<c r="C988" s="78" t="s">
        <v>2267</v>
      </c>
      <c r="D988" s="78" t="s">
        <v>2268</v>
      </c>
      <c r="F988" s="79">
        <v>0</v>
      </c>
      <c r="G988" s="79">
        <v>0</v>
      </c>
      <c r="H988" s="79">
        <v>0</v>
      </c>
      <c r="I988" s="79">
        <v>0</v>
      </c>
      <c r="J988" s="79">
        <v>0</v>
      </c>
    </row>
    <row r="989" spans="1:10" x14ac:dyDescent="0.3">
      <c r="A989" s="78" t="str">
        <f t="shared" si="30"/>
        <v>228</v>
      </c>
      <c r="B989" s="78" t="str">
        <f t="shared" si="31"/>
        <v>228.22</v>
      </c>
      <c r="C989" s="78" t="s">
        <v>2269</v>
      </c>
      <c r="D989" s="78" t="s">
        <v>2270</v>
      </c>
      <c r="F989" s="79">
        <v>1004779</v>
      </c>
      <c r="G989" s="79">
        <v>1018069</v>
      </c>
      <c r="H989" s="79">
        <v>678589</v>
      </c>
      <c r="I989" s="79">
        <v>678569</v>
      </c>
      <c r="J989" s="79">
        <v>1027652</v>
      </c>
    </row>
    <row r="990" spans="1:10" x14ac:dyDescent="0.3">
      <c r="A990" s="78" t="str">
        <f t="shared" si="30"/>
        <v>228</v>
      </c>
      <c r="B990" s="78" t="str">
        <f t="shared" si="31"/>
        <v>228.22</v>
      </c>
      <c r="C990" s="78" t="s">
        <v>2271</v>
      </c>
      <c r="D990" s="78" t="s">
        <v>2272</v>
      </c>
      <c r="F990" s="79">
        <v>22682</v>
      </c>
      <c r="G990" s="79">
        <v>0</v>
      </c>
      <c r="H990" s="79">
        <v>0</v>
      </c>
      <c r="I990" s="79">
        <v>0</v>
      </c>
      <c r="J990" s="79">
        <v>0</v>
      </c>
    </row>
    <row r="991" spans="1:10" x14ac:dyDescent="0.3">
      <c r="A991" s="78" t="str">
        <f t="shared" si="30"/>
        <v>228</v>
      </c>
      <c r="B991" s="78" t="str">
        <f t="shared" si="31"/>
        <v>228.32</v>
      </c>
      <c r="C991" s="78" t="s">
        <v>2273</v>
      </c>
      <c r="D991" s="78" t="s">
        <v>2274</v>
      </c>
      <c r="F991" s="79">
        <v>-184617753.56999999</v>
      </c>
      <c r="G991" s="79">
        <v>-188065049.58000001</v>
      </c>
      <c r="H991" s="79">
        <v>-195654482.59999999</v>
      </c>
      <c r="I991" s="79">
        <v>-204821230.59999999</v>
      </c>
      <c r="J991" s="79">
        <v>0</v>
      </c>
    </row>
    <row r="992" spans="1:10" x14ac:dyDescent="0.3">
      <c r="A992" s="78" t="str">
        <f t="shared" si="30"/>
        <v>228</v>
      </c>
      <c r="B992" s="78" t="str">
        <f t="shared" si="31"/>
        <v>228.32</v>
      </c>
      <c r="C992" s="78" t="s">
        <v>2275</v>
      </c>
      <c r="D992" s="78" t="s">
        <v>2276</v>
      </c>
      <c r="F992" s="79">
        <v>212581477</v>
      </c>
      <c r="G992" s="79">
        <v>190067564</v>
      </c>
      <c r="H992" s="79">
        <v>127494868</v>
      </c>
      <c r="I992" s="79">
        <v>208553047</v>
      </c>
      <c r="J992" s="79">
        <v>0</v>
      </c>
    </row>
    <row r="993" spans="1:10" x14ac:dyDescent="0.3">
      <c r="A993" s="78" t="str">
        <f t="shared" si="30"/>
        <v>228</v>
      </c>
      <c r="B993" s="78" t="str">
        <f t="shared" si="31"/>
        <v>228.32</v>
      </c>
      <c r="C993" s="78" t="s">
        <v>2277</v>
      </c>
      <c r="D993" s="78" t="s">
        <v>2278</v>
      </c>
      <c r="F993" s="79">
        <v>0</v>
      </c>
      <c r="G993" s="79">
        <v>0</v>
      </c>
      <c r="H993" s="79">
        <v>0</v>
      </c>
      <c r="I993" s="79">
        <v>-0.02</v>
      </c>
      <c r="J993" s="79">
        <v>216490765.58000001</v>
      </c>
    </row>
    <row r="994" spans="1:10" x14ac:dyDescent="0.3">
      <c r="A994" s="78" t="str">
        <f t="shared" si="30"/>
        <v>228</v>
      </c>
      <c r="B994" s="78" t="str">
        <f t="shared" si="31"/>
        <v>228.32</v>
      </c>
      <c r="C994" s="78" t="s">
        <v>2279</v>
      </c>
      <c r="D994" s="78" t="s">
        <v>2280</v>
      </c>
      <c r="F994" s="79">
        <v>0</v>
      </c>
      <c r="G994" s="79">
        <v>0</v>
      </c>
      <c r="H994" s="79">
        <v>0</v>
      </c>
      <c r="I994" s="79">
        <v>1</v>
      </c>
      <c r="J994" s="79">
        <v>-206391291</v>
      </c>
    </row>
    <row r="995" spans="1:10" x14ac:dyDescent="0.3">
      <c r="A995" s="78" t="str">
        <f t="shared" si="30"/>
        <v>228</v>
      </c>
      <c r="B995" s="78" t="str">
        <f t="shared" si="31"/>
        <v>228.32</v>
      </c>
      <c r="C995" s="78" t="s">
        <v>2281</v>
      </c>
      <c r="D995" s="78" t="s">
        <v>2282</v>
      </c>
      <c r="F995" s="79">
        <v>4684429.58</v>
      </c>
      <c r="G995" s="79">
        <v>4373564.9800000004</v>
      </c>
      <c r="H995" s="79">
        <v>5333403.24</v>
      </c>
      <c r="I995" s="79">
        <v>3807835.15</v>
      </c>
      <c r="J995" s="79">
        <v>427605.81</v>
      </c>
    </row>
    <row r="996" spans="1:10" x14ac:dyDescent="0.3">
      <c r="A996" s="78" t="str">
        <f t="shared" si="30"/>
        <v>228</v>
      </c>
      <c r="B996" s="78" t="str">
        <f t="shared" si="31"/>
        <v>228.32</v>
      </c>
      <c r="C996" s="78" t="s">
        <v>2283</v>
      </c>
      <c r="D996" s="78" t="s">
        <v>2284</v>
      </c>
      <c r="F996" s="79">
        <v>2316067</v>
      </c>
      <c r="G996" s="79">
        <v>2278843</v>
      </c>
      <c r="H996" s="79">
        <v>2261035</v>
      </c>
      <c r="I996" s="79">
        <v>-2825286</v>
      </c>
      <c r="J996" s="79">
        <v>75998.429999999993</v>
      </c>
    </row>
    <row r="997" spans="1:10" x14ac:dyDescent="0.3">
      <c r="A997" s="78" t="str">
        <f t="shared" si="30"/>
        <v>228</v>
      </c>
      <c r="B997" s="78" t="str">
        <f t="shared" si="31"/>
        <v>228.32</v>
      </c>
      <c r="C997" s="78" t="s">
        <v>2285</v>
      </c>
      <c r="D997" s="78" t="s">
        <v>2286</v>
      </c>
      <c r="F997" s="79">
        <v>-208925.31</v>
      </c>
      <c r="G997" s="79">
        <v>125128.65</v>
      </c>
      <c r="H997" s="79">
        <v>622778.04</v>
      </c>
      <c r="I997" s="79">
        <v>911250.57</v>
      </c>
      <c r="J997" s="79">
        <v>243145.54</v>
      </c>
    </row>
    <row r="998" spans="1:10" x14ac:dyDescent="0.3">
      <c r="A998" s="78" t="str">
        <f t="shared" si="30"/>
        <v>228</v>
      </c>
      <c r="B998" s="78" t="str">
        <f t="shared" si="31"/>
        <v>228.32</v>
      </c>
      <c r="C998" s="78" t="s">
        <v>2287</v>
      </c>
      <c r="D998" s="78" t="s">
        <v>2288</v>
      </c>
      <c r="F998" s="79">
        <v>1502161.5</v>
      </c>
      <c r="G998" s="79">
        <v>1661487.5</v>
      </c>
      <c r="H998" s="79">
        <v>1482898.5</v>
      </c>
      <c r="I998" s="79">
        <v>-287410.5</v>
      </c>
      <c r="J998" s="79">
        <v>365972.77</v>
      </c>
    </row>
    <row r="999" spans="1:10" x14ac:dyDescent="0.3">
      <c r="A999" s="78" t="str">
        <f t="shared" si="30"/>
        <v>228</v>
      </c>
      <c r="B999" s="78" t="str">
        <f t="shared" si="31"/>
        <v>228.32</v>
      </c>
      <c r="C999" s="78" t="s">
        <v>2289</v>
      </c>
      <c r="D999" s="78" t="s">
        <v>2290</v>
      </c>
      <c r="F999" s="79">
        <v>0</v>
      </c>
      <c r="G999" s="79">
        <v>0</v>
      </c>
      <c r="H999" s="79">
        <v>0</v>
      </c>
      <c r="I999" s="79">
        <v>0</v>
      </c>
      <c r="J999" s="79">
        <v>0</v>
      </c>
    </row>
    <row r="1000" spans="1:10" x14ac:dyDescent="0.3">
      <c r="A1000" s="78" t="str">
        <f t="shared" si="30"/>
        <v>228</v>
      </c>
      <c r="B1000" s="78" t="str">
        <f t="shared" si="31"/>
        <v>228.32</v>
      </c>
      <c r="C1000" s="78" t="s">
        <v>2291</v>
      </c>
      <c r="D1000" s="78" t="s">
        <v>2292</v>
      </c>
      <c r="F1000" s="79">
        <v>39140166</v>
      </c>
      <c r="G1000" s="79">
        <v>69810526</v>
      </c>
      <c r="H1000" s="79">
        <v>61745084</v>
      </c>
      <c r="I1000" s="79">
        <v>19480268</v>
      </c>
      <c r="J1000" s="79">
        <v>19314010</v>
      </c>
    </row>
    <row r="1001" spans="1:10" x14ac:dyDescent="0.3">
      <c r="A1001" s="78" t="str">
        <f t="shared" si="30"/>
        <v>228</v>
      </c>
      <c r="B1001" s="78" t="str">
        <f t="shared" si="31"/>
        <v>228.32</v>
      </c>
      <c r="C1001" s="78" t="s">
        <v>2293</v>
      </c>
      <c r="D1001" s="78" t="s">
        <v>2294</v>
      </c>
      <c r="F1001" s="79">
        <v>99172063.469999999</v>
      </c>
      <c r="G1001" s="79">
        <v>93998756.439999998</v>
      </c>
      <c r="H1001" s="79">
        <v>91947001.180000007</v>
      </c>
      <c r="I1001" s="79">
        <v>87031347.769999996</v>
      </c>
      <c r="J1001" s="79">
        <v>79727260.030000001</v>
      </c>
    </row>
    <row r="1002" spans="1:10" x14ac:dyDescent="0.3">
      <c r="A1002" s="78" t="str">
        <f t="shared" si="30"/>
        <v>228</v>
      </c>
      <c r="B1002" s="78" t="str">
        <f t="shared" si="31"/>
        <v>228.32</v>
      </c>
      <c r="C1002" s="78" t="s">
        <v>2295</v>
      </c>
      <c r="D1002" s="78" t="s">
        <v>2296</v>
      </c>
      <c r="F1002" s="79">
        <v>0</v>
      </c>
      <c r="G1002" s="79">
        <v>0</v>
      </c>
      <c r="H1002" s="79">
        <v>0</v>
      </c>
      <c r="I1002" s="79">
        <v>0</v>
      </c>
      <c r="J1002" s="79">
        <v>0</v>
      </c>
    </row>
    <row r="1003" spans="1:10" x14ac:dyDescent="0.3">
      <c r="A1003" s="78" t="str">
        <f t="shared" si="30"/>
        <v>228</v>
      </c>
      <c r="B1003" s="78" t="str">
        <f t="shared" si="31"/>
        <v>228.32</v>
      </c>
      <c r="C1003" s="78" t="s">
        <v>2297</v>
      </c>
      <c r="D1003" s="78" t="s">
        <v>2298</v>
      </c>
      <c r="F1003" s="79">
        <v>13115550</v>
      </c>
      <c r="G1003" s="79">
        <v>14323571</v>
      </c>
      <c r="H1003" s="79">
        <v>13707974.380000001</v>
      </c>
      <c r="I1003" s="79">
        <v>11459197.890000001</v>
      </c>
      <c r="J1003" s="79">
        <v>11952658.859999999</v>
      </c>
    </row>
    <row r="1004" spans="1:10" x14ac:dyDescent="0.3">
      <c r="A1004" s="78" t="str">
        <f t="shared" si="30"/>
        <v>228</v>
      </c>
      <c r="B1004" s="78" t="str">
        <f t="shared" si="31"/>
        <v>228.40</v>
      </c>
      <c r="C1004" s="78" t="s">
        <v>2299</v>
      </c>
      <c r="D1004" s="78" t="s">
        <v>2300</v>
      </c>
      <c r="F1004" s="79">
        <v>0</v>
      </c>
      <c r="G1004" s="79">
        <v>0</v>
      </c>
      <c r="H1004" s="79">
        <v>0</v>
      </c>
      <c r="I1004" s="79">
        <v>0</v>
      </c>
      <c r="J1004" s="79">
        <v>0</v>
      </c>
    </row>
    <row r="1005" spans="1:10" x14ac:dyDescent="0.3">
      <c r="A1005" s="78" t="str">
        <f t="shared" si="30"/>
        <v>228</v>
      </c>
      <c r="B1005" s="78" t="str">
        <f t="shared" si="31"/>
        <v>228.40</v>
      </c>
      <c r="C1005" s="78" t="s">
        <v>2301</v>
      </c>
      <c r="D1005" s="78" t="s">
        <v>2302</v>
      </c>
      <c r="F1005" s="79">
        <v>0</v>
      </c>
      <c r="G1005" s="79">
        <v>0</v>
      </c>
      <c r="H1005" s="79">
        <v>0</v>
      </c>
      <c r="I1005" s="79">
        <v>0</v>
      </c>
      <c r="J1005" s="79">
        <v>0</v>
      </c>
    </row>
    <row r="1006" spans="1:10" x14ac:dyDescent="0.3">
      <c r="A1006" s="78" t="str">
        <f t="shared" si="30"/>
        <v>228</v>
      </c>
      <c r="B1006" s="78" t="str">
        <f t="shared" si="31"/>
        <v>228.40</v>
      </c>
      <c r="C1006" s="78" t="s">
        <v>2303</v>
      </c>
      <c r="D1006" s="78" t="s">
        <v>2304</v>
      </c>
      <c r="F1006" s="79">
        <v>178487.73</v>
      </c>
      <c r="G1006" s="79">
        <v>464253.48</v>
      </c>
      <c r="H1006" s="79">
        <v>979974.25</v>
      </c>
      <c r="I1006" s="79">
        <v>33653.22</v>
      </c>
      <c r="J1006" s="79">
        <v>782704.03</v>
      </c>
    </row>
    <row r="1007" spans="1:10" x14ac:dyDescent="0.3">
      <c r="A1007" s="78" t="str">
        <f t="shared" si="30"/>
        <v>228</v>
      </c>
      <c r="B1007" s="78" t="str">
        <f t="shared" si="31"/>
        <v>228.40</v>
      </c>
      <c r="C1007" s="78" t="s">
        <v>2305</v>
      </c>
      <c r="D1007" s="78" t="s">
        <v>2306</v>
      </c>
      <c r="F1007" s="79">
        <v>0</v>
      </c>
      <c r="G1007" s="79">
        <v>0</v>
      </c>
      <c r="H1007" s="79">
        <v>0</v>
      </c>
      <c r="I1007" s="79">
        <v>0</v>
      </c>
      <c r="J1007" s="79">
        <v>0</v>
      </c>
    </row>
    <row r="1008" spans="1:10" x14ac:dyDescent="0.3">
      <c r="A1008" s="78" t="str">
        <f t="shared" si="30"/>
        <v>228</v>
      </c>
      <c r="B1008" s="78" t="str">
        <f t="shared" si="31"/>
        <v>228.42</v>
      </c>
      <c r="C1008" s="78" t="s">
        <v>2307</v>
      </c>
      <c r="D1008" s="78" t="s">
        <v>2308</v>
      </c>
      <c r="F1008" s="79">
        <v>0</v>
      </c>
      <c r="G1008" s="79">
        <v>0</v>
      </c>
      <c r="H1008" s="79">
        <v>0</v>
      </c>
      <c r="I1008" s="79">
        <v>0</v>
      </c>
      <c r="J1008" s="79">
        <v>0</v>
      </c>
    </row>
    <row r="1009" spans="1:10" x14ac:dyDescent="0.3">
      <c r="A1009" s="78" t="str">
        <f t="shared" si="30"/>
        <v>229</v>
      </c>
      <c r="B1009" s="78" t="str">
        <f t="shared" si="31"/>
        <v>229.00</v>
      </c>
      <c r="C1009" s="78" t="s">
        <v>2309</v>
      </c>
      <c r="D1009" s="78" t="s">
        <v>2310</v>
      </c>
      <c r="F1009" s="79">
        <v>4807588.12</v>
      </c>
      <c r="G1009" s="79">
        <v>0</v>
      </c>
      <c r="H1009" s="79">
        <v>0</v>
      </c>
      <c r="I1009" s="79">
        <v>0</v>
      </c>
      <c r="J1009" s="79">
        <v>0</v>
      </c>
    </row>
    <row r="1010" spans="1:10" x14ac:dyDescent="0.3">
      <c r="A1010" s="78" t="str">
        <f t="shared" si="30"/>
        <v>230</v>
      </c>
      <c r="B1010" s="78" t="str">
        <f t="shared" si="31"/>
        <v>230.01</v>
      </c>
      <c r="C1010" s="78" t="s">
        <v>2311</v>
      </c>
      <c r="D1010" s="78" t="s">
        <v>2312</v>
      </c>
      <c r="F1010" s="79">
        <v>500000</v>
      </c>
      <c r="G1010" s="79">
        <v>11855298.84</v>
      </c>
      <c r="H1010" s="79">
        <v>3193198.72</v>
      </c>
      <c r="I1010" s="79">
        <v>3129870.19</v>
      </c>
      <c r="J1010" s="79">
        <v>0</v>
      </c>
    </row>
    <row r="1011" spans="1:10" x14ac:dyDescent="0.3">
      <c r="A1011" s="78" t="str">
        <f t="shared" si="30"/>
        <v>230</v>
      </c>
      <c r="B1011" s="78" t="str">
        <f t="shared" si="31"/>
        <v>230.02</v>
      </c>
      <c r="C1011" s="78" t="s">
        <v>2313</v>
      </c>
      <c r="D1011" s="78" t="s">
        <v>2314</v>
      </c>
      <c r="F1011" s="79">
        <v>48233245.82</v>
      </c>
      <c r="G1011" s="79">
        <v>26647327.43</v>
      </c>
      <c r="H1011" s="79">
        <v>28149195.579999998</v>
      </c>
      <c r="I1011" s="79">
        <v>32177206.68</v>
      </c>
      <c r="J1011" s="79">
        <v>32144872.23</v>
      </c>
    </row>
    <row r="1012" spans="1:10" x14ac:dyDescent="0.3">
      <c r="A1012" s="78" t="str">
        <f t="shared" si="30"/>
        <v>231</v>
      </c>
      <c r="B1012" s="78" t="str">
        <f t="shared" si="31"/>
        <v>231.00</v>
      </c>
      <c r="C1012" s="78" t="s">
        <v>2315</v>
      </c>
      <c r="D1012" s="78" t="s">
        <v>2316</v>
      </c>
      <c r="F1012" s="79">
        <v>256861020.94</v>
      </c>
      <c r="G1012" s="79">
        <v>560647865.05999994</v>
      </c>
      <c r="H1012" s="79">
        <v>555477916</v>
      </c>
      <c r="I1012" s="79">
        <v>853002849.89999998</v>
      </c>
      <c r="J1012" s="79">
        <v>706000000</v>
      </c>
    </row>
    <row r="1013" spans="1:10" x14ac:dyDescent="0.3">
      <c r="A1013" s="78" t="str">
        <f t="shared" si="30"/>
        <v>231</v>
      </c>
      <c r="B1013" s="78" t="str">
        <f t="shared" si="31"/>
        <v>231.02</v>
      </c>
      <c r="C1013" s="78" t="s">
        <v>2317</v>
      </c>
      <c r="D1013" s="78" t="s">
        <v>2318</v>
      </c>
      <c r="F1013" s="79">
        <v>0</v>
      </c>
      <c r="G1013" s="79">
        <v>0</v>
      </c>
      <c r="H1013" s="79">
        <v>0</v>
      </c>
      <c r="I1013" s="79">
        <v>0</v>
      </c>
      <c r="J1013" s="79">
        <v>0</v>
      </c>
    </row>
    <row r="1014" spans="1:10" x14ac:dyDescent="0.3">
      <c r="A1014" s="78" t="str">
        <f t="shared" si="30"/>
        <v>232</v>
      </c>
      <c r="B1014" s="78" t="str">
        <f t="shared" si="31"/>
        <v>232.00</v>
      </c>
      <c r="C1014" s="78" t="s">
        <v>2319</v>
      </c>
      <c r="D1014" s="78" t="s">
        <v>2320</v>
      </c>
      <c r="F1014" s="79">
        <v>35337419.170000002</v>
      </c>
      <c r="G1014" s="79">
        <v>29097371.43</v>
      </c>
      <c r="H1014" s="79">
        <v>66684776.740000002</v>
      </c>
      <c r="I1014" s="79">
        <v>25924124.48</v>
      </c>
      <c r="J1014" s="79">
        <v>81790746.659999996</v>
      </c>
    </row>
    <row r="1015" spans="1:10" x14ac:dyDescent="0.3">
      <c r="A1015" s="78" t="str">
        <f t="shared" si="30"/>
        <v>232</v>
      </c>
      <c r="B1015" s="78" t="str">
        <f t="shared" si="31"/>
        <v>232.00</v>
      </c>
      <c r="C1015" s="78" t="s">
        <v>2321</v>
      </c>
      <c r="D1015" s="78" t="s">
        <v>2322</v>
      </c>
      <c r="F1015" s="79">
        <v>73310626.590000004</v>
      </c>
      <c r="G1015" s="79">
        <v>73526927.989999995</v>
      </c>
      <c r="H1015" s="79">
        <v>93070238.439999998</v>
      </c>
      <c r="I1015" s="79">
        <v>186889741.65000001</v>
      </c>
      <c r="J1015" s="79">
        <v>146880482.93000001</v>
      </c>
    </row>
    <row r="1016" spans="1:10" x14ac:dyDescent="0.3">
      <c r="A1016" s="78" t="str">
        <f t="shared" si="30"/>
        <v>232</v>
      </c>
      <c r="B1016" s="78" t="str">
        <f t="shared" si="31"/>
        <v>232.00</v>
      </c>
      <c r="C1016" s="78" t="s">
        <v>2323</v>
      </c>
      <c r="D1016" s="78" t="s">
        <v>2324</v>
      </c>
      <c r="F1016" s="79">
        <v>20842646.530000001</v>
      </c>
      <c r="G1016" s="79">
        <v>27603616.27</v>
      </c>
      <c r="H1016" s="79">
        <v>43277511.990000002</v>
      </c>
      <c r="I1016" s="79">
        <v>32792597.280000001</v>
      </c>
      <c r="J1016" s="79">
        <v>15612640.949999999</v>
      </c>
    </row>
    <row r="1017" spans="1:10" x14ac:dyDescent="0.3">
      <c r="A1017" s="78" t="str">
        <f t="shared" si="30"/>
        <v>232</v>
      </c>
      <c r="B1017" s="78" t="str">
        <f t="shared" si="31"/>
        <v>232.00</v>
      </c>
      <c r="C1017" s="78" t="s">
        <v>2325</v>
      </c>
      <c r="D1017" s="78" t="s">
        <v>2326</v>
      </c>
      <c r="F1017" s="79">
        <v>346923.67</v>
      </c>
      <c r="G1017" s="79">
        <v>209879.42</v>
      </c>
      <c r="H1017" s="79">
        <v>321590.87</v>
      </c>
      <c r="I1017" s="79">
        <v>407402.48</v>
      </c>
      <c r="J1017" s="79">
        <v>752387.31</v>
      </c>
    </row>
    <row r="1018" spans="1:10" x14ac:dyDescent="0.3">
      <c r="A1018" s="78" t="str">
        <f t="shared" si="30"/>
        <v>232</v>
      </c>
      <c r="B1018" s="78" t="str">
        <f t="shared" si="31"/>
        <v>232.00</v>
      </c>
      <c r="C1018" s="78" t="s">
        <v>2327</v>
      </c>
      <c r="D1018" s="78" t="s">
        <v>2328</v>
      </c>
      <c r="F1018" s="79">
        <v>0</v>
      </c>
      <c r="G1018" s="79">
        <v>0</v>
      </c>
      <c r="H1018" s="79">
        <v>0</v>
      </c>
      <c r="I1018" s="79">
        <v>0</v>
      </c>
      <c r="J1018" s="79">
        <v>0</v>
      </c>
    </row>
    <row r="1019" spans="1:10" x14ac:dyDescent="0.3">
      <c r="A1019" s="78" t="str">
        <f t="shared" si="30"/>
        <v>232</v>
      </c>
      <c r="B1019" s="78" t="str">
        <f t="shared" si="31"/>
        <v>232.00</v>
      </c>
      <c r="C1019" s="78" t="s">
        <v>2329</v>
      </c>
      <c r="D1019" s="78" t="s">
        <v>2330</v>
      </c>
      <c r="F1019" s="79">
        <v>55523.22</v>
      </c>
      <c r="G1019" s="79">
        <v>7385.56</v>
      </c>
      <c r="H1019" s="79">
        <v>52012.68</v>
      </c>
      <c r="I1019" s="79">
        <v>35103.57</v>
      </c>
      <c r="J1019" s="79">
        <v>18880.54</v>
      </c>
    </row>
    <row r="1020" spans="1:10" x14ac:dyDescent="0.3">
      <c r="A1020" s="78" t="str">
        <f t="shared" si="30"/>
        <v>232</v>
      </c>
      <c r="B1020" s="78" t="str">
        <f t="shared" si="31"/>
        <v>232.00</v>
      </c>
      <c r="C1020" s="78" t="s">
        <v>2331</v>
      </c>
      <c r="D1020" s="78" t="s">
        <v>2332</v>
      </c>
      <c r="F1020" s="79">
        <v>-5203.83</v>
      </c>
      <c r="G1020" s="79">
        <v>-5203.83</v>
      </c>
      <c r="H1020" s="79">
        <v>-5203.83</v>
      </c>
      <c r="I1020" s="79">
        <v>-5203.83</v>
      </c>
      <c r="J1020" s="79">
        <v>-5203.83</v>
      </c>
    </row>
    <row r="1021" spans="1:10" x14ac:dyDescent="0.3">
      <c r="A1021" s="78" t="str">
        <f t="shared" si="30"/>
        <v>232</v>
      </c>
      <c r="B1021" s="78" t="str">
        <f t="shared" si="31"/>
        <v>232.00</v>
      </c>
      <c r="C1021" s="78" t="s">
        <v>2333</v>
      </c>
      <c r="D1021" s="78" t="s">
        <v>2334</v>
      </c>
      <c r="F1021" s="79">
        <v>10637674.92</v>
      </c>
      <c r="G1021" s="79">
        <v>3363011.73</v>
      </c>
      <c r="H1021" s="79">
        <v>4353239.04</v>
      </c>
      <c r="I1021" s="79">
        <v>4780013.04</v>
      </c>
      <c r="J1021" s="79">
        <v>5141585.9400000004</v>
      </c>
    </row>
    <row r="1022" spans="1:10" x14ac:dyDescent="0.3">
      <c r="A1022" s="78" t="str">
        <f t="shared" si="30"/>
        <v>232</v>
      </c>
      <c r="B1022" s="78" t="str">
        <f t="shared" si="31"/>
        <v>232.00</v>
      </c>
      <c r="C1022" s="78" t="s">
        <v>2335</v>
      </c>
      <c r="D1022" s="78" t="s">
        <v>2336</v>
      </c>
      <c r="F1022" s="79">
        <v>777941.72</v>
      </c>
      <c r="G1022" s="79">
        <v>538800.75</v>
      </c>
      <c r="H1022" s="79">
        <v>915587.65</v>
      </c>
      <c r="I1022" s="79">
        <v>923117.21</v>
      </c>
      <c r="J1022" s="79">
        <v>818399.83</v>
      </c>
    </row>
    <row r="1023" spans="1:10" x14ac:dyDescent="0.3">
      <c r="A1023" s="78" t="str">
        <f t="shared" si="30"/>
        <v>232</v>
      </c>
      <c r="B1023" s="78" t="str">
        <f t="shared" si="31"/>
        <v>232.00</v>
      </c>
      <c r="C1023" s="78" t="s">
        <v>2337</v>
      </c>
      <c r="D1023" s="78" t="s">
        <v>2338</v>
      </c>
      <c r="F1023" s="79">
        <v>1285334</v>
      </c>
      <c r="G1023" s="79">
        <v>2496745.9700000002</v>
      </c>
      <c r="H1023" s="79">
        <v>1052014</v>
      </c>
      <c r="I1023" s="79">
        <v>1823289.19</v>
      </c>
      <c r="J1023" s="79">
        <v>-874.81</v>
      </c>
    </row>
    <row r="1024" spans="1:10" x14ac:dyDescent="0.3">
      <c r="A1024" s="78" t="str">
        <f t="shared" si="30"/>
        <v>232</v>
      </c>
      <c r="B1024" s="78" t="str">
        <f t="shared" si="31"/>
        <v>232.00</v>
      </c>
      <c r="C1024" s="78" t="s">
        <v>2339</v>
      </c>
      <c r="D1024" s="78" t="s">
        <v>2340</v>
      </c>
      <c r="F1024" s="79">
        <v>0</v>
      </c>
      <c r="G1024" s="79">
        <v>203.06</v>
      </c>
      <c r="H1024" s="79">
        <v>-1087.9000000000001</v>
      </c>
      <c r="I1024" s="79">
        <v>-50891.76</v>
      </c>
      <c r="J1024" s="79">
        <v>-50961.919999999998</v>
      </c>
    </row>
    <row r="1025" spans="1:10" x14ac:dyDescent="0.3">
      <c r="A1025" s="78" t="str">
        <f t="shared" si="30"/>
        <v>232</v>
      </c>
      <c r="B1025" s="78" t="str">
        <f t="shared" si="31"/>
        <v>232.00</v>
      </c>
      <c r="C1025" s="78" t="s">
        <v>2341</v>
      </c>
      <c r="D1025" s="78" t="s">
        <v>2342</v>
      </c>
      <c r="F1025" s="79">
        <v>0</v>
      </c>
      <c r="G1025" s="79">
        <v>0</v>
      </c>
      <c r="H1025" s="79">
        <v>0</v>
      </c>
      <c r="I1025" s="79">
        <v>30778.44</v>
      </c>
      <c r="J1025" s="79">
        <v>45945.5</v>
      </c>
    </row>
    <row r="1026" spans="1:10" x14ac:dyDescent="0.3">
      <c r="A1026" s="78" t="str">
        <f t="shared" si="30"/>
        <v>232</v>
      </c>
      <c r="B1026" s="78" t="str">
        <f t="shared" si="31"/>
        <v>232.00</v>
      </c>
      <c r="C1026" s="78" t="s">
        <v>2343</v>
      </c>
      <c r="D1026" s="78" t="s">
        <v>2344</v>
      </c>
      <c r="F1026" s="79">
        <v>23363966.690000001</v>
      </c>
      <c r="G1026" s="79">
        <v>31347262.82</v>
      </c>
      <c r="H1026" s="79">
        <v>20101816.43</v>
      </c>
      <c r="I1026" s="79">
        <v>28810235.02</v>
      </c>
      <c r="J1026" s="79">
        <v>24791242.190000001</v>
      </c>
    </row>
    <row r="1027" spans="1:10" x14ac:dyDescent="0.3">
      <c r="A1027" s="78" t="str">
        <f t="shared" si="30"/>
        <v>232</v>
      </c>
      <c r="B1027" s="78" t="str">
        <f t="shared" si="31"/>
        <v>232.00</v>
      </c>
      <c r="C1027" s="78" t="s">
        <v>2345</v>
      </c>
      <c r="D1027" s="78" t="s">
        <v>2346</v>
      </c>
      <c r="F1027" s="79">
        <v>0</v>
      </c>
      <c r="G1027" s="79">
        <v>1002.1</v>
      </c>
      <c r="H1027" s="79">
        <v>3527.25</v>
      </c>
      <c r="I1027" s="79">
        <v>3692.7</v>
      </c>
      <c r="J1027" s="79">
        <v>13181.69</v>
      </c>
    </row>
    <row r="1028" spans="1:10" x14ac:dyDescent="0.3">
      <c r="A1028" s="78" t="str">
        <f t="shared" ref="A1028:A1091" si="32">LEFT(C1028,3)</f>
        <v>232</v>
      </c>
      <c r="B1028" s="78" t="str">
        <f t="shared" ref="B1028:B1091" si="33">_xlfn.CONCAT(MID($C1028,1,3),".",MID($C1028,4,2))</f>
        <v>232.00</v>
      </c>
      <c r="C1028" s="78" t="s">
        <v>2347</v>
      </c>
      <c r="D1028" s="78" t="s">
        <v>2348</v>
      </c>
      <c r="F1028" s="79">
        <v>0</v>
      </c>
      <c r="G1028" s="79">
        <v>2636.88</v>
      </c>
      <c r="H1028" s="79">
        <v>2243.52</v>
      </c>
      <c r="I1028" s="79">
        <v>1809.26</v>
      </c>
      <c r="J1028" s="79">
        <v>1607.13</v>
      </c>
    </row>
    <row r="1029" spans="1:10" x14ac:dyDescent="0.3">
      <c r="A1029" s="78" t="str">
        <f t="shared" si="32"/>
        <v>232</v>
      </c>
      <c r="B1029" s="78" t="str">
        <f t="shared" si="33"/>
        <v>232.00</v>
      </c>
      <c r="C1029" s="78" t="s">
        <v>2349</v>
      </c>
      <c r="D1029" s="78" t="s">
        <v>2350</v>
      </c>
      <c r="F1029" s="79">
        <v>2556.54</v>
      </c>
      <c r="G1029" s="79">
        <v>0</v>
      </c>
      <c r="H1029" s="79">
        <v>-462.94</v>
      </c>
      <c r="I1029" s="79">
        <v>82582.94</v>
      </c>
      <c r="J1029" s="79">
        <v>85758.66</v>
      </c>
    </row>
    <row r="1030" spans="1:10" x14ac:dyDescent="0.3">
      <c r="A1030" s="78" t="str">
        <f t="shared" si="32"/>
        <v>232</v>
      </c>
      <c r="B1030" s="78" t="str">
        <f t="shared" si="33"/>
        <v>232.00</v>
      </c>
      <c r="C1030" s="78" t="s">
        <v>2351</v>
      </c>
      <c r="D1030" s="78" t="s">
        <v>2352</v>
      </c>
      <c r="F1030" s="79">
        <v>-5.0999999999999996</v>
      </c>
      <c r="G1030" s="79">
        <v>5688.2</v>
      </c>
      <c r="H1030" s="79">
        <v>8737.1</v>
      </c>
      <c r="I1030" s="79">
        <v>-9424.7999999999993</v>
      </c>
      <c r="J1030" s="79">
        <v>-2875.7</v>
      </c>
    </row>
    <row r="1031" spans="1:10" x14ac:dyDescent="0.3">
      <c r="A1031" s="78" t="str">
        <f t="shared" si="32"/>
        <v>232</v>
      </c>
      <c r="B1031" s="78" t="str">
        <f t="shared" si="33"/>
        <v>232.00</v>
      </c>
      <c r="C1031" s="78" t="s">
        <v>2353</v>
      </c>
      <c r="D1031" s="78" t="s">
        <v>2354</v>
      </c>
      <c r="F1031" s="79">
        <v>0</v>
      </c>
      <c r="G1031" s="79">
        <v>0</v>
      </c>
      <c r="H1031" s="79">
        <v>0</v>
      </c>
      <c r="I1031" s="79">
        <v>0</v>
      </c>
      <c r="J1031" s="79">
        <v>0</v>
      </c>
    </row>
    <row r="1032" spans="1:10" x14ac:dyDescent="0.3">
      <c r="A1032" s="78" t="str">
        <f t="shared" si="32"/>
        <v>232</v>
      </c>
      <c r="B1032" s="78" t="str">
        <f t="shared" si="33"/>
        <v>232.00</v>
      </c>
      <c r="C1032" s="78" t="s">
        <v>2355</v>
      </c>
      <c r="D1032" s="78" t="s">
        <v>2356</v>
      </c>
      <c r="F1032" s="79">
        <v>0</v>
      </c>
      <c r="G1032" s="79">
        <v>0</v>
      </c>
      <c r="H1032" s="79">
        <v>0</v>
      </c>
      <c r="I1032" s="79">
        <v>0</v>
      </c>
      <c r="J1032" s="79">
        <v>862.99</v>
      </c>
    </row>
    <row r="1033" spans="1:10" x14ac:dyDescent="0.3">
      <c r="A1033" s="78" t="str">
        <f t="shared" si="32"/>
        <v>232</v>
      </c>
      <c r="B1033" s="78" t="str">
        <f t="shared" si="33"/>
        <v>232.00</v>
      </c>
      <c r="C1033" s="78" t="s">
        <v>2357</v>
      </c>
      <c r="D1033" s="78" t="s">
        <v>2358</v>
      </c>
      <c r="F1033" s="79">
        <v>0</v>
      </c>
      <c r="G1033" s="79">
        <v>0</v>
      </c>
      <c r="H1033" s="79">
        <v>-10</v>
      </c>
      <c r="I1033" s="79">
        <v>0</v>
      </c>
      <c r="J1033" s="79">
        <v>0</v>
      </c>
    </row>
    <row r="1034" spans="1:10" x14ac:dyDescent="0.3">
      <c r="A1034" s="78" t="str">
        <f t="shared" si="32"/>
        <v>232</v>
      </c>
      <c r="B1034" s="78" t="str">
        <f t="shared" si="33"/>
        <v>232.00</v>
      </c>
      <c r="C1034" s="78" t="s">
        <v>2359</v>
      </c>
      <c r="D1034" s="78" t="s">
        <v>2360</v>
      </c>
      <c r="F1034" s="79">
        <v>1231.27</v>
      </c>
      <c r="G1034" s="79">
        <v>85712.53</v>
      </c>
      <c r="H1034" s="79">
        <v>164070.81</v>
      </c>
      <c r="I1034" s="79">
        <v>167349.28</v>
      </c>
      <c r="J1034" s="79">
        <v>258697.15</v>
      </c>
    </row>
    <row r="1035" spans="1:10" x14ac:dyDescent="0.3">
      <c r="A1035" s="78" t="str">
        <f t="shared" si="32"/>
        <v>232</v>
      </c>
      <c r="B1035" s="78" t="str">
        <f t="shared" si="33"/>
        <v>232.00</v>
      </c>
      <c r="C1035" s="78" t="s">
        <v>2361</v>
      </c>
      <c r="D1035" s="78" t="s">
        <v>2362</v>
      </c>
      <c r="F1035" s="79">
        <v>8942.74</v>
      </c>
      <c r="G1035" s="79">
        <v>34841.279999999999</v>
      </c>
      <c r="H1035" s="79">
        <v>-48046.16</v>
      </c>
      <c r="I1035" s="79">
        <v>-49747.56</v>
      </c>
      <c r="J1035" s="79">
        <v>-30674.71</v>
      </c>
    </row>
    <row r="1036" spans="1:10" x14ac:dyDescent="0.3">
      <c r="A1036" s="78" t="str">
        <f t="shared" si="32"/>
        <v>232</v>
      </c>
      <c r="B1036" s="78" t="str">
        <f t="shared" si="33"/>
        <v>232.00</v>
      </c>
      <c r="C1036" s="78" t="s">
        <v>2363</v>
      </c>
      <c r="D1036" s="78" t="s">
        <v>2364</v>
      </c>
      <c r="F1036" s="79">
        <v>4599655</v>
      </c>
      <c r="G1036" s="79">
        <v>4026061</v>
      </c>
      <c r="H1036" s="79">
        <v>4777174</v>
      </c>
      <c r="I1036" s="79">
        <v>4927105</v>
      </c>
      <c r="J1036" s="79">
        <v>4547928</v>
      </c>
    </row>
    <row r="1037" spans="1:10" x14ac:dyDescent="0.3">
      <c r="A1037" s="78" t="str">
        <f t="shared" si="32"/>
        <v>232</v>
      </c>
      <c r="B1037" s="78" t="str">
        <f t="shared" si="33"/>
        <v>232.00</v>
      </c>
      <c r="C1037" s="78" t="s">
        <v>2365</v>
      </c>
      <c r="D1037" s="78" t="s">
        <v>2366</v>
      </c>
      <c r="F1037" s="79">
        <v>0</v>
      </c>
      <c r="G1037" s="79">
        <v>68926.14</v>
      </c>
      <c r="H1037" s="79">
        <v>68654.45</v>
      </c>
      <c r="I1037" s="79">
        <v>67685</v>
      </c>
      <c r="J1037" s="79">
        <v>70603.02</v>
      </c>
    </row>
    <row r="1038" spans="1:10" x14ac:dyDescent="0.3">
      <c r="A1038" s="78" t="str">
        <f t="shared" si="32"/>
        <v>232</v>
      </c>
      <c r="B1038" s="78" t="str">
        <f t="shared" si="33"/>
        <v>232.00</v>
      </c>
      <c r="C1038" s="78" t="s">
        <v>2367</v>
      </c>
      <c r="D1038" s="78" t="s">
        <v>2368</v>
      </c>
      <c r="F1038" s="79">
        <v>0</v>
      </c>
      <c r="G1038" s="79">
        <v>1620</v>
      </c>
      <c r="H1038" s="79">
        <v>1392</v>
      </c>
      <c r="I1038" s="79">
        <v>1092</v>
      </c>
      <c r="J1038" s="79">
        <v>924</v>
      </c>
    </row>
    <row r="1039" spans="1:10" x14ac:dyDescent="0.3">
      <c r="A1039" s="78" t="str">
        <f t="shared" si="32"/>
        <v>232</v>
      </c>
      <c r="B1039" s="78" t="str">
        <f t="shared" si="33"/>
        <v>232.00</v>
      </c>
      <c r="C1039" s="78" t="s">
        <v>2369</v>
      </c>
      <c r="D1039" s="78" t="s">
        <v>2370</v>
      </c>
      <c r="F1039" s="79">
        <v>0</v>
      </c>
      <c r="G1039" s="79">
        <v>0</v>
      </c>
      <c r="H1039" s="79">
        <v>0</v>
      </c>
      <c r="I1039" s="79">
        <v>6</v>
      </c>
      <c r="J1039" s="79">
        <v>6</v>
      </c>
    </row>
    <row r="1040" spans="1:10" x14ac:dyDescent="0.3">
      <c r="A1040" s="78" t="str">
        <f t="shared" si="32"/>
        <v>232</v>
      </c>
      <c r="B1040" s="78" t="str">
        <f t="shared" si="33"/>
        <v>232.00</v>
      </c>
      <c r="C1040" s="78" t="s">
        <v>2371</v>
      </c>
      <c r="D1040" s="78" t="s">
        <v>2372</v>
      </c>
      <c r="F1040" s="79">
        <v>0</v>
      </c>
      <c r="G1040" s="79">
        <v>0</v>
      </c>
      <c r="H1040" s="79">
        <v>0</v>
      </c>
      <c r="I1040" s="79">
        <v>0</v>
      </c>
      <c r="J1040" s="79">
        <v>0</v>
      </c>
    </row>
    <row r="1041" spans="1:10" x14ac:dyDescent="0.3">
      <c r="A1041" s="78" t="str">
        <f t="shared" si="32"/>
        <v>232</v>
      </c>
      <c r="B1041" s="78" t="str">
        <f t="shared" si="33"/>
        <v>232.00</v>
      </c>
      <c r="C1041" s="78" t="s">
        <v>2373</v>
      </c>
      <c r="D1041" s="78" t="s">
        <v>2374</v>
      </c>
      <c r="F1041" s="79">
        <v>134615.32</v>
      </c>
      <c r="G1041" s="79">
        <v>170082.21</v>
      </c>
      <c r="H1041" s="79">
        <v>185979.65</v>
      </c>
      <c r="I1041" s="79">
        <v>240544.42</v>
      </c>
      <c r="J1041" s="79">
        <v>257768.72</v>
      </c>
    </row>
    <row r="1042" spans="1:10" x14ac:dyDescent="0.3">
      <c r="A1042" s="78" t="str">
        <f t="shared" si="32"/>
        <v>232</v>
      </c>
      <c r="B1042" s="78" t="str">
        <f t="shared" si="33"/>
        <v>232.00</v>
      </c>
      <c r="C1042" s="78" t="s">
        <v>2375</v>
      </c>
      <c r="D1042" s="78" t="s">
        <v>2376</v>
      </c>
      <c r="F1042" s="79">
        <v>58919.82</v>
      </c>
      <c r="G1042" s="79">
        <v>47515.42</v>
      </c>
      <c r="H1042" s="79">
        <v>64802.2</v>
      </c>
      <c r="I1042" s="79">
        <v>79198.3</v>
      </c>
      <c r="J1042" s="79">
        <v>86697.22</v>
      </c>
    </row>
    <row r="1043" spans="1:10" x14ac:dyDescent="0.3">
      <c r="A1043" s="78" t="str">
        <f t="shared" si="32"/>
        <v>232</v>
      </c>
      <c r="B1043" s="78" t="str">
        <f t="shared" si="33"/>
        <v>232.00</v>
      </c>
      <c r="C1043" s="78" t="s">
        <v>2377</v>
      </c>
      <c r="D1043" s="78" t="s">
        <v>2378</v>
      </c>
      <c r="F1043" s="79">
        <v>51371.07</v>
      </c>
      <c r="G1043" s="79">
        <v>56888.51</v>
      </c>
      <c r="H1043" s="79">
        <v>61853.83</v>
      </c>
      <c r="I1043" s="79">
        <v>73615.34</v>
      </c>
      <c r="J1043" s="79">
        <v>73724.740000000005</v>
      </c>
    </row>
    <row r="1044" spans="1:10" x14ac:dyDescent="0.3">
      <c r="A1044" s="78" t="str">
        <f t="shared" si="32"/>
        <v>232</v>
      </c>
      <c r="B1044" s="78" t="str">
        <f t="shared" si="33"/>
        <v>232.00</v>
      </c>
      <c r="C1044" s="78" t="s">
        <v>2379</v>
      </c>
      <c r="D1044" s="78" t="s">
        <v>2380</v>
      </c>
      <c r="F1044" s="79">
        <v>0</v>
      </c>
      <c r="G1044" s="79">
        <v>0</v>
      </c>
      <c r="H1044" s="79">
        <v>0</v>
      </c>
      <c r="I1044" s="79">
        <v>0</v>
      </c>
      <c r="J1044" s="79">
        <v>0</v>
      </c>
    </row>
    <row r="1045" spans="1:10" x14ac:dyDescent="0.3">
      <c r="A1045" s="78" t="str">
        <f t="shared" si="32"/>
        <v>232</v>
      </c>
      <c r="B1045" s="78" t="str">
        <f t="shared" si="33"/>
        <v>232.00</v>
      </c>
      <c r="C1045" s="78" t="s">
        <v>2381</v>
      </c>
      <c r="D1045" s="78" t="s">
        <v>2382</v>
      </c>
      <c r="F1045" s="79">
        <v>24531457.620000001</v>
      </c>
      <c r="G1045" s="79">
        <v>24176349.739999998</v>
      </c>
      <c r="H1045" s="79">
        <v>47797543.740000002</v>
      </c>
      <c r="I1045" s="79">
        <v>67500942</v>
      </c>
      <c r="J1045" s="79">
        <v>35647443.960000001</v>
      </c>
    </row>
    <row r="1046" spans="1:10" x14ac:dyDescent="0.3">
      <c r="A1046" s="78" t="str">
        <f t="shared" si="32"/>
        <v>232</v>
      </c>
      <c r="B1046" s="78" t="str">
        <f t="shared" si="33"/>
        <v>232.00</v>
      </c>
      <c r="C1046" s="78" t="s">
        <v>2383</v>
      </c>
      <c r="D1046" s="78" t="s">
        <v>2384</v>
      </c>
      <c r="F1046" s="79">
        <v>0</v>
      </c>
      <c r="G1046" s="79">
        <v>0</v>
      </c>
      <c r="H1046" s="79">
        <v>0</v>
      </c>
      <c r="I1046" s="79">
        <v>0</v>
      </c>
      <c r="J1046" s="79">
        <v>0</v>
      </c>
    </row>
    <row r="1047" spans="1:10" x14ac:dyDescent="0.3">
      <c r="A1047" s="78" t="str">
        <f t="shared" si="32"/>
        <v>232</v>
      </c>
      <c r="B1047" s="78" t="str">
        <f t="shared" si="33"/>
        <v>232.00</v>
      </c>
      <c r="C1047" s="78" t="s">
        <v>2385</v>
      </c>
      <c r="D1047" s="78" t="s">
        <v>2386</v>
      </c>
      <c r="F1047" s="79">
        <v>0</v>
      </c>
      <c r="G1047" s="79">
        <v>0</v>
      </c>
      <c r="H1047" s="79">
        <v>0</v>
      </c>
      <c r="I1047" s="79">
        <v>0</v>
      </c>
      <c r="J1047" s="79">
        <v>0</v>
      </c>
    </row>
    <row r="1048" spans="1:10" x14ac:dyDescent="0.3">
      <c r="A1048" s="78" t="str">
        <f t="shared" si="32"/>
        <v>232</v>
      </c>
      <c r="B1048" s="78" t="str">
        <f t="shared" si="33"/>
        <v>232.00</v>
      </c>
      <c r="C1048" s="78" t="s">
        <v>2387</v>
      </c>
      <c r="D1048" s="78" t="s">
        <v>2388</v>
      </c>
      <c r="F1048" s="79">
        <v>0</v>
      </c>
      <c r="G1048" s="79">
        <v>0</v>
      </c>
      <c r="H1048" s="79">
        <v>0</v>
      </c>
      <c r="I1048" s="79">
        <v>0</v>
      </c>
      <c r="J1048" s="79">
        <v>0</v>
      </c>
    </row>
    <row r="1049" spans="1:10" x14ac:dyDescent="0.3">
      <c r="A1049" s="78" t="str">
        <f t="shared" si="32"/>
        <v>232</v>
      </c>
      <c r="B1049" s="78" t="str">
        <f t="shared" si="33"/>
        <v>232.00</v>
      </c>
      <c r="C1049" s="78" t="s">
        <v>2389</v>
      </c>
      <c r="D1049" s="78" t="s">
        <v>2390</v>
      </c>
      <c r="F1049" s="79">
        <v>-2010716.01</v>
      </c>
      <c r="G1049" s="79">
        <v>5640209.7400000002</v>
      </c>
      <c r="H1049" s="79">
        <v>-1517957.58</v>
      </c>
      <c r="I1049" s="79">
        <v>5992996.1100000003</v>
      </c>
      <c r="J1049" s="79">
        <v>2310100.29</v>
      </c>
    </row>
    <row r="1050" spans="1:10" x14ac:dyDescent="0.3">
      <c r="A1050" s="78" t="str">
        <f t="shared" si="32"/>
        <v>232</v>
      </c>
      <c r="B1050" s="78" t="str">
        <f t="shared" si="33"/>
        <v>232.00</v>
      </c>
      <c r="C1050" s="78" t="s">
        <v>2391</v>
      </c>
      <c r="D1050" s="78" t="s">
        <v>2392</v>
      </c>
      <c r="F1050" s="79">
        <v>7069.45</v>
      </c>
      <c r="G1050" s="79">
        <v>17858.97</v>
      </c>
      <c r="H1050" s="79">
        <v>28437.91</v>
      </c>
      <c r="I1050" s="79">
        <v>9081.1299999999992</v>
      </c>
      <c r="J1050" s="79">
        <v>79419.67</v>
      </c>
    </row>
    <row r="1051" spans="1:10" x14ac:dyDescent="0.3">
      <c r="A1051" s="78" t="str">
        <f t="shared" si="32"/>
        <v>232</v>
      </c>
      <c r="B1051" s="78" t="str">
        <f t="shared" si="33"/>
        <v>232.00</v>
      </c>
      <c r="C1051" s="78" t="s">
        <v>2393</v>
      </c>
      <c r="D1051" s="78" t="s">
        <v>2394</v>
      </c>
      <c r="F1051" s="79">
        <v>-24.46</v>
      </c>
      <c r="G1051" s="79">
        <v>0</v>
      </c>
      <c r="H1051" s="79">
        <v>48025.760000000002</v>
      </c>
      <c r="I1051" s="79">
        <v>45761.4</v>
      </c>
      <c r="J1051" s="79">
        <v>71050.62</v>
      </c>
    </row>
    <row r="1052" spans="1:10" x14ac:dyDescent="0.3">
      <c r="A1052" s="78" t="str">
        <f t="shared" si="32"/>
        <v>232</v>
      </c>
      <c r="B1052" s="78" t="str">
        <f t="shared" si="33"/>
        <v>232.00</v>
      </c>
      <c r="C1052" s="78" t="s">
        <v>2395</v>
      </c>
      <c r="D1052" s="78" t="s">
        <v>2396</v>
      </c>
      <c r="F1052" s="79">
        <v>0</v>
      </c>
      <c r="G1052" s="79">
        <v>0</v>
      </c>
      <c r="H1052" s="79">
        <v>0</v>
      </c>
      <c r="I1052" s="79">
        <v>0</v>
      </c>
      <c r="J1052" s="79">
        <v>0</v>
      </c>
    </row>
    <row r="1053" spans="1:10" x14ac:dyDescent="0.3">
      <c r="A1053" s="78" t="str">
        <f t="shared" si="32"/>
        <v>232</v>
      </c>
      <c r="B1053" s="78" t="str">
        <f t="shared" si="33"/>
        <v>232.00</v>
      </c>
      <c r="C1053" s="78" t="s">
        <v>2397</v>
      </c>
      <c r="D1053" s="78" t="s">
        <v>2398</v>
      </c>
      <c r="F1053" s="79">
        <v>2085814.07</v>
      </c>
      <c r="G1053" s="79">
        <v>172814</v>
      </c>
      <c r="H1053" s="79">
        <v>726189.72</v>
      </c>
      <c r="I1053" s="79">
        <v>1586959.74</v>
      </c>
      <c r="J1053" s="79">
        <v>643300.1</v>
      </c>
    </row>
    <row r="1054" spans="1:10" x14ac:dyDescent="0.3">
      <c r="A1054" s="78" t="str">
        <f t="shared" si="32"/>
        <v>232</v>
      </c>
      <c r="B1054" s="78" t="str">
        <f t="shared" si="33"/>
        <v>232.00</v>
      </c>
      <c r="C1054" s="78" t="s">
        <v>2399</v>
      </c>
      <c r="D1054" s="78" t="s">
        <v>2400</v>
      </c>
      <c r="F1054" s="79">
        <v>0</v>
      </c>
      <c r="G1054" s="79">
        <v>0</v>
      </c>
      <c r="H1054" s="79">
        <v>0</v>
      </c>
      <c r="I1054" s="79">
        <v>0</v>
      </c>
      <c r="J1054" s="79">
        <v>0</v>
      </c>
    </row>
    <row r="1055" spans="1:10" x14ac:dyDescent="0.3">
      <c r="A1055" s="78" t="str">
        <f t="shared" si="32"/>
        <v>232</v>
      </c>
      <c r="B1055" s="78" t="str">
        <f t="shared" si="33"/>
        <v>232.00</v>
      </c>
      <c r="C1055" s="78" t="s">
        <v>2401</v>
      </c>
      <c r="D1055" s="78" t="s">
        <v>2402</v>
      </c>
      <c r="F1055" s="79">
        <v>0</v>
      </c>
      <c r="G1055" s="79">
        <v>0</v>
      </c>
      <c r="H1055" s="79">
        <v>0</v>
      </c>
      <c r="I1055" s="79">
        <v>0</v>
      </c>
      <c r="J1055" s="79">
        <v>0</v>
      </c>
    </row>
    <row r="1056" spans="1:10" x14ac:dyDescent="0.3">
      <c r="A1056" s="78" t="str">
        <f t="shared" si="32"/>
        <v>232</v>
      </c>
      <c r="B1056" s="78" t="str">
        <f t="shared" si="33"/>
        <v>232.00</v>
      </c>
      <c r="C1056" s="78" t="s">
        <v>2403</v>
      </c>
      <c r="D1056" s="78" t="s">
        <v>2404</v>
      </c>
      <c r="F1056" s="79">
        <v>0</v>
      </c>
      <c r="G1056" s="79">
        <v>0</v>
      </c>
      <c r="H1056" s="79">
        <v>0</v>
      </c>
      <c r="I1056" s="79">
        <v>0</v>
      </c>
      <c r="J1056" s="79">
        <v>0</v>
      </c>
    </row>
    <row r="1057" spans="1:10" x14ac:dyDescent="0.3">
      <c r="A1057" s="78" t="str">
        <f t="shared" si="32"/>
        <v>232</v>
      </c>
      <c r="B1057" s="78" t="str">
        <f t="shared" si="33"/>
        <v>232.00</v>
      </c>
      <c r="C1057" s="78" t="s">
        <v>2405</v>
      </c>
      <c r="D1057" s="78" t="s">
        <v>2406</v>
      </c>
      <c r="F1057" s="79">
        <v>0</v>
      </c>
      <c r="G1057" s="79">
        <v>0</v>
      </c>
      <c r="H1057" s="79">
        <v>0</v>
      </c>
      <c r="I1057" s="79">
        <v>0</v>
      </c>
      <c r="J1057" s="79">
        <v>0</v>
      </c>
    </row>
    <row r="1058" spans="1:10" x14ac:dyDescent="0.3">
      <c r="A1058" s="78" t="str">
        <f t="shared" si="32"/>
        <v>232</v>
      </c>
      <c r="B1058" s="78" t="str">
        <f t="shared" si="33"/>
        <v>232.01</v>
      </c>
      <c r="C1058" s="78" t="s">
        <v>2407</v>
      </c>
      <c r="D1058" s="78" t="s">
        <v>2408</v>
      </c>
      <c r="F1058" s="79">
        <v>0</v>
      </c>
      <c r="G1058" s="79">
        <v>0</v>
      </c>
      <c r="H1058" s="79">
        <v>0</v>
      </c>
      <c r="I1058" s="79">
        <v>0</v>
      </c>
      <c r="J1058" s="79">
        <v>0</v>
      </c>
    </row>
    <row r="1059" spans="1:10" x14ac:dyDescent="0.3">
      <c r="A1059" s="78" t="str">
        <f t="shared" si="32"/>
        <v>232</v>
      </c>
      <c r="B1059" s="78" t="str">
        <f t="shared" si="33"/>
        <v>232.01</v>
      </c>
      <c r="C1059" s="78">
        <v>2320131</v>
      </c>
      <c r="D1059" s="78" t="s">
        <v>2409</v>
      </c>
      <c r="F1059" s="79">
        <v>0</v>
      </c>
      <c r="G1059" s="79">
        <v>0</v>
      </c>
      <c r="H1059" s="79">
        <v>0</v>
      </c>
      <c r="I1059" s="79">
        <v>0</v>
      </c>
      <c r="J1059" s="79">
        <v>0</v>
      </c>
    </row>
    <row r="1060" spans="1:10" x14ac:dyDescent="0.3">
      <c r="A1060" s="78" t="str">
        <f t="shared" si="32"/>
        <v>232</v>
      </c>
      <c r="B1060" s="78" t="str">
        <f t="shared" si="33"/>
        <v>232.01</v>
      </c>
      <c r="C1060" s="78">
        <v>2320132</v>
      </c>
      <c r="D1060" s="78" t="s">
        <v>2410</v>
      </c>
      <c r="F1060" s="79">
        <v>0</v>
      </c>
      <c r="G1060" s="79">
        <v>0</v>
      </c>
      <c r="H1060" s="79">
        <v>0</v>
      </c>
      <c r="I1060" s="79">
        <v>0</v>
      </c>
      <c r="J1060" s="79">
        <v>0</v>
      </c>
    </row>
    <row r="1061" spans="1:10" x14ac:dyDescent="0.3">
      <c r="A1061" s="78" t="str">
        <f t="shared" si="32"/>
        <v>232</v>
      </c>
      <c r="B1061" s="78" t="str">
        <f t="shared" si="33"/>
        <v>232.01</v>
      </c>
      <c r="C1061" s="78">
        <v>2320133</v>
      </c>
      <c r="D1061" s="78" t="s">
        <v>2411</v>
      </c>
      <c r="F1061" s="79">
        <v>0</v>
      </c>
      <c r="G1061" s="79">
        <v>0</v>
      </c>
      <c r="H1061" s="79">
        <v>0</v>
      </c>
      <c r="I1061" s="79">
        <v>0</v>
      </c>
      <c r="J1061" s="79">
        <v>0</v>
      </c>
    </row>
    <row r="1062" spans="1:10" x14ac:dyDescent="0.3">
      <c r="A1062" s="78" t="str">
        <f t="shared" si="32"/>
        <v>232</v>
      </c>
      <c r="B1062" s="78" t="str">
        <f t="shared" si="33"/>
        <v>232.01</v>
      </c>
      <c r="C1062" s="78">
        <v>2320134</v>
      </c>
      <c r="D1062" s="78" t="s">
        <v>2412</v>
      </c>
      <c r="F1062" s="79">
        <v>0</v>
      </c>
      <c r="G1062" s="79">
        <v>0</v>
      </c>
      <c r="H1062" s="79">
        <v>0</v>
      </c>
      <c r="I1062" s="79">
        <v>0</v>
      </c>
      <c r="J1062" s="79">
        <v>0</v>
      </c>
    </row>
    <row r="1063" spans="1:10" x14ac:dyDescent="0.3">
      <c r="A1063" s="78" t="str">
        <f t="shared" si="32"/>
        <v>232</v>
      </c>
      <c r="B1063" s="78" t="str">
        <f t="shared" si="33"/>
        <v>232.04</v>
      </c>
      <c r="C1063" s="78" t="s">
        <v>2413</v>
      </c>
      <c r="D1063" s="78" t="s">
        <v>2414</v>
      </c>
      <c r="F1063" s="79">
        <v>0</v>
      </c>
      <c r="G1063" s="79">
        <v>0</v>
      </c>
      <c r="H1063" s="79">
        <v>0</v>
      </c>
      <c r="I1063" s="79">
        <v>0</v>
      </c>
      <c r="J1063" s="79">
        <v>0</v>
      </c>
    </row>
    <row r="1064" spans="1:10" x14ac:dyDescent="0.3">
      <c r="A1064" s="78" t="str">
        <f t="shared" si="32"/>
        <v>232</v>
      </c>
      <c r="B1064" s="78" t="str">
        <f t="shared" si="33"/>
        <v>232.04</v>
      </c>
      <c r="C1064" s="78" t="s">
        <v>2415</v>
      </c>
      <c r="D1064" s="78" t="s">
        <v>2416</v>
      </c>
      <c r="F1064" s="79">
        <v>854700.08</v>
      </c>
      <c r="G1064" s="79">
        <v>789687.34</v>
      </c>
      <c r="H1064" s="79">
        <v>810681.63</v>
      </c>
      <c r="I1064" s="79">
        <v>881480.92</v>
      </c>
      <c r="J1064" s="79">
        <v>0</v>
      </c>
    </row>
    <row r="1065" spans="1:10" x14ac:dyDescent="0.3">
      <c r="A1065" s="78" t="str">
        <f t="shared" si="32"/>
        <v>232</v>
      </c>
      <c r="B1065" s="78" t="str">
        <f t="shared" si="33"/>
        <v>232.04</v>
      </c>
      <c r="C1065" s="78" t="s">
        <v>2417</v>
      </c>
      <c r="D1065" s="78" t="s">
        <v>2418</v>
      </c>
      <c r="F1065" s="79">
        <v>786351.48</v>
      </c>
      <c r="G1065" s="79">
        <v>713343.16</v>
      </c>
      <c r="H1065" s="79">
        <v>640166.21</v>
      </c>
      <c r="I1065" s="79">
        <v>732727.81</v>
      </c>
      <c r="J1065" s="79">
        <v>807770.41</v>
      </c>
    </row>
    <row r="1066" spans="1:10" x14ac:dyDescent="0.3">
      <c r="A1066" s="78" t="str">
        <f t="shared" si="32"/>
        <v>232</v>
      </c>
      <c r="B1066" s="78" t="str">
        <f t="shared" si="33"/>
        <v>232.04</v>
      </c>
      <c r="C1066" s="78" t="s">
        <v>2419</v>
      </c>
      <c r="D1066" s="78" t="s">
        <v>2420</v>
      </c>
      <c r="F1066" s="79">
        <v>83307.070000000007</v>
      </c>
      <c r="G1066" s="79">
        <v>72565.210000000006</v>
      </c>
      <c r="H1066" s="79">
        <v>47582.07</v>
      </c>
      <c r="I1066" s="79">
        <v>73193.05</v>
      </c>
      <c r="J1066" s="79">
        <v>38856.120000000003</v>
      </c>
    </row>
    <row r="1067" spans="1:10" x14ac:dyDescent="0.3">
      <c r="A1067" s="78" t="str">
        <f t="shared" si="32"/>
        <v>232</v>
      </c>
      <c r="B1067" s="78" t="str">
        <f t="shared" si="33"/>
        <v>232.04</v>
      </c>
      <c r="C1067" s="78" t="s">
        <v>2421</v>
      </c>
      <c r="D1067" s="78" t="s">
        <v>2422</v>
      </c>
      <c r="F1067" s="79">
        <v>126716.72</v>
      </c>
      <c r="G1067" s="79">
        <v>0</v>
      </c>
      <c r="H1067" s="79">
        <v>94455.99</v>
      </c>
      <c r="I1067" s="79">
        <v>104724.45</v>
      </c>
      <c r="J1067" s="79">
        <v>134890.41</v>
      </c>
    </row>
    <row r="1068" spans="1:10" x14ac:dyDescent="0.3">
      <c r="A1068" s="78" t="str">
        <f t="shared" si="32"/>
        <v>232</v>
      </c>
      <c r="B1068" s="78" t="str">
        <f t="shared" si="33"/>
        <v>232.04</v>
      </c>
      <c r="C1068" s="78" t="s">
        <v>2423</v>
      </c>
      <c r="D1068" s="78" t="s">
        <v>2424</v>
      </c>
      <c r="F1068" s="79">
        <v>0</v>
      </c>
      <c r="G1068" s="79">
        <v>0</v>
      </c>
      <c r="H1068" s="79">
        <v>0</v>
      </c>
      <c r="I1068" s="79">
        <v>0</v>
      </c>
      <c r="J1068" s="79">
        <v>0</v>
      </c>
    </row>
    <row r="1069" spans="1:10" x14ac:dyDescent="0.3">
      <c r="A1069" s="78" t="str">
        <f t="shared" si="32"/>
        <v>232</v>
      </c>
      <c r="B1069" s="78" t="str">
        <f t="shared" si="33"/>
        <v>232.04</v>
      </c>
      <c r="C1069" s="78" t="s">
        <v>2425</v>
      </c>
      <c r="D1069" s="78" t="s">
        <v>2426</v>
      </c>
      <c r="F1069" s="79">
        <v>0</v>
      </c>
      <c r="G1069" s="79">
        <v>0</v>
      </c>
      <c r="H1069" s="79">
        <v>0</v>
      </c>
      <c r="I1069" s="79">
        <v>0</v>
      </c>
      <c r="J1069" s="79">
        <v>0</v>
      </c>
    </row>
    <row r="1070" spans="1:10" x14ac:dyDescent="0.3">
      <c r="A1070" s="78" t="str">
        <f t="shared" si="32"/>
        <v>232</v>
      </c>
      <c r="B1070" s="78" t="str">
        <f t="shared" si="33"/>
        <v>232.09</v>
      </c>
      <c r="C1070" s="78" t="s">
        <v>2427</v>
      </c>
      <c r="D1070" s="78" t="s">
        <v>2428</v>
      </c>
      <c r="F1070" s="79">
        <v>0</v>
      </c>
      <c r="G1070" s="79">
        <v>0</v>
      </c>
      <c r="H1070" s="79">
        <v>0</v>
      </c>
      <c r="I1070" s="79">
        <v>0</v>
      </c>
      <c r="J1070" s="79">
        <v>0</v>
      </c>
    </row>
    <row r="1071" spans="1:10" x14ac:dyDescent="0.3">
      <c r="A1071" s="78" t="str">
        <f t="shared" si="32"/>
        <v>233</v>
      </c>
      <c r="B1071" s="78" t="str">
        <f t="shared" si="33"/>
        <v>233.07</v>
      </c>
      <c r="C1071" s="78" t="s">
        <v>2429</v>
      </c>
      <c r="D1071" s="78" t="s">
        <v>2430</v>
      </c>
      <c r="F1071" s="79">
        <v>0</v>
      </c>
      <c r="G1071" s="79">
        <v>0</v>
      </c>
      <c r="H1071" s="79">
        <v>0</v>
      </c>
      <c r="I1071" s="79">
        <v>0</v>
      </c>
      <c r="J1071" s="79">
        <v>0</v>
      </c>
    </row>
    <row r="1072" spans="1:10" x14ac:dyDescent="0.3">
      <c r="A1072" s="78" t="str">
        <f t="shared" si="32"/>
        <v>233</v>
      </c>
      <c r="B1072" s="78" t="str">
        <f t="shared" si="33"/>
        <v>233.07</v>
      </c>
      <c r="C1072" s="78" t="s">
        <v>2431</v>
      </c>
      <c r="D1072" s="78" t="s">
        <v>2432</v>
      </c>
      <c r="F1072" s="79">
        <v>0</v>
      </c>
      <c r="G1072" s="79">
        <v>0</v>
      </c>
      <c r="H1072" s="79">
        <v>0</v>
      </c>
      <c r="I1072" s="79">
        <v>195000000</v>
      </c>
      <c r="J1072" s="79">
        <v>0</v>
      </c>
    </row>
    <row r="1073" spans="1:10" x14ac:dyDescent="0.3">
      <c r="A1073" s="78" t="str">
        <f t="shared" si="32"/>
        <v>233</v>
      </c>
      <c r="B1073" s="78" t="str">
        <f t="shared" si="33"/>
        <v>233.07</v>
      </c>
      <c r="C1073" s="78" t="s">
        <v>2433</v>
      </c>
      <c r="D1073" s="78" t="s">
        <v>2434</v>
      </c>
      <c r="F1073" s="79">
        <v>0</v>
      </c>
      <c r="G1073" s="79">
        <v>0</v>
      </c>
      <c r="H1073" s="79">
        <v>0</v>
      </c>
      <c r="I1073" s="79">
        <v>0</v>
      </c>
      <c r="J1073" s="79">
        <v>0</v>
      </c>
    </row>
    <row r="1074" spans="1:10" x14ac:dyDescent="0.3">
      <c r="A1074" s="78" t="str">
        <f t="shared" si="32"/>
        <v>233</v>
      </c>
      <c r="B1074" s="78" t="str">
        <f t="shared" si="33"/>
        <v>233.07</v>
      </c>
      <c r="C1074" s="78">
        <v>2330713</v>
      </c>
      <c r="D1074" s="78" t="s">
        <v>2435</v>
      </c>
      <c r="F1074" s="79">
        <v>0</v>
      </c>
      <c r="G1074" s="79">
        <v>0</v>
      </c>
      <c r="H1074" s="79">
        <v>0</v>
      </c>
      <c r="I1074" s="79">
        <v>0</v>
      </c>
      <c r="J1074" s="79">
        <v>0</v>
      </c>
    </row>
    <row r="1075" spans="1:10" x14ac:dyDescent="0.3">
      <c r="A1075" s="78" t="str">
        <f t="shared" si="32"/>
        <v>233</v>
      </c>
      <c r="B1075" s="78" t="str">
        <f t="shared" si="33"/>
        <v>233.07</v>
      </c>
      <c r="C1075" s="78" t="s">
        <v>2436</v>
      </c>
      <c r="D1075" s="78" t="s">
        <v>2437</v>
      </c>
      <c r="F1075" s="79">
        <v>0</v>
      </c>
      <c r="G1075" s="79">
        <v>0</v>
      </c>
      <c r="H1075" s="79">
        <v>0</v>
      </c>
      <c r="I1075" s="79">
        <v>0</v>
      </c>
      <c r="J1075" s="79">
        <v>0</v>
      </c>
    </row>
    <row r="1076" spans="1:10" x14ac:dyDescent="0.3">
      <c r="A1076" s="78" t="str">
        <f t="shared" si="32"/>
        <v>233</v>
      </c>
      <c r="B1076" s="78" t="str">
        <f t="shared" si="33"/>
        <v>233.07</v>
      </c>
      <c r="C1076" s="78" t="s">
        <v>2438</v>
      </c>
      <c r="D1076" s="78" t="s">
        <v>2439</v>
      </c>
      <c r="F1076" s="79">
        <v>0</v>
      </c>
      <c r="G1076" s="79">
        <v>0</v>
      </c>
      <c r="H1076" s="79">
        <v>0</v>
      </c>
      <c r="I1076" s="79">
        <v>0</v>
      </c>
      <c r="J1076" s="79">
        <v>0</v>
      </c>
    </row>
    <row r="1077" spans="1:10" x14ac:dyDescent="0.3">
      <c r="A1077" s="78" t="str">
        <f t="shared" si="32"/>
        <v>233</v>
      </c>
      <c r="B1077" s="78" t="str">
        <f t="shared" si="33"/>
        <v>233.07</v>
      </c>
      <c r="C1077" s="78" t="s">
        <v>2440</v>
      </c>
      <c r="D1077" s="78" t="s">
        <v>2441</v>
      </c>
      <c r="F1077" s="79">
        <v>0</v>
      </c>
      <c r="G1077" s="79">
        <v>0</v>
      </c>
      <c r="H1077" s="79">
        <v>0</v>
      </c>
      <c r="I1077" s="79">
        <v>0</v>
      </c>
      <c r="J1077" s="79">
        <v>0</v>
      </c>
    </row>
    <row r="1078" spans="1:10" x14ac:dyDescent="0.3">
      <c r="A1078" s="78" t="str">
        <f t="shared" si="32"/>
        <v>234</v>
      </c>
      <c r="B1078" s="78" t="str">
        <f t="shared" si="33"/>
        <v>234.07</v>
      </c>
      <c r="C1078" s="78" t="s">
        <v>2442</v>
      </c>
      <c r="D1078" s="78" t="s">
        <v>2443</v>
      </c>
      <c r="F1078" s="79">
        <v>107015.15</v>
      </c>
      <c r="G1078" s="79">
        <v>4560954.63</v>
      </c>
      <c r="H1078" s="79">
        <v>7027896.6299999999</v>
      </c>
      <c r="I1078" s="79">
        <v>4193838.87</v>
      </c>
      <c r="J1078" s="79">
        <v>4985281.6500000004</v>
      </c>
    </row>
    <row r="1079" spans="1:10" x14ac:dyDescent="0.3">
      <c r="A1079" s="78" t="str">
        <f t="shared" si="32"/>
        <v>234</v>
      </c>
      <c r="B1079" s="78" t="str">
        <f t="shared" si="33"/>
        <v>234.07</v>
      </c>
      <c r="C1079" s="78" t="s">
        <v>2444</v>
      </c>
      <c r="D1079" s="78" t="s">
        <v>2445</v>
      </c>
      <c r="F1079" s="79">
        <v>787439.83</v>
      </c>
      <c r="G1079" s="79">
        <v>152454.57999999999</v>
      </c>
      <c r="H1079" s="79">
        <v>296053.2</v>
      </c>
      <c r="I1079" s="79">
        <v>911728.68</v>
      </c>
      <c r="J1079" s="79">
        <v>857314.59</v>
      </c>
    </row>
    <row r="1080" spans="1:10" x14ac:dyDescent="0.3">
      <c r="A1080" s="78" t="str">
        <f t="shared" si="32"/>
        <v>234</v>
      </c>
      <c r="B1080" s="78" t="str">
        <f t="shared" si="33"/>
        <v>234.07</v>
      </c>
      <c r="C1080" s="78" t="s">
        <v>2446</v>
      </c>
      <c r="D1080" s="78" t="s">
        <v>2447</v>
      </c>
      <c r="F1080" s="79">
        <v>0</v>
      </c>
      <c r="G1080" s="79">
        <v>0</v>
      </c>
      <c r="H1080" s="79">
        <v>0</v>
      </c>
      <c r="I1080" s="79">
        <v>0</v>
      </c>
      <c r="J1080" s="79">
        <v>0</v>
      </c>
    </row>
    <row r="1081" spans="1:10" x14ac:dyDescent="0.3">
      <c r="A1081" s="78" t="str">
        <f t="shared" si="32"/>
        <v>234</v>
      </c>
      <c r="B1081" s="78" t="str">
        <f t="shared" si="33"/>
        <v>234.07</v>
      </c>
      <c r="C1081" s="78" t="s">
        <v>2448</v>
      </c>
      <c r="D1081" s="78" t="s">
        <v>2449</v>
      </c>
      <c r="F1081" s="79">
        <v>0</v>
      </c>
      <c r="G1081" s="79">
        <v>0</v>
      </c>
      <c r="H1081" s="79">
        <v>0</v>
      </c>
      <c r="I1081" s="79">
        <v>0</v>
      </c>
      <c r="J1081" s="79">
        <v>0</v>
      </c>
    </row>
    <row r="1082" spans="1:10" x14ac:dyDescent="0.3">
      <c r="A1082" s="78" t="str">
        <f t="shared" si="32"/>
        <v>234</v>
      </c>
      <c r="B1082" s="78" t="str">
        <f t="shared" si="33"/>
        <v>234.07</v>
      </c>
      <c r="C1082" s="78" t="s">
        <v>2450</v>
      </c>
      <c r="D1082" s="78" t="s">
        <v>2451</v>
      </c>
      <c r="F1082" s="79">
        <v>13671014.4</v>
      </c>
      <c r="G1082" s="79">
        <v>17924176.18</v>
      </c>
      <c r="H1082" s="79">
        <v>23581552.010000002</v>
      </c>
      <c r="I1082" s="79">
        <v>15265124.039999999</v>
      </c>
      <c r="J1082" s="79">
        <v>2809912.21</v>
      </c>
    </row>
    <row r="1083" spans="1:10" x14ac:dyDescent="0.3">
      <c r="A1083" s="78" t="str">
        <f t="shared" si="32"/>
        <v>234</v>
      </c>
      <c r="B1083" s="78" t="str">
        <f t="shared" si="33"/>
        <v>234.07</v>
      </c>
      <c r="C1083" s="78" t="s">
        <v>2452</v>
      </c>
      <c r="D1083" s="78" t="s">
        <v>2453</v>
      </c>
      <c r="F1083" s="79">
        <v>0</v>
      </c>
      <c r="G1083" s="79">
        <v>0</v>
      </c>
      <c r="H1083" s="79">
        <v>0</v>
      </c>
      <c r="I1083" s="79">
        <v>0</v>
      </c>
      <c r="J1083" s="79">
        <v>0</v>
      </c>
    </row>
    <row r="1084" spans="1:10" x14ac:dyDescent="0.3">
      <c r="A1084" s="78" t="str">
        <f t="shared" si="32"/>
        <v>234</v>
      </c>
      <c r="B1084" s="78" t="str">
        <f t="shared" si="33"/>
        <v>234.07</v>
      </c>
      <c r="C1084" s="78" t="s">
        <v>2454</v>
      </c>
      <c r="D1084" s="78" t="s">
        <v>2455</v>
      </c>
      <c r="F1084" s="79">
        <v>0</v>
      </c>
      <c r="G1084" s="79">
        <v>0</v>
      </c>
      <c r="H1084" s="79">
        <v>0</v>
      </c>
      <c r="I1084" s="79">
        <v>0</v>
      </c>
      <c r="J1084" s="79">
        <v>0</v>
      </c>
    </row>
    <row r="1085" spans="1:10" x14ac:dyDescent="0.3">
      <c r="A1085" s="78" t="str">
        <f t="shared" si="32"/>
        <v>234</v>
      </c>
      <c r="B1085" s="78" t="str">
        <f t="shared" si="33"/>
        <v>234.07</v>
      </c>
      <c r="C1085" s="78" t="s">
        <v>2456</v>
      </c>
      <c r="D1085" s="78" t="s">
        <v>2457</v>
      </c>
      <c r="F1085" s="79">
        <v>0</v>
      </c>
      <c r="G1085" s="79">
        <v>0</v>
      </c>
      <c r="H1085" s="79">
        <v>0</v>
      </c>
      <c r="I1085" s="79">
        <v>0</v>
      </c>
      <c r="J1085" s="79">
        <v>0</v>
      </c>
    </row>
    <row r="1086" spans="1:10" x14ac:dyDescent="0.3">
      <c r="A1086" s="78" t="str">
        <f t="shared" si="32"/>
        <v>234</v>
      </c>
      <c r="B1086" s="78" t="str">
        <f t="shared" si="33"/>
        <v>234.07</v>
      </c>
      <c r="C1086" s="78" t="s">
        <v>2458</v>
      </c>
      <c r="D1086" s="78" t="s">
        <v>2459</v>
      </c>
      <c r="F1086" s="79">
        <v>0</v>
      </c>
      <c r="G1086" s="79">
        <v>0</v>
      </c>
      <c r="H1086" s="79">
        <v>0</v>
      </c>
      <c r="I1086" s="79">
        <v>0</v>
      </c>
      <c r="J1086" s="79">
        <v>0</v>
      </c>
    </row>
    <row r="1087" spans="1:10" x14ac:dyDescent="0.3">
      <c r="A1087" s="78" t="str">
        <f t="shared" si="32"/>
        <v>234</v>
      </c>
      <c r="B1087" s="78" t="str">
        <f t="shared" si="33"/>
        <v>234.07</v>
      </c>
      <c r="C1087" s="78" t="s">
        <v>2460</v>
      </c>
      <c r="D1087" s="78" t="s">
        <v>2461</v>
      </c>
      <c r="F1087" s="79">
        <v>0</v>
      </c>
      <c r="G1087" s="79">
        <v>0</v>
      </c>
      <c r="H1087" s="79">
        <v>0</v>
      </c>
      <c r="I1087" s="79">
        <v>0</v>
      </c>
      <c r="J1087" s="79">
        <v>0</v>
      </c>
    </row>
    <row r="1088" spans="1:10" x14ac:dyDescent="0.3">
      <c r="A1088" s="78" t="str">
        <f t="shared" si="32"/>
        <v>234</v>
      </c>
      <c r="B1088" s="78" t="str">
        <f t="shared" si="33"/>
        <v>234.07</v>
      </c>
      <c r="C1088" s="78" t="s">
        <v>2462</v>
      </c>
      <c r="D1088" s="78" t="s">
        <v>2463</v>
      </c>
      <c r="F1088" s="79">
        <v>0</v>
      </c>
      <c r="G1088" s="79">
        <v>0</v>
      </c>
      <c r="H1088" s="79">
        <v>0</v>
      </c>
      <c r="I1088" s="79">
        <v>0</v>
      </c>
      <c r="J1088" s="79">
        <v>0</v>
      </c>
    </row>
    <row r="1089" spans="1:10" x14ac:dyDescent="0.3">
      <c r="A1089" s="78" t="str">
        <f t="shared" si="32"/>
        <v>234</v>
      </c>
      <c r="B1089" s="78" t="str">
        <f t="shared" si="33"/>
        <v>234.07</v>
      </c>
      <c r="C1089" s="78" t="s">
        <v>2464</v>
      </c>
      <c r="D1089" s="78" t="s">
        <v>2465</v>
      </c>
      <c r="F1089" s="79">
        <v>0</v>
      </c>
      <c r="G1089" s="79">
        <v>373546.26</v>
      </c>
      <c r="H1089" s="79">
        <v>487784.36</v>
      </c>
      <c r="I1089" s="79">
        <v>436833.31</v>
      </c>
      <c r="J1089" s="79">
        <v>964475.01</v>
      </c>
    </row>
    <row r="1090" spans="1:10" x14ac:dyDescent="0.3">
      <c r="A1090" s="78" t="str">
        <f t="shared" si="32"/>
        <v>235</v>
      </c>
      <c r="B1090" s="78" t="str">
        <f t="shared" si="33"/>
        <v>235.01</v>
      </c>
      <c r="C1090" s="78" t="s">
        <v>2466</v>
      </c>
      <c r="D1090" s="78" t="s">
        <v>2467</v>
      </c>
      <c r="F1090" s="79">
        <v>105841600.54000001</v>
      </c>
      <c r="G1090" s="79">
        <v>103710903.13</v>
      </c>
      <c r="H1090" s="79">
        <v>105221421.5</v>
      </c>
      <c r="I1090" s="79">
        <v>114803917.33</v>
      </c>
      <c r="J1090" s="79">
        <v>120634376.44</v>
      </c>
    </row>
    <row r="1091" spans="1:10" x14ac:dyDescent="0.3">
      <c r="A1091" s="78" t="str">
        <f t="shared" si="32"/>
        <v>235</v>
      </c>
      <c r="B1091" s="78" t="str">
        <f t="shared" si="33"/>
        <v>235.01</v>
      </c>
      <c r="C1091" s="78" t="s">
        <v>2468</v>
      </c>
      <c r="D1091" s="78" t="s">
        <v>2469</v>
      </c>
      <c r="F1091" s="79">
        <v>0</v>
      </c>
      <c r="G1091" s="79">
        <v>0</v>
      </c>
      <c r="H1091" s="79">
        <v>0</v>
      </c>
      <c r="I1091" s="79">
        <v>0</v>
      </c>
      <c r="J1091" s="79">
        <v>0</v>
      </c>
    </row>
    <row r="1092" spans="1:10" x14ac:dyDescent="0.3">
      <c r="A1092" s="78" t="str">
        <f t="shared" ref="A1092:A1155" si="34">LEFT(C1092,3)</f>
        <v>235</v>
      </c>
      <c r="B1092" s="78" t="str">
        <f t="shared" ref="B1092:B1155" si="35">_xlfn.CONCAT(MID($C1092,1,3),".",MID($C1092,4,2))</f>
        <v>235.02</v>
      </c>
      <c r="C1092" s="78" t="s">
        <v>2470</v>
      </c>
      <c r="D1092" s="78" t="s">
        <v>2471</v>
      </c>
      <c r="F1092" s="79">
        <v>0</v>
      </c>
      <c r="G1092" s="79">
        <v>0</v>
      </c>
      <c r="H1092" s="79">
        <v>0</v>
      </c>
      <c r="I1092" s="79">
        <v>0</v>
      </c>
      <c r="J1092" s="79">
        <v>0</v>
      </c>
    </row>
    <row r="1093" spans="1:10" x14ac:dyDescent="0.3">
      <c r="A1093" s="78" t="str">
        <f t="shared" si="34"/>
        <v>235</v>
      </c>
      <c r="B1093" s="78" t="str">
        <f t="shared" si="35"/>
        <v>235.02</v>
      </c>
      <c r="C1093" s="78" t="s">
        <v>2472</v>
      </c>
      <c r="D1093" s="78" t="s">
        <v>2473</v>
      </c>
      <c r="F1093" s="79">
        <v>0</v>
      </c>
      <c r="G1093" s="79">
        <v>0</v>
      </c>
      <c r="H1093" s="79">
        <v>0</v>
      </c>
      <c r="I1093" s="79">
        <v>0</v>
      </c>
      <c r="J1093" s="79">
        <v>0</v>
      </c>
    </row>
    <row r="1094" spans="1:10" x14ac:dyDescent="0.3">
      <c r="A1094" s="78" t="str">
        <f t="shared" si="34"/>
        <v>236</v>
      </c>
      <c r="B1094" s="78" t="str">
        <f t="shared" si="35"/>
        <v>236.03</v>
      </c>
      <c r="C1094" s="78" t="s">
        <v>2474</v>
      </c>
      <c r="D1094" s="78" t="s">
        <v>2475</v>
      </c>
      <c r="F1094" s="79">
        <v>4514877.22</v>
      </c>
      <c r="G1094" s="79">
        <v>15504465.42</v>
      </c>
      <c r="H1094" s="79">
        <v>11438048.470000001</v>
      </c>
      <c r="I1094" s="79">
        <v>-0.01</v>
      </c>
      <c r="J1094" s="79">
        <v>-2172927.27</v>
      </c>
    </row>
    <row r="1095" spans="1:10" x14ac:dyDescent="0.3">
      <c r="A1095" s="78" t="str">
        <f t="shared" si="34"/>
        <v>236</v>
      </c>
      <c r="B1095" s="78" t="str">
        <f t="shared" si="35"/>
        <v>236.03</v>
      </c>
      <c r="C1095" s="78" t="s">
        <v>2476</v>
      </c>
      <c r="D1095" s="78" t="s">
        <v>2475</v>
      </c>
      <c r="F1095" s="79">
        <v>0</v>
      </c>
      <c r="G1095" s="79">
        <v>0</v>
      </c>
      <c r="H1095" s="79">
        <v>0</v>
      </c>
      <c r="I1095" s="79">
        <v>0</v>
      </c>
      <c r="J1095" s="79">
        <v>0</v>
      </c>
    </row>
    <row r="1096" spans="1:10" x14ac:dyDescent="0.3">
      <c r="A1096" s="78" t="str">
        <f t="shared" si="34"/>
        <v>236</v>
      </c>
      <c r="B1096" s="78" t="str">
        <f t="shared" si="35"/>
        <v>236.03</v>
      </c>
      <c r="C1096" s="78" t="s">
        <v>2477</v>
      </c>
      <c r="D1096" s="78" t="s">
        <v>2478</v>
      </c>
      <c r="F1096" s="79">
        <v>0</v>
      </c>
      <c r="G1096" s="79">
        <v>0</v>
      </c>
      <c r="H1096" s="79">
        <v>0</v>
      </c>
      <c r="I1096" s="79">
        <v>0</v>
      </c>
      <c r="J1096" s="79">
        <v>0</v>
      </c>
    </row>
    <row r="1097" spans="1:10" x14ac:dyDescent="0.3">
      <c r="A1097" s="78" t="str">
        <f t="shared" si="34"/>
        <v>236</v>
      </c>
      <c r="B1097" s="78" t="str">
        <f t="shared" si="35"/>
        <v>236.03</v>
      </c>
      <c r="C1097" s="78" t="s">
        <v>2479</v>
      </c>
      <c r="D1097" s="78" t="s">
        <v>2480</v>
      </c>
      <c r="F1097" s="79">
        <v>0</v>
      </c>
      <c r="G1097" s="79">
        <v>0</v>
      </c>
      <c r="H1097" s="79">
        <v>0</v>
      </c>
      <c r="I1097" s="79">
        <v>0</v>
      </c>
      <c r="J1097" s="79">
        <v>0</v>
      </c>
    </row>
    <row r="1098" spans="1:10" x14ac:dyDescent="0.3">
      <c r="A1098" s="78" t="str">
        <f t="shared" si="34"/>
        <v>236</v>
      </c>
      <c r="B1098" s="78" t="str">
        <f t="shared" si="35"/>
        <v>236.04</v>
      </c>
      <c r="C1098" s="78" t="s">
        <v>2481</v>
      </c>
      <c r="D1098" s="78" t="s">
        <v>2482</v>
      </c>
      <c r="F1098" s="79">
        <v>0</v>
      </c>
      <c r="G1098" s="79">
        <v>1697999.75</v>
      </c>
      <c r="H1098" s="79">
        <v>1860201.18</v>
      </c>
      <c r="I1098" s="79">
        <v>0.01</v>
      </c>
      <c r="J1098" s="79">
        <v>-644983.22</v>
      </c>
    </row>
    <row r="1099" spans="1:10" x14ac:dyDescent="0.3">
      <c r="A1099" s="78" t="str">
        <f t="shared" si="34"/>
        <v>236</v>
      </c>
      <c r="B1099" s="78" t="str">
        <f t="shared" si="35"/>
        <v>236.04</v>
      </c>
      <c r="C1099" s="78" t="s">
        <v>2483</v>
      </c>
      <c r="D1099" s="78" t="s">
        <v>2484</v>
      </c>
      <c r="F1099" s="79">
        <v>0</v>
      </c>
      <c r="G1099" s="79">
        <v>0</v>
      </c>
      <c r="H1099" s="79">
        <v>0</v>
      </c>
      <c r="I1099" s="79">
        <v>0</v>
      </c>
      <c r="J1099" s="79">
        <v>0</v>
      </c>
    </row>
    <row r="1100" spans="1:10" x14ac:dyDescent="0.3">
      <c r="A1100" s="78" t="str">
        <f t="shared" si="34"/>
        <v>236</v>
      </c>
      <c r="B1100" s="78" t="str">
        <f t="shared" si="35"/>
        <v>236.04</v>
      </c>
      <c r="C1100" s="78" t="s">
        <v>2485</v>
      </c>
      <c r="D1100" s="78" t="s">
        <v>2486</v>
      </c>
      <c r="F1100" s="79">
        <v>0</v>
      </c>
      <c r="G1100" s="79">
        <v>0</v>
      </c>
      <c r="H1100" s="79">
        <v>0</v>
      </c>
      <c r="I1100" s="79">
        <v>0</v>
      </c>
      <c r="J1100" s="79">
        <v>0</v>
      </c>
    </row>
    <row r="1101" spans="1:10" x14ac:dyDescent="0.3">
      <c r="A1101" s="78" t="str">
        <f t="shared" si="34"/>
        <v>236</v>
      </c>
      <c r="B1101" s="78" t="str">
        <f t="shared" si="35"/>
        <v>236.04</v>
      </c>
      <c r="C1101" s="78" t="s">
        <v>2487</v>
      </c>
      <c r="D1101" s="78" t="s">
        <v>2488</v>
      </c>
      <c r="F1101" s="79">
        <v>-0.01</v>
      </c>
      <c r="G1101" s="79">
        <v>-0.01</v>
      </c>
      <c r="H1101" s="79">
        <v>-0.01</v>
      </c>
      <c r="I1101" s="79">
        <v>-0.01</v>
      </c>
      <c r="J1101" s="79">
        <v>-0.01</v>
      </c>
    </row>
    <row r="1102" spans="1:10" x14ac:dyDescent="0.3">
      <c r="A1102" s="78" t="str">
        <f t="shared" si="34"/>
        <v>236</v>
      </c>
      <c r="B1102" s="78" t="str">
        <f t="shared" si="35"/>
        <v>236.05</v>
      </c>
      <c r="C1102" s="78" t="s">
        <v>2489</v>
      </c>
      <c r="D1102" s="78" t="s">
        <v>2490</v>
      </c>
      <c r="F1102" s="79">
        <v>0</v>
      </c>
      <c r="G1102" s="79">
        <v>0</v>
      </c>
      <c r="H1102" s="79">
        <v>0</v>
      </c>
      <c r="I1102" s="79">
        <v>0</v>
      </c>
      <c r="J1102" s="79">
        <v>0</v>
      </c>
    </row>
    <row r="1103" spans="1:10" x14ac:dyDescent="0.3">
      <c r="A1103" s="78" t="str">
        <f t="shared" si="34"/>
        <v>236</v>
      </c>
      <c r="B1103" s="78" t="str">
        <f t="shared" si="35"/>
        <v>236.05</v>
      </c>
      <c r="C1103" s="78" t="s">
        <v>2491</v>
      </c>
      <c r="D1103" s="78" t="s">
        <v>2492</v>
      </c>
      <c r="F1103" s="79">
        <v>0</v>
      </c>
      <c r="G1103" s="79">
        <v>0</v>
      </c>
      <c r="H1103" s="79">
        <v>0</v>
      </c>
      <c r="I1103" s="79">
        <v>0</v>
      </c>
      <c r="J1103" s="79">
        <v>0</v>
      </c>
    </row>
    <row r="1104" spans="1:10" x14ac:dyDescent="0.3">
      <c r="A1104" s="78" t="str">
        <f t="shared" si="34"/>
        <v>236</v>
      </c>
      <c r="B1104" s="78" t="str">
        <f t="shared" si="35"/>
        <v>236.05</v>
      </c>
      <c r="C1104" s="78" t="s">
        <v>2493</v>
      </c>
      <c r="D1104" s="78" t="s">
        <v>2494</v>
      </c>
      <c r="F1104" s="79">
        <v>0</v>
      </c>
      <c r="G1104" s="79">
        <v>0</v>
      </c>
      <c r="H1104" s="79">
        <v>0</v>
      </c>
      <c r="I1104" s="79">
        <v>0</v>
      </c>
      <c r="J1104" s="79">
        <v>0</v>
      </c>
    </row>
    <row r="1105" spans="1:10" x14ac:dyDescent="0.3">
      <c r="A1105" s="78" t="str">
        <f t="shared" si="34"/>
        <v>236</v>
      </c>
      <c r="B1105" s="78" t="str">
        <f t="shared" si="35"/>
        <v>236.06</v>
      </c>
      <c r="C1105" s="78" t="s">
        <v>2495</v>
      </c>
      <c r="D1105" s="78" t="s">
        <v>2496</v>
      </c>
      <c r="F1105" s="79">
        <v>1039.1300000000001</v>
      </c>
      <c r="G1105" s="79">
        <v>1107.08</v>
      </c>
      <c r="H1105" s="79">
        <v>2475.13</v>
      </c>
      <c r="I1105" s="79">
        <v>4346.57</v>
      </c>
      <c r="J1105" s="79">
        <v>3355.45</v>
      </c>
    </row>
    <row r="1106" spans="1:10" x14ac:dyDescent="0.3">
      <c r="A1106" s="78" t="str">
        <f t="shared" si="34"/>
        <v>236</v>
      </c>
      <c r="B1106" s="78" t="str">
        <f t="shared" si="35"/>
        <v>236.06</v>
      </c>
      <c r="C1106" s="78" t="s">
        <v>2497</v>
      </c>
      <c r="D1106" s="78" t="s">
        <v>2498</v>
      </c>
      <c r="F1106" s="79">
        <v>635.39</v>
      </c>
      <c r="G1106" s="79">
        <v>-584.54</v>
      </c>
      <c r="H1106" s="79">
        <v>-75168.69</v>
      </c>
      <c r="I1106" s="79">
        <v>-929.58</v>
      </c>
      <c r="J1106" s="79">
        <v>-16325.16</v>
      </c>
    </row>
    <row r="1107" spans="1:10" x14ac:dyDescent="0.3">
      <c r="A1107" s="78" t="str">
        <f t="shared" si="34"/>
        <v>236</v>
      </c>
      <c r="B1107" s="78" t="str">
        <f t="shared" si="35"/>
        <v>236.06</v>
      </c>
      <c r="C1107" s="78" t="s">
        <v>2499</v>
      </c>
      <c r="D1107" s="78" t="s">
        <v>2500</v>
      </c>
      <c r="F1107" s="79">
        <v>731969.48</v>
      </c>
      <c r="G1107" s="79">
        <v>693286.6</v>
      </c>
      <c r="H1107" s="79">
        <v>847779.38</v>
      </c>
      <c r="I1107" s="79">
        <v>952725.92</v>
      </c>
      <c r="J1107" s="79">
        <v>999625.47</v>
      </c>
    </row>
    <row r="1108" spans="1:10" x14ac:dyDescent="0.3">
      <c r="A1108" s="78" t="str">
        <f t="shared" si="34"/>
        <v>236</v>
      </c>
      <c r="B1108" s="78" t="str">
        <f t="shared" si="35"/>
        <v>236.06</v>
      </c>
      <c r="C1108" s="78" t="s">
        <v>2501</v>
      </c>
      <c r="D1108" s="78" t="s">
        <v>2502</v>
      </c>
      <c r="F1108" s="79">
        <v>3301412.63</v>
      </c>
      <c r="G1108" s="79">
        <v>3287391.8</v>
      </c>
      <c r="H1108" s="79">
        <v>3931413.35</v>
      </c>
      <c r="I1108" s="79">
        <v>4508849.2699999996</v>
      </c>
      <c r="J1108" s="79">
        <v>5098883.93</v>
      </c>
    </row>
    <row r="1109" spans="1:10" x14ac:dyDescent="0.3">
      <c r="A1109" s="78" t="str">
        <f t="shared" si="34"/>
        <v>236</v>
      </c>
      <c r="B1109" s="78" t="str">
        <f t="shared" si="35"/>
        <v>236.06</v>
      </c>
      <c r="C1109" s="78" t="s">
        <v>2503</v>
      </c>
      <c r="D1109" s="78" t="s">
        <v>2504</v>
      </c>
      <c r="F1109" s="79">
        <v>0</v>
      </c>
      <c r="G1109" s="79">
        <v>0</v>
      </c>
      <c r="H1109" s="79">
        <v>0</v>
      </c>
      <c r="I1109" s="79">
        <v>0</v>
      </c>
      <c r="J1109" s="79">
        <v>0</v>
      </c>
    </row>
    <row r="1110" spans="1:10" x14ac:dyDescent="0.3">
      <c r="A1110" s="78" t="str">
        <f t="shared" si="34"/>
        <v>236</v>
      </c>
      <c r="B1110" s="78" t="str">
        <f t="shared" si="35"/>
        <v>236.06</v>
      </c>
      <c r="C1110" s="78" t="s">
        <v>2505</v>
      </c>
      <c r="D1110" s="78" t="s">
        <v>2506</v>
      </c>
      <c r="F1110" s="79">
        <v>3365403.18</v>
      </c>
      <c r="G1110" s="79">
        <v>3312279.58</v>
      </c>
      <c r="H1110" s="79">
        <v>3922954.2</v>
      </c>
      <c r="I1110" s="79">
        <v>4478466.79</v>
      </c>
      <c r="J1110" s="79">
        <v>5063297.95</v>
      </c>
    </row>
    <row r="1111" spans="1:10" x14ac:dyDescent="0.3">
      <c r="A1111" s="78" t="str">
        <f t="shared" si="34"/>
        <v>236</v>
      </c>
      <c r="B1111" s="78" t="str">
        <f t="shared" si="35"/>
        <v>236.06</v>
      </c>
      <c r="C1111" s="78" t="s">
        <v>2507</v>
      </c>
      <c r="D1111" s="78" t="s">
        <v>2508</v>
      </c>
      <c r="F1111" s="79">
        <v>0</v>
      </c>
      <c r="G1111" s="79">
        <v>0</v>
      </c>
      <c r="H1111" s="79">
        <v>0</v>
      </c>
      <c r="I1111" s="79">
        <v>0</v>
      </c>
      <c r="J1111" s="79">
        <v>0</v>
      </c>
    </row>
    <row r="1112" spans="1:10" x14ac:dyDescent="0.3">
      <c r="A1112" s="78" t="str">
        <f t="shared" si="34"/>
        <v>236</v>
      </c>
      <c r="B1112" s="78" t="str">
        <f t="shared" si="35"/>
        <v>236.06</v>
      </c>
      <c r="C1112" s="78" t="s">
        <v>2509</v>
      </c>
      <c r="D1112" s="78" t="s">
        <v>2510</v>
      </c>
      <c r="F1112" s="79">
        <v>2407089.9500000002</v>
      </c>
      <c r="G1112" s="79">
        <v>9199299.4399999995</v>
      </c>
      <c r="H1112" s="79">
        <v>4142206.48</v>
      </c>
      <c r="I1112" s="79">
        <v>-353218.46</v>
      </c>
      <c r="J1112" s="79">
        <v>2753632.28</v>
      </c>
    </row>
    <row r="1113" spans="1:10" x14ac:dyDescent="0.3">
      <c r="A1113" s="78" t="str">
        <f t="shared" si="34"/>
        <v>236</v>
      </c>
      <c r="B1113" s="78" t="str">
        <f t="shared" si="35"/>
        <v>236.06</v>
      </c>
      <c r="C1113" s="78" t="s">
        <v>2511</v>
      </c>
      <c r="D1113" s="78" t="s">
        <v>2512</v>
      </c>
      <c r="F1113" s="79">
        <v>0</v>
      </c>
      <c r="G1113" s="79">
        <v>0</v>
      </c>
      <c r="H1113" s="79">
        <v>0</v>
      </c>
      <c r="I1113" s="79">
        <v>0</v>
      </c>
      <c r="J1113" s="79">
        <v>0</v>
      </c>
    </row>
    <row r="1114" spans="1:10" x14ac:dyDescent="0.3">
      <c r="A1114" s="78" t="str">
        <f t="shared" si="34"/>
        <v>236</v>
      </c>
      <c r="B1114" s="78" t="str">
        <f t="shared" si="35"/>
        <v>236.06</v>
      </c>
      <c r="C1114" s="78" t="s">
        <v>2513</v>
      </c>
      <c r="D1114" s="78" t="s">
        <v>2514</v>
      </c>
      <c r="F1114" s="79">
        <v>0</v>
      </c>
      <c r="G1114" s="79">
        <v>0</v>
      </c>
      <c r="H1114" s="79">
        <v>0</v>
      </c>
      <c r="I1114" s="79">
        <v>0</v>
      </c>
      <c r="J1114" s="79">
        <v>0</v>
      </c>
    </row>
    <row r="1115" spans="1:10" x14ac:dyDescent="0.3">
      <c r="A1115" s="78" t="str">
        <f t="shared" si="34"/>
        <v>236</v>
      </c>
      <c r="B1115" s="78" t="str">
        <f t="shared" si="35"/>
        <v>236.08</v>
      </c>
      <c r="C1115" s="78" t="s">
        <v>2515</v>
      </c>
      <c r="D1115" s="78" t="s">
        <v>2516</v>
      </c>
      <c r="F1115" s="79">
        <v>125372.28</v>
      </c>
      <c r="G1115" s="79">
        <v>123525.81</v>
      </c>
      <c r="H1115" s="79">
        <v>130957.93</v>
      </c>
      <c r="I1115" s="79">
        <v>128045.3</v>
      </c>
      <c r="J1115" s="79">
        <v>124071.3</v>
      </c>
    </row>
    <row r="1116" spans="1:10" x14ac:dyDescent="0.3">
      <c r="A1116" s="78" t="str">
        <f t="shared" si="34"/>
        <v>237</v>
      </c>
      <c r="B1116" s="78" t="str">
        <f t="shared" si="35"/>
        <v>237.01</v>
      </c>
      <c r="C1116" s="78" t="s">
        <v>2517</v>
      </c>
      <c r="D1116" s="78" t="s">
        <v>2518</v>
      </c>
      <c r="F1116" s="79">
        <v>0</v>
      </c>
      <c r="G1116" s="79">
        <v>0</v>
      </c>
      <c r="H1116" s="79">
        <v>0</v>
      </c>
      <c r="I1116" s="79">
        <v>0</v>
      </c>
      <c r="J1116" s="79">
        <v>0</v>
      </c>
    </row>
    <row r="1117" spans="1:10" x14ac:dyDescent="0.3">
      <c r="A1117" s="78" t="str">
        <f t="shared" si="34"/>
        <v>237</v>
      </c>
      <c r="B1117" s="78" t="str">
        <f t="shared" si="35"/>
        <v>237.02</v>
      </c>
      <c r="C1117" s="78" t="s">
        <v>2519</v>
      </c>
      <c r="D1117" s="78" t="s">
        <v>2520</v>
      </c>
      <c r="F1117" s="79">
        <v>0</v>
      </c>
      <c r="G1117" s="79">
        <v>0</v>
      </c>
      <c r="H1117" s="79">
        <v>0</v>
      </c>
      <c r="I1117" s="79">
        <v>0</v>
      </c>
      <c r="J1117" s="79">
        <v>0</v>
      </c>
    </row>
    <row r="1118" spans="1:10" x14ac:dyDescent="0.3">
      <c r="A1118" s="78" t="str">
        <f t="shared" si="34"/>
        <v>237</v>
      </c>
      <c r="B1118" s="78" t="str">
        <f t="shared" si="35"/>
        <v>237.03</v>
      </c>
      <c r="C1118" s="78" t="s">
        <v>2521</v>
      </c>
      <c r="D1118" s="78" t="s">
        <v>2522</v>
      </c>
      <c r="F1118" s="79">
        <v>86348.08</v>
      </c>
      <c r="G1118" s="79">
        <v>76590.89</v>
      </c>
      <c r="H1118" s="79">
        <v>72452.89</v>
      </c>
      <c r="I1118" s="79">
        <v>93593.37</v>
      </c>
      <c r="J1118" s="79">
        <v>114196.26</v>
      </c>
    </row>
    <row r="1119" spans="1:10" x14ac:dyDescent="0.3">
      <c r="A1119" s="78" t="str">
        <f t="shared" si="34"/>
        <v>237</v>
      </c>
      <c r="B1119" s="78" t="str">
        <f t="shared" si="35"/>
        <v>237.03</v>
      </c>
      <c r="C1119" s="78" t="s">
        <v>2523</v>
      </c>
      <c r="D1119" s="78" t="s">
        <v>2524</v>
      </c>
      <c r="F1119" s="79">
        <v>179486.67</v>
      </c>
      <c r="G1119" s="79">
        <v>79004.509999999995</v>
      </c>
      <c r="H1119" s="79">
        <v>140625</v>
      </c>
      <c r="I1119" s="79">
        <v>1043415.98</v>
      </c>
      <c r="J1119" s="79">
        <v>-0.08</v>
      </c>
    </row>
    <row r="1120" spans="1:10" x14ac:dyDescent="0.3">
      <c r="A1120" s="78" t="str">
        <f t="shared" si="34"/>
        <v>237</v>
      </c>
      <c r="B1120" s="78" t="str">
        <f t="shared" si="35"/>
        <v>237.04</v>
      </c>
      <c r="C1120" s="78" t="s">
        <v>2525</v>
      </c>
      <c r="D1120" s="78" t="s">
        <v>2526</v>
      </c>
      <c r="F1120" s="79">
        <v>11612060.16</v>
      </c>
      <c r="G1120" s="79">
        <v>11546419.57</v>
      </c>
      <c r="H1120" s="79">
        <v>14845052.529999999</v>
      </c>
      <c r="I1120" s="79">
        <v>24010677.649999999</v>
      </c>
      <c r="J1120" s="79">
        <v>28325520.66</v>
      </c>
    </row>
    <row r="1121" spans="1:10" x14ac:dyDescent="0.3">
      <c r="A1121" s="78" t="str">
        <f t="shared" si="34"/>
        <v>237</v>
      </c>
      <c r="B1121" s="78" t="str">
        <f t="shared" si="35"/>
        <v>237.04</v>
      </c>
      <c r="C1121" s="78">
        <v>2370410</v>
      </c>
      <c r="D1121" s="78" t="s">
        <v>2527</v>
      </c>
      <c r="F1121" s="79">
        <v>0</v>
      </c>
      <c r="G1121" s="79">
        <v>0</v>
      </c>
      <c r="H1121" s="79">
        <v>0</v>
      </c>
      <c r="I1121" s="79">
        <v>0</v>
      </c>
      <c r="J1121" s="79">
        <v>0</v>
      </c>
    </row>
    <row r="1122" spans="1:10" x14ac:dyDescent="0.3">
      <c r="A1122" s="78" t="str">
        <f t="shared" si="34"/>
        <v>237</v>
      </c>
      <c r="B1122" s="78" t="str">
        <f t="shared" si="35"/>
        <v>237.07</v>
      </c>
      <c r="C1122" s="78" t="s">
        <v>2528</v>
      </c>
      <c r="D1122" s="78" t="s">
        <v>2529</v>
      </c>
      <c r="F1122" s="79">
        <v>0</v>
      </c>
      <c r="G1122" s="79">
        <v>755695</v>
      </c>
      <c r="H1122" s="79">
        <v>0</v>
      </c>
      <c r="I1122" s="79">
        <v>0</v>
      </c>
      <c r="J1122" s="79">
        <v>584875.41</v>
      </c>
    </row>
    <row r="1123" spans="1:10" x14ac:dyDescent="0.3">
      <c r="A1123" s="78" t="str">
        <f t="shared" si="34"/>
        <v>237</v>
      </c>
      <c r="B1123" s="78" t="str">
        <f t="shared" si="35"/>
        <v>237.07</v>
      </c>
      <c r="C1123" s="78" t="s">
        <v>2530</v>
      </c>
      <c r="D1123" s="78" t="s">
        <v>2531</v>
      </c>
      <c r="F1123" s="79">
        <v>0</v>
      </c>
      <c r="G1123" s="79">
        <v>0</v>
      </c>
      <c r="H1123" s="79">
        <v>0</v>
      </c>
      <c r="I1123" s="79">
        <v>0</v>
      </c>
      <c r="J1123" s="79">
        <v>0</v>
      </c>
    </row>
    <row r="1124" spans="1:10" x14ac:dyDescent="0.3">
      <c r="A1124" s="78" t="str">
        <f t="shared" si="34"/>
        <v>237</v>
      </c>
      <c r="B1124" s="78" t="str">
        <f t="shared" si="35"/>
        <v>237.07</v>
      </c>
      <c r="C1124" s="78" t="s">
        <v>2532</v>
      </c>
      <c r="D1124" s="78" t="s">
        <v>2533</v>
      </c>
      <c r="F1124" s="79">
        <v>0</v>
      </c>
      <c r="G1124" s="79">
        <v>0</v>
      </c>
      <c r="H1124" s="79">
        <v>0</v>
      </c>
      <c r="I1124" s="79">
        <v>0</v>
      </c>
      <c r="J1124" s="79">
        <v>0</v>
      </c>
    </row>
    <row r="1125" spans="1:10" x14ac:dyDescent="0.3">
      <c r="A1125" s="78" t="str">
        <f t="shared" si="34"/>
        <v>237</v>
      </c>
      <c r="B1125" s="78" t="str">
        <f t="shared" si="35"/>
        <v>237.07</v>
      </c>
      <c r="C1125" s="78" t="s">
        <v>2534</v>
      </c>
      <c r="D1125" s="78" t="s">
        <v>2535</v>
      </c>
      <c r="F1125" s="79">
        <v>0</v>
      </c>
      <c r="G1125" s="79">
        <v>0</v>
      </c>
      <c r="H1125" s="79">
        <v>0</v>
      </c>
      <c r="I1125" s="79">
        <v>0</v>
      </c>
      <c r="J1125" s="79">
        <v>0</v>
      </c>
    </row>
    <row r="1126" spans="1:10" x14ac:dyDescent="0.3">
      <c r="A1126" s="78" t="str">
        <f t="shared" si="34"/>
        <v>237</v>
      </c>
      <c r="B1126" s="78" t="str">
        <f t="shared" si="35"/>
        <v>237.08</v>
      </c>
      <c r="C1126" s="78" t="s">
        <v>2536</v>
      </c>
      <c r="D1126" s="78" t="s">
        <v>2537</v>
      </c>
      <c r="F1126" s="79">
        <v>0</v>
      </c>
      <c r="G1126" s="79">
        <v>0</v>
      </c>
      <c r="H1126" s="79">
        <v>0</v>
      </c>
      <c r="I1126" s="79">
        <v>0</v>
      </c>
      <c r="J1126" s="79">
        <v>0</v>
      </c>
    </row>
    <row r="1127" spans="1:10" x14ac:dyDescent="0.3">
      <c r="A1127" s="78" t="str">
        <f t="shared" si="34"/>
        <v>238</v>
      </c>
      <c r="B1127" s="78" t="str">
        <f t="shared" si="35"/>
        <v>238.00</v>
      </c>
      <c r="C1127" s="78" t="s">
        <v>2538</v>
      </c>
      <c r="D1127" s="78" t="s">
        <v>2539</v>
      </c>
      <c r="F1127" s="79">
        <v>0</v>
      </c>
      <c r="G1127" s="79">
        <v>0</v>
      </c>
      <c r="H1127" s="79">
        <v>0</v>
      </c>
      <c r="I1127" s="79">
        <v>0</v>
      </c>
      <c r="J1127" s="79">
        <v>0</v>
      </c>
    </row>
    <row r="1128" spans="1:10" x14ac:dyDescent="0.3">
      <c r="A1128" s="78" t="str">
        <f t="shared" si="34"/>
        <v>238</v>
      </c>
      <c r="B1128" s="78" t="str">
        <f t="shared" si="35"/>
        <v>238.07</v>
      </c>
      <c r="C1128" s="78" t="s">
        <v>2540</v>
      </c>
      <c r="D1128" s="78" t="s">
        <v>2541</v>
      </c>
      <c r="F1128" s="79">
        <v>0</v>
      </c>
      <c r="G1128" s="79">
        <v>0</v>
      </c>
      <c r="H1128" s="79">
        <v>0</v>
      </c>
      <c r="I1128" s="79">
        <v>0</v>
      </c>
      <c r="J1128" s="79">
        <v>0</v>
      </c>
    </row>
    <row r="1129" spans="1:10" x14ac:dyDescent="0.3">
      <c r="A1129" s="78" t="str">
        <f t="shared" si="34"/>
        <v>238</v>
      </c>
      <c r="B1129" s="78" t="str">
        <f t="shared" si="35"/>
        <v>238.07</v>
      </c>
      <c r="C1129" s="78" t="s">
        <v>2542</v>
      </c>
      <c r="D1129" s="78" t="s">
        <v>2543</v>
      </c>
      <c r="F1129" s="79">
        <v>0</v>
      </c>
      <c r="G1129" s="79">
        <v>0</v>
      </c>
      <c r="H1129" s="79">
        <v>0</v>
      </c>
      <c r="I1129" s="79">
        <v>0</v>
      </c>
      <c r="J1129" s="79">
        <v>0</v>
      </c>
    </row>
    <row r="1130" spans="1:10" x14ac:dyDescent="0.3">
      <c r="A1130" s="78" t="str">
        <f t="shared" si="34"/>
        <v>241</v>
      </c>
      <c r="B1130" s="78" t="str">
        <f t="shared" si="35"/>
        <v>241.00</v>
      </c>
      <c r="C1130" s="78" t="s">
        <v>2544</v>
      </c>
      <c r="D1130" s="78" t="s">
        <v>2545</v>
      </c>
      <c r="F1130" s="79">
        <v>428921.94</v>
      </c>
      <c r="G1130" s="79">
        <v>179296.67</v>
      </c>
      <c r="H1130" s="79">
        <v>952851.3</v>
      </c>
      <c r="I1130" s="79">
        <v>851434.97</v>
      </c>
      <c r="J1130" s="79">
        <v>757624.99</v>
      </c>
    </row>
    <row r="1131" spans="1:10" x14ac:dyDescent="0.3">
      <c r="A1131" s="78" t="str">
        <f t="shared" si="34"/>
        <v>241</v>
      </c>
      <c r="B1131" s="78" t="str">
        <f t="shared" si="35"/>
        <v>241.00</v>
      </c>
      <c r="C1131" s="78" t="s">
        <v>2546</v>
      </c>
      <c r="D1131" s="78" t="s">
        <v>2547</v>
      </c>
      <c r="F1131" s="79">
        <v>646758.49</v>
      </c>
      <c r="G1131" s="79">
        <v>629896.15</v>
      </c>
      <c r="H1131" s="79">
        <v>457206.32</v>
      </c>
      <c r="I1131" s="79">
        <v>498379.43</v>
      </c>
      <c r="J1131" s="79">
        <v>528869.61</v>
      </c>
    </row>
    <row r="1132" spans="1:10" x14ac:dyDescent="0.3">
      <c r="A1132" s="78" t="str">
        <f t="shared" si="34"/>
        <v>241</v>
      </c>
      <c r="B1132" s="78" t="str">
        <f t="shared" si="35"/>
        <v>241.00</v>
      </c>
      <c r="C1132" s="78" t="s">
        <v>2548</v>
      </c>
      <c r="D1132" s="78" t="s">
        <v>2549</v>
      </c>
      <c r="F1132" s="79">
        <v>0</v>
      </c>
      <c r="G1132" s="79">
        <v>0</v>
      </c>
      <c r="H1132" s="79">
        <v>0</v>
      </c>
      <c r="I1132" s="79">
        <v>0</v>
      </c>
      <c r="J1132" s="79">
        <v>0</v>
      </c>
    </row>
    <row r="1133" spans="1:10" x14ac:dyDescent="0.3">
      <c r="A1133" s="78" t="str">
        <f t="shared" si="34"/>
        <v>241</v>
      </c>
      <c r="B1133" s="78" t="str">
        <f t="shared" si="35"/>
        <v>241.00</v>
      </c>
      <c r="C1133" s="78" t="s">
        <v>2550</v>
      </c>
      <c r="D1133" s="78" t="s">
        <v>2551</v>
      </c>
      <c r="F1133" s="79">
        <v>0</v>
      </c>
      <c r="G1133" s="79">
        <v>0</v>
      </c>
      <c r="H1133" s="79">
        <v>0</v>
      </c>
      <c r="I1133" s="79">
        <v>0</v>
      </c>
      <c r="J1133" s="79">
        <v>0</v>
      </c>
    </row>
    <row r="1134" spans="1:10" x14ac:dyDescent="0.3">
      <c r="A1134" s="78" t="str">
        <f t="shared" si="34"/>
        <v>241</v>
      </c>
      <c r="B1134" s="78" t="str">
        <f t="shared" si="35"/>
        <v>241.00</v>
      </c>
      <c r="C1134" s="78" t="s">
        <v>2552</v>
      </c>
      <c r="D1134" s="78" t="s">
        <v>2553</v>
      </c>
      <c r="F1134" s="79">
        <v>0</v>
      </c>
      <c r="G1134" s="79">
        <v>0</v>
      </c>
      <c r="H1134" s="79">
        <v>0</v>
      </c>
      <c r="I1134" s="79">
        <v>0</v>
      </c>
      <c r="J1134" s="79">
        <v>0</v>
      </c>
    </row>
    <row r="1135" spans="1:10" x14ac:dyDescent="0.3">
      <c r="A1135" s="78" t="str">
        <f t="shared" si="34"/>
        <v>241</v>
      </c>
      <c r="B1135" s="78" t="str">
        <f t="shared" si="35"/>
        <v>241.00</v>
      </c>
      <c r="C1135" s="78" t="s">
        <v>2554</v>
      </c>
      <c r="D1135" s="78" t="s">
        <v>2555</v>
      </c>
      <c r="F1135" s="79">
        <v>0</v>
      </c>
      <c r="G1135" s="79">
        <v>0</v>
      </c>
      <c r="H1135" s="79">
        <v>0</v>
      </c>
      <c r="I1135" s="79">
        <v>0</v>
      </c>
      <c r="J1135" s="79">
        <v>0</v>
      </c>
    </row>
    <row r="1136" spans="1:10" x14ac:dyDescent="0.3">
      <c r="A1136" s="78" t="str">
        <f t="shared" si="34"/>
        <v>241</v>
      </c>
      <c r="B1136" s="78" t="str">
        <f t="shared" si="35"/>
        <v>241.00</v>
      </c>
      <c r="C1136" s="78" t="s">
        <v>2556</v>
      </c>
      <c r="D1136" s="78" t="s">
        <v>2557</v>
      </c>
      <c r="F1136" s="79">
        <v>0</v>
      </c>
      <c r="G1136" s="79">
        <v>0</v>
      </c>
      <c r="H1136" s="79">
        <v>0</v>
      </c>
      <c r="I1136" s="79">
        <v>0</v>
      </c>
      <c r="J1136" s="79">
        <v>0</v>
      </c>
    </row>
    <row r="1137" spans="1:10" x14ac:dyDescent="0.3">
      <c r="A1137" s="78" t="str">
        <f t="shared" si="34"/>
        <v>241</v>
      </c>
      <c r="B1137" s="78" t="str">
        <f t="shared" si="35"/>
        <v>241.00</v>
      </c>
      <c r="C1137" s="78" t="s">
        <v>2558</v>
      </c>
      <c r="D1137" s="78" t="s">
        <v>2559</v>
      </c>
      <c r="F1137" s="79">
        <v>0</v>
      </c>
      <c r="G1137" s="79">
        <v>0</v>
      </c>
      <c r="H1137" s="79">
        <v>0</v>
      </c>
      <c r="I1137" s="79">
        <v>0</v>
      </c>
      <c r="J1137" s="79">
        <v>0</v>
      </c>
    </row>
    <row r="1138" spans="1:10" x14ac:dyDescent="0.3">
      <c r="A1138" s="78" t="str">
        <f t="shared" si="34"/>
        <v>241</v>
      </c>
      <c r="B1138" s="78" t="str">
        <f t="shared" si="35"/>
        <v>241.00</v>
      </c>
      <c r="C1138" s="78" t="s">
        <v>2560</v>
      </c>
      <c r="D1138" s="78" t="s">
        <v>2561</v>
      </c>
      <c r="F1138" s="79">
        <v>0</v>
      </c>
      <c r="G1138" s="79">
        <v>0</v>
      </c>
      <c r="H1138" s="79">
        <v>0</v>
      </c>
      <c r="I1138" s="79">
        <v>0</v>
      </c>
      <c r="J1138" s="79">
        <v>0</v>
      </c>
    </row>
    <row r="1139" spans="1:10" x14ac:dyDescent="0.3">
      <c r="A1139" s="78" t="str">
        <f t="shared" si="34"/>
        <v>241</v>
      </c>
      <c r="B1139" s="78" t="str">
        <f t="shared" si="35"/>
        <v>241.03</v>
      </c>
      <c r="C1139" s="78" t="s">
        <v>2562</v>
      </c>
      <c r="D1139" s="78" t="s">
        <v>2563</v>
      </c>
      <c r="F1139" s="79">
        <v>1096066.3600000001</v>
      </c>
      <c r="G1139" s="79">
        <v>1239726.3700000001</v>
      </c>
      <c r="H1139" s="79">
        <v>1859998.69</v>
      </c>
      <c r="I1139" s="79">
        <v>1695344.65</v>
      </c>
      <c r="J1139" s="79">
        <v>2315599.6800000002</v>
      </c>
    </row>
    <row r="1140" spans="1:10" x14ac:dyDescent="0.3">
      <c r="A1140" s="78" t="str">
        <f t="shared" si="34"/>
        <v>241</v>
      </c>
      <c r="B1140" s="78" t="str">
        <f t="shared" si="35"/>
        <v>241.03</v>
      </c>
      <c r="C1140" s="78" t="s">
        <v>2564</v>
      </c>
      <c r="D1140" s="78" t="s">
        <v>2565</v>
      </c>
      <c r="F1140" s="79">
        <v>300138.68</v>
      </c>
      <c r="G1140" s="79">
        <v>285025.53999999998</v>
      </c>
      <c r="H1140" s="79">
        <v>208497.59</v>
      </c>
      <c r="I1140" s="79">
        <v>206697.19</v>
      </c>
      <c r="J1140" s="79">
        <v>103047.94</v>
      </c>
    </row>
    <row r="1141" spans="1:10" x14ac:dyDescent="0.3">
      <c r="A1141" s="78" t="str">
        <f t="shared" si="34"/>
        <v>241</v>
      </c>
      <c r="B1141" s="78" t="str">
        <f t="shared" si="35"/>
        <v>241.03</v>
      </c>
      <c r="C1141" s="78" t="s">
        <v>2566</v>
      </c>
      <c r="D1141" s="78" t="s">
        <v>2567</v>
      </c>
      <c r="F1141" s="79">
        <v>4030362.87</v>
      </c>
      <c r="G1141" s="79">
        <v>4203747.62</v>
      </c>
      <c r="H1141" s="79">
        <v>4268581.28</v>
      </c>
      <c r="I1141" s="79">
        <v>5119044.34</v>
      </c>
      <c r="J1141" s="79">
        <v>5517861.4900000002</v>
      </c>
    </row>
    <row r="1142" spans="1:10" x14ac:dyDescent="0.3">
      <c r="A1142" s="78" t="str">
        <f t="shared" si="34"/>
        <v>241</v>
      </c>
      <c r="B1142" s="78" t="str">
        <f t="shared" si="35"/>
        <v>241.03</v>
      </c>
      <c r="C1142" s="78" t="s">
        <v>2568</v>
      </c>
      <c r="D1142" s="78" t="s">
        <v>2569</v>
      </c>
      <c r="F1142" s="79">
        <v>0</v>
      </c>
      <c r="G1142" s="79">
        <v>551997.66</v>
      </c>
      <c r="H1142" s="79">
        <v>2088.36</v>
      </c>
      <c r="I1142" s="79">
        <v>-79428.63</v>
      </c>
      <c r="J1142" s="79">
        <v>600604.75</v>
      </c>
    </row>
    <row r="1143" spans="1:10" x14ac:dyDescent="0.3">
      <c r="A1143" s="78" t="str">
        <f t="shared" si="34"/>
        <v>241</v>
      </c>
      <c r="B1143" s="78" t="str">
        <f t="shared" si="35"/>
        <v>241.03</v>
      </c>
      <c r="C1143" s="78" t="s">
        <v>2570</v>
      </c>
      <c r="D1143" s="78" t="s">
        <v>2571</v>
      </c>
      <c r="F1143" s="79">
        <v>0</v>
      </c>
      <c r="G1143" s="79">
        <v>0</v>
      </c>
      <c r="H1143" s="79">
        <v>0</v>
      </c>
      <c r="I1143" s="79">
        <v>0</v>
      </c>
      <c r="J1143" s="79">
        <v>0</v>
      </c>
    </row>
    <row r="1144" spans="1:10" x14ac:dyDescent="0.3">
      <c r="A1144" s="78" t="str">
        <f t="shared" si="34"/>
        <v>241</v>
      </c>
      <c r="B1144" s="78" t="str">
        <f t="shared" si="35"/>
        <v>241.03</v>
      </c>
      <c r="C1144" s="78" t="s">
        <v>2572</v>
      </c>
      <c r="D1144" s="78" t="s">
        <v>2573</v>
      </c>
      <c r="F1144" s="79">
        <v>0</v>
      </c>
      <c r="G1144" s="79">
        <v>1138236.67</v>
      </c>
      <c r="H1144" s="79">
        <v>4620.2700000000004</v>
      </c>
      <c r="I1144" s="79">
        <v>-22468.77</v>
      </c>
      <c r="J1144" s="79">
        <v>1092727.3899999999</v>
      </c>
    </row>
    <row r="1145" spans="1:10" x14ac:dyDescent="0.3">
      <c r="A1145" s="78" t="str">
        <f t="shared" si="34"/>
        <v>241</v>
      </c>
      <c r="B1145" s="78" t="str">
        <f t="shared" si="35"/>
        <v>241.04</v>
      </c>
      <c r="C1145" s="78" t="s">
        <v>2574</v>
      </c>
      <c r="D1145" s="78" t="s">
        <v>2575</v>
      </c>
      <c r="F1145" s="79">
        <v>5557.42</v>
      </c>
      <c r="G1145" s="79">
        <v>4015.32</v>
      </c>
      <c r="H1145" s="79">
        <v>3829.38</v>
      </c>
      <c r="I1145" s="79">
        <v>4459.9799999999996</v>
      </c>
      <c r="J1145" s="79">
        <v>31720.04</v>
      </c>
    </row>
    <row r="1146" spans="1:10" x14ac:dyDescent="0.3">
      <c r="A1146" s="78" t="str">
        <f t="shared" si="34"/>
        <v>241</v>
      </c>
      <c r="B1146" s="78" t="str">
        <f t="shared" si="35"/>
        <v>241.06</v>
      </c>
      <c r="C1146" s="78" t="s">
        <v>2576</v>
      </c>
      <c r="D1146" s="78" t="s">
        <v>2577</v>
      </c>
      <c r="F1146" s="79">
        <v>0</v>
      </c>
      <c r="G1146" s="79">
        <v>0</v>
      </c>
      <c r="H1146" s="79">
        <v>0</v>
      </c>
      <c r="I1146" s="79">
        <v>0</v>
      </c>
      <c r="J1146" s="79">
        <v>0</v>
      </c>
    </row>
    <row r="1147" spans="1:10" x14ac:dyDescent="0.3">
      <c r="A1147" s="78" t="str">
        <f t="shared" si="34"/>
        <v>241</v>
      </c>
      <c r="B1147" s="78" t="str">
        <f t="shared" si="35"/>
        <v>241.06</v>
      </c>
      <c r="C1147" s="78" t="s">
        <v>2578</v>
      </c>
      <c r="D1147" s="78" t="s">
        <v>2579</v>
      </c>
      <c r="F1147" s="79">
        <v>0</v>
      </c>
      <c r="G1147" s="79">
        <v>0</v>
      </c>
      <c r="H1147" s="79">
        <v>0</v>
      </c>
      <c r="I1147" s="79">
        <v>0</v>
      </c>
      <c r="J1147" s="79">
        <v>0</v>
      </c>
    </row>
    <row r="1148" spans="1:10" x14ac:dyDescent="0.3">
      <c r="A1148" s="78" t="str">
        <f t="shared" si="34"/>
        <v>242</v>
      </c>
      <c r="B1148" s="78" t="str">
        <f t="shared" si="35"/>
        <v>242.01</v>
      </c>
      <c r="C1148" s="78" t="s">
        <v>2580</v>
      </c>
      <c r="D1148" s="78" t="s">
        <v>2581</v>
      </c>
      <c r="F1148" s="79">
        <v>0</v>
      </c>
      <c r="G1148" s="79">
        <v>0</v>
      </c>
      <c r="H1148" s="79">
        <v>0</v>
      </c>
      <c r="I1148" s="79">
        <v>0</v>
      </c>
      <c r="J1148" s="79">
        <v>0</v>
      </c>
    </row>
    <row r="1149" spans="1:10" x14ac:dyDescent="0.3">
      <c r="A1149" s="78" t="str">
        <f t="shared" si="34"/>
        <v>242</v>
      </c>
      <c r="B1149" s="78" t="str">
        <f t="shared" si="35"/>
        <v>242.01</v>
      </c>
      <c r="C1149" s="78" t="s">
        <v>2582</v>
      </c>
      <c r="D1149" s="78" t="s">
        <v>2583</v>
      </c>
      <c r="F1149" s="79">
        <v>0</v>
      </c>
      <c r="G1149" s="79">
        <v>0</v>
      </c>
      <c r="H1149" s="79">
        <v>0</v>
      </c>
      <c r="I1149" s="79">
        <v>0</v>
      </c>
      <c r="J1149" s="79">
        <v>0</v>
      </c>
    </row>
    <row r="1150" spans="1:10" x14ac:dyDescent="0.3">
      <c r="A1150" s="78" t="str">
        <f t="shared" si="34"/>
        <v>242</v>
      </c>
      <c r="B1150" s="78" t="str">
        <f t="shared" si="35"/>
        <v>242.01</v>
      </c>
      <c r="C1150" s="78" t="s">
        <v>2584</v>
      </c>
      <c r="D1150" s="78" t="s">
        <v>2585</v>
      </c>
      <c r="F1150" s="79">
        <v>0</v>
      </c>
      <c r="G1150" s="79">
        <v>0</v>
      </c>
      <c r="H1150" s="79">
        <v>0</v>
      </c>
      <c r="I1150" s="79">
        <v>0</v>
      </c>
      <c r="J1150" s="79">
        <v>0</v>
      </c>
    </row>
    <row r="1151" spans="1:10" x14ac:dyDescent="0.3">
      <c r="A1151" s="78" t="str">
        <f t="shared" si="34"/>
        <v>242</v>
      </c>
      <c r="B1151" s="78" t="str">
        <f t="shared" si="35"/>
        <v>242.01</v>
      </c>
      <c r="C1151" s="78" t="s">
        <v>2586</v>
      </c>
      <c r="D1151" s="78" t="s">
        <v>2587</v>
      </c>
      <c r="F1151" s="79">
        <v>303627</v>
      </c>
      <c r="G1151" s="79">
        <v>303627</v>
      </c>
      <c r="H1151" s="79">
        <v>282361</v>
      </c>
      <c r="I1151" s="79">
        <v>4346287.43</v>
      </c>
      <c r="J1151" s="79">
        <v>267972</v>
      </c>
    </row>
    <row r="1152" spans="1:10" x14ac:dyDescent="0.3">
      <c r="A1152" s="78" t="str">
        <f t="shared" si="34"/>
        <v>242</v>
      </c>
      <c r="B1152" s="78" t="str">
        <f t="shared" si="35"/>
        <v>242.01</v>
      </c>
      <c r="C1152" s="78" t="s">
        <v>2588</v>
      </c>
      <c r="D1152" s="78" t="s">
        <v>2589</v>
      </c>
      <c r="F1152" s="79">
        <v>-0.5</v>
      </c>
      <c r="G1152" s="79">
        <v>10805.5</v>
      </c>
      <c r="H1152" s="79">
        <v>-0.5</v>
      </c>
      <c r="I1152" s="79">
        <v>1865188.5</v>
      </c>
      <c r="J1152" s="79">
        <v>-0.77</v>
      </c>
    </row>
    <row r="1153" spans="1:10" x14ac:dyDescent="0.3">
      <c r="A1153" s="78" t="str">
        <f t="shared" si="34"/>
        <v>242</v>
      </c>
      <c r="B1153" s="78" t="str">
        <f t="shared" si="35"/>
        <v>242.01</v>
      </c>
      <c r="C1153" s="78" t="s">
        <v>2590</v>
      </c>
      <c r="D1153" s="78" t="s">
        <v>2591</v>
      </c>
      <c r="F1153" s="79">
        <v>9803032</v>
      </c>
      <c r="G1153" s="79">
        <v>10635921</v>
      </c>
      <c r="H1153" s="79">
        <v>11109308</v>
      </c>
      <c r="I1153" s="79">
        <v>10697051</v>
      </c>
      <c r="J1153" s="79">
        <v>9910129</v>
      </c>
    </row>
    <row r="1154" spans="1:10" x14ac:dyDescent="0.3">
      <c r="A1154" s="78" t="str">
        <f t="shared" si="34"/>
        <v>242</v>
      </c>
      <c r="B1154" s="78" t="str">
        <f t="shared" si="35"/>
        <v>242.01</v>
      </c>
      <c r="C1154" s="78" t="s">
        <v>2592</v>
      </c>
      <c r="D1154" s="78" t="s">
        <v>2593</v>
      </c>
      <c r="F1154" s="79">
        <v>0</v>
      </c>
      <c r="G1154" s="79">
        <v>0</v>
      </c>
      <c r="H1154" s="79">
        <v>0</v>
      </c>
      <c r="I1154" s="79">
        <v>0</v>
      </c>
      <c r="J1154" s="79">
        <v>0</v>
      </c>
    </row>
    <row r="1155" spans="1:10" x14ac:dyDescent="0.3">
      <c r="A1155" s="78" t="str">
        <f t="shared" si="34"/>
        <v>242</v>
      </c>
      <c r="B1155" s="78" t="str">
        <f t="shared" si="35"/>
        <v>242.01</v>
      </c>
      <c r="C1155" s="78" t="s">
        <v>2594</v>
      </c>
      <c r="D1155" s="78" t="s">
        <v>2595</v>
      </c>
      <c r="F1155" s="79">
        <v>0</v>
      </c>
      <c r="G1155" s="79">
        <v>0</v>
      </c>
      <c r="H1155" s="79">
        <v>0</v>
      </c>
      <c r="I1155" s="79">
        <v>0</v>
      </c>
      <c r="J1155" s="79">
        <v>0</v>
      </c>
    </row>
    <row r="1156" spans="1:10" x14ac:dyDescent="0.3">
      <c r="A1156" s="78" t="str">
        <f t="shared" ref="A1156:A1219" si="36">LEFT(C1156,3)</f>
        <v>242</v>
      </c>
      <c r="B1156" s="78" t="str">
        <f t="shared" ref="B1156:B1219" si="37">_xlfn.CONCAT(MID($C1156,1,3),".",MID($C1156,4,2))</f>
        <v>242.01</v>
      </c>
      <c r="C1156" s="78" t="s">
        <v>2596</v>
      </c>
      <c r="D1156" s="78" t="s">
        <v>2597</v>
      </c>
      <c r="F1156" s="79">
        <v>0</v>
      </c>
      <c r="G1156" s="79">
        <v>0</v>
      </c>
      <c r="H1156" s="79">
        <v>0</v>
      </c>
      <c r="I1156" s="79">
        <v>0</v>
      </c>
      <c r="J1156" s="79">
        <v>0</v>
      </c>
    </row>
    <row r="1157" spans="1:10" x14ac:dyDescent="0.3">
      <c r="A1157" s="78" t="str">
        <f t="shared" si="36"/>
        <v>242</v>
      </c>
      <c r="B1157" s="78" t="str">
        <f t="shared" si="37"/>
        <v>242.01</v>
      </c>
      <c r="C1157" s="78" t="s">
        <v>2598</v>
      </c>
      <c r="D1157" s="78" t="s">
        <v>2599</v>
      </c>
      <c r="F1157" s="79">
        <v>0</v>
      </c>
      <c r="G1157" s="79">
        <v>0</v>
      </c>
      <c r="H1157" s="79">
        <v>0</v>
      </c>
      <c r="I1157" s="79">
        <v>0</v>
      </c>
      <c r="J1157" s="79">
        <v>0</v>
      </c>
    </row>
    <row r="1158" spans="1:10" x14ac:dyDescent="0.3">
      <c r="A1158" s="78" t="str">
        <f t="shared" si="36"/>
        <v>242</v>
      </c>
      <c r="B1158" s="78" t="str">
        <f t="shared" si="37"/>
        <v>242.01</v>
      </c>
      <c r="C1158" s="78" t="s">
        <v>2600</v>
      </c>
      <c r="D1158" s="78" t="s">
        <v>2601</v>
      </c>
      <c r="F1158" s="79">
        <v>7530664.6399999997</v>
      </c>
      <c r="G1158" s="79">
        <v>8366343.8499999996</v>
      </c>
      <c r="H1158" s="79">
        <v>5773206.5999999996</v>
      </c>
      <c r="I1158" s="79">
        <v>6021504.8499999996</v>
      </c>
      <c r="J1158" s="79">
        <v>4665432.38</v>
      </c>
    </row>
    <row r="1159" spans="1:10" x14ac:dyDescent="0.3">
      <c r="A1159" s="78" t="str">
        <f t="shared" si="36"/>
        <v>242</v>
      </c>
      <c r="B1159" s="78" t="str">
        <f t="shared" si="37"/>
        <v>242.01</v>
      </c>
      <c r="C1159" s="78" t="s">
        <v>2602</v>
      </c>
      <c r="D1159" s="78" t="s">
        <v>2603</v>
      </c>
      <c r="F1159" s="79">
        <v>2305818.6800000002</v>
      </c>
      <c r="G1159" s="79">
        <v>2851421.38</v>
      </c>
      <c r="H1159" s="79">
        <v>3612155.41</v>
      </c>
      <c r="I1159" s="79">
        <v>1999378.92</v>
      </c>
      <c r="J1159" s="79">
        <v>2174415.91</v>
      </c>
    </row>
    <row r="1160" spans="1:10" x14ac:dyDescent="0.3">
      <c r="A1160" s="78" t="str">
        <f t="shared" si="36"/>
        <v>242</v>
      </c>
      <c r="B1160" s="78" t="str">
        <f t="shared" si="37"/>
        <v>242.01</v>
      </c>
      <c r="C1160" s="78" t="s">
        <v>2604</v>
      </c>
      <c r="D1160" s="78" t="s">
        <v>2605</v>
      </c>
      <c r="F1160" s="79">
        <v>0</v>
      </c>
      <c r="G1160" s="79">
        <v>0</v>
      </c>
      <c r="H1160" s="79">
        <v>0</v>
      </c>
      <c r="I1160" s="79">
        <v>0</v>
      </c>
      <c r="J1160" s="79">
        <v>511752.43</v>
      </c>
    </row>
    <row r="1161" spans="1:10" x14ac:dyDescent="0.3">
      <c r="A1161" s="78" t="str">
        <f t="shared" si="36"/>
        <v>242</v>
      </c>
      <c r="B1161" s="78" t="str">
        <f t="shared" si="37"/>
        <v>242.02</v>
      </c>
      <c r="C1161" s="78" t="s">
        <v>2606</v>
      </c>
      <c r="D1161" s="78" t="s">
        <v>2607</v>
      </c>
      <c r="F1161" s="79">
        <v>0</v>
      </c>
      <c r="G1161" s="79">
        <v>0</v>
      </c>
      <c r="H1161" s="79">
        <v>0</v>
      </c>
      <c r="I1161" s="79">
        <v>0</v>
      </c>
      <c r="J1161" s="79">
        <v>0</v>
      </c>
    </row>
    <row r="1162" spans="1:10" x14ac:dyDescent="0.3">
      <c r="A1162" s="78" t="str">
        <f t="shared" si="36"/>
        <v>242</v>
      </c>
      <c r="B1162" s="78" t="str">
        <f t="shared" si="37"/>
        <v>242.03</v>
      </c>
      <c r="C1162" s="78" t="s">
        <v>2608</v>
      </c>
      <c r="D1162" s="78" t="s">
        <v>2609</v>
      </c>
      <c r="F1162" s="79">
        <v>20956019.739999998</v>
      </c>
      <c r="G1162" s="79">
        <v>23010691.620000001</v>
      </c>
      <c r="H1162" s="79">
        <v>20864342.390000001</v>
      </c>
      <c r="I1162" s="79">
        <v>21344593.489999998</v>
      </c>
      <c r="J1162" s="79">
        <v>22547117.07</v>
      </c>
    </row>
    <row r="1163" spans="1:10" x14ac:dyDescent="0.3">
      <c r="A1163" s="78" t="str">
        <f t="shared" si="36"/>
        <v>242</v>
      </c>
      <c r="B1163" s="78" t="str">
        <f t="shared" si="37"/>
        <v>242.03</v>
      </c>
      <c r="C1163" s="78" t="s">
        <v>2610</v>
      </c>
      <c r="D1163" s="78" t="s">
        <v>2611</v>
      </c>
      <c r="F1163" s="79">
        <v>64.36</v>
      </c>
      <c r="G1163" s="79">
        <v>-17688.57</v>
      </c>
      <c r="H1163" s="79">
        <v>-2707.18</v>
      </c>
      <c r="I1163" s="79">
        <v>-29336.98</v>
      </c>
      <c r="J1163" s="79">
        <v>-99536.44</v>
      </c>
    </row>
    <row r="1164" spans="1:10" x14ac:dyDescent="0.3">
      <c r="A1164" s="78" t="str">
        <f t="shared" si="36"/>
        <v>242</v>
      </c>
      <c r="B1164" s="78" t="str">
        <f t="shared" si="37"/>
        <v>242.03</v>
      </c>
      <c r="C1164" s="78" t="s">
        <v>2612</v>
      </c>
      <c r="D1164" s="78" t="s">
        <v>2613</v>
      </c>
      <c r="F1164" s="79">
        <v>-121.47</v>
      </c>
      <c r="G1164" s="79">
        <v>-121.47</v>
      </c>
      <c r="H1164" s="79">
        <v>-121.47</v>
      </c>
      <c r="I1164" s="79">
        <v>-121.47</v>
      </c>
      <c r="J1164" s="79">
        <v>-121.47</v>
      </c>
    </row>
    <row r="1165" spans="1:10" x14ac:dyDescent="0.3">
      <c r="A1165" s="78" t="str">
        <f t="shared" si="36"/>
        <v>242</v>
      </c>
      <c r="B1165" s="78" t="str">
        <f t="shared" si="37"/>
        <v>242.03</v>
      </c>
      <c r="C1165" s="78" t="s">
        <v>2614</v>
      </c>
      <c r="D1165" s="78" t="s">
        <v>2615</v>
      </c>
      <c r="F1165" s="79">
        <v>0</v>
      </c>
      <c r="G1165" s="79">
        <v>0</v>
      </c>
      <c r="H1165" s="79">
        <v>0</v>
      </c>
      <c r="I1165" s="79">
        <v>0</v>
      </c>
      <c r="J1165" s="79">
        <v>0</v>
      </c>
    </row>
    <row r="1166" spans="1:10" x14ac:dyDescent="0.3">
      <c r="A1166" s="78" t="str">
        <f t="shared" si="36"/>
        <v>242</v>
      </c>
      <c r="B1166" s="78" t="str">
        <f t="shared" si="37"/>
        <v>242.03</v>
      </c>
      <c r="C1166" s="78" t="s">
        <v>2616</v>
      </c>
      <c r="D1166" s="78" t="s">
        <v>2617</v>
      </c>
      <c r="F1166" s="79">
        <v>0</v>
      </c>
      <c r="G1166" s="79">
        <v>0</v>
      </c>
      <c r="H1166" s="79">
        <v>0</v>
      </c>
      <c r="I1166" s="79">
        <v>0</v>
      </c>
      <c r="J1166" s="79">
        <v>0</v>
      </c>
    </row>
    <row r="1167" spans="1:10" x14ac:dyDescent="0.3">
      <c r="A1167" s="78" t="str">
        <f t="shared" si="36"/>
        <v>242</v>
      </c>
      <c r="B1167" s="78" t="str">
        <f t="shared" si="37"/>
        <v>242.08</v>
      </c>
      <c r="C1167" s="78" t="s">
        <v>2618</v>
      </c>
      <c r="D1167" s="78" t="s">
        <v>2619</v>
      </c>
      <c r="F1167" s="79">
        <v>0</v>
      </c>
      <c r="G1167" s="79">
        <v>0</v>
      </c>
      <c r="H1167" s="79">
        <v>0</v>
      </c>
      <c r="I1167" s="79">
        <v>0</v>
      </c>
      <c r="J1167" s="79">
        <v>0</v>
      </c>
    </row>
    <row r="1168" spans="1:10" x14ac:dyDescent="0.3">
      <c r="A1168" s="78" t="str">
        <f t="shared" si="36"/>
        <v>243</v>
      </c>
      <c r="B1168" s="78" t="str">
        <f t="shared" si="37"/>
        <v>243.01</v>
      </c>
      <c r="C1168" s="78" t="s">
        <v>2620</v>
      </c>
      <c r="D1168" s="78" t="s">
        <v>2621</v>
      </c>
      <c r="F1168" s="79">
        <v>1574107.03</v>
      </c>
      <c r="G1168" s="79">
        <v>1765554.32</v>
      </c>
      <c r="H1168" s="79">
        <v>1730693.95</v>
      </c>
      <c r="I1168" s="79">
        <v>1815640.33</v>
      </c>
      <c r="J1168" s="79">
        <v>1898090.03</v>
      </c>
    </row>
    <row r="1169" spans="1:10" x14ac:dyDescent="0.3">
      <c r="A1169" s="78" t="str">
        <f t="shared" si="36"/>
        <v>243</v>
      </c>
      <c r="B1169" s="78" t="str">
        <f t="shared" si="37"/>
        <v>243.01</v>
      </c>
      <c r="C1169" s="78" t="s">
        <v>2622</v>
      </c>
      <c r="D1169" s="78" t="s">
        <v>2623</v>
      </c>
      <c r="F1169" s="79">
        <v>0</v>
      </c>
      <c r="G1169" s="79">
        <v>0</v>
      </c>
      <c r="H1169" s="79">
        <v>289947.5</v>
      </c>
      <c r="I1169" s="79">
        <v>301091.8</v>
      </c>
      <c r="J1169" s="79">
        <v>510193.34</v>
      </c>
    </row>
    <row r="1170" spans="1:10" x14ac:dyDescent="0.3">
      <c r="A1170" s="78" t="str">
        <f t="shared" si="36"/>
        <v>245</v>
      </c>
      <c r="B1170" s="78" t="str">
        <f t="shared" si="37"/>
        <v>245.01</v>
      </c>
      <c r="C1170" s="78" t="s">
        <v>2624</v>
      </c>
      <c r="D1170" s="78" t="s">
        <v>2625</v>
      </c>
      <c r="F1170" s="79">
        <v>0</v>
      </c>
      <c r="G1170" s="79">
        <v>0</v>
      </c>
      <c r="H1170" s="79">
        <v>0</v>
      </c>
      <c r="I1170" s="79">
        <v>0</v>
      </c>
      <c r="J1170" s="79">
        <v>0</v>
      </c>
    </row>
    <row r="1171" spans="1:10" x14ac:dyDescent="0.3">
      <c r="A1171" s="78" t="str">
        <f t="shared" si="36"/>
        <v>245</v>
      </c>
      <c r="B1171" s="78" t="str">
        <f t="shared" si="37"/>
        <v>245.01</v>
      </c>
      <c r="C1171" s="78" t="s">
        <v>2626</v>
      </c>
      <c r="D1171" s="78" t="s">
        <v>2627</v>
      </c>
      <c r="F1171" s="79">
        <v>0</v>
      </c>
      <c r="G1171" s="79">
        <v>0</v>
      </c>
      <c r="H1171" s="79">
        <v>0</v>
      </c>
      <c r="I1171" s="79">
        <v>0</v>
      </c>
      <c r="J1171" s="79">
        <v>0</v>
      </c>
    </row>
    <row r="1172" spans="1:10" x14ac:dyDescent="0.3">
      <c r="A1172" s="78" t="str">
        <f t="shared" si="36"/>
        <v>245</v>
      </c>
      <c r="B1172" s="78" t="str">
        <f t="shared" si="37"/>
        <v>245.02</v>
      </c>
      <c r="C1172" s="78" t="s">
        <v>2628</v>
      </c>
      <c r="D1172" s="78" t="s">
        <v>2629</v>
      </c>
      <c r="F1172" s="79">
        <v>0</v>
      </c>
      <c r="G1172" s="79">
        <v>0</v>
      </c>
      <c r="H1172" s="79">
        <v>0</v>
      </c>
      <c r="I1172" s="79">
        <v>0</v>
      </c>
      <c r="J1172" s="79">
        <v>0</v>
      </c>
    </row>
    <row r="1173" spans="1:10" x14ac:dyDescent="0.3">
      <c r="A1173" s="78" t="str">
        <f t="shared" si="36"/>
        <v>245</v>
      </c>
      <c r="B1173" s="78" t="str">
        <f t="shared" si="37"/>
        <v>245.07</v>
      </c>
      <c r="C1173" s="78" t="s">
        <v>2630</v>
      </c>
      <c r="D1173" s="78" t="s">
        <v>2631</v>
      </c>
      <c r="F1173" s="79">
        <v>898756.66</v>
      </c>
      <c r="G1173" s="79">
        <v>0</v>
      </c>
      <c r="H1173" s="79">
        <v>0</v>
      </c>
      <c r="I1173" s="79">
        <v>1490119.05</v>
      </c>
      <c r="J1173" s="79">
        <v>0</v>
      </c>
    </row>
    <row r="1174" spans="1:10" x14ac:dyDescent="0.3">
      <c r="A1174" s="78" t="str">
        <f t="shared" si="36"/>
        <v>245</v>
      </c>
      <c r="B1174" s="78" t="str">
        <f t="shared" si="37"/>
        <v>245.07</v>
      </c>
      <c r="C1174" s="78" t="s">
        <v>2632</v>
      </c>
      <c r="D1174" s="78" t="s">
        <v>2633</v>
      </c>
      <c r="F1174" s="79">
        <v>0</v>
      </c>
      <c r="G1174" s="79">
        <v>306258.8</v>
      </c>
      <c r="H1174" s="79">
        <v>0</v>
      </c>
      <c r="I1174" s="79">
        <v>0</v>
      </c>
      <c r="J1174" s="79">
        <v>0</v>
      </c>
    </row>
    <row r="1175" spans="1:10" x14ac:dyDescent="0.3">
      <c r="A1175" s="78" t="str">
        <f t="shared" si="36"/>
        <v>252</v>
      </c>
      <c r="B1175" s="78" t="str">
        <f t="shared" si="37"/>
        <v>252.00</v>
      </c>
      <c r="C1175" s="78" t="s">
        <v>2634</v>
      </c>
      <c r="D1175" s="78" t="s">
        <v>2635</v>
      </c>
      <c r="F1175" s="79">
        <v>0</v>
      </c>
      <c r="G1175" s="79">
        <v>0</v>
      </c>
      <c r="H1175" s="79">
        <v>0</v>
      </c>
      <c r="I1175" s="79">
        <v>0</v>
      </c>
      <c r="J1175" s="79">
        <v>0</v>
      </c>
    </row>
    <row r="1176" spans="1:10" x14ac:dyDescent="0.3">
      <c r="A1176" s="78" t="str">
        <f t="shared" si="36"/>
        <v>253</v>
      </c>
      <c r="B1176" s="78" t="str">
        <f t="shared" si="37"/>
        <v>253.01</v>
      </c>
      <c r="C1176" s="78" t="s">
        <v>2636</v>
      </c>
      <c r="D1176" s="78" t="s">
        <v>2637</v>
      </c>
      <c r="F1176" s="79">
        <v>0</v>
      </c>
      <c r="G1176" s="79">
        <v>0</v>
      </c>
      <c r="H1176" s="79">
        <v>0</v>
      </c>
      <c r="I1176" s="79">
        <v>0</v>
      </c>
      <c r="J1176" s="79">
        <v>0</v>
      </c>
    </row>
    <row r="1177" spans="1:10" x14ac:dyDescent="0.3">
      <c r="A1177" s="78" t="str">
        <f t="shared" si="36"/>
        <v>253</v>
      </c>
      <c r="B1177" s="78" t="str">
        <f t="shared" si="37"/>
        <v>253.01</v>
      </c>
      <c r="C1177" s="78" t="s">
        <v>2638</v>
      </c>
      <c r="D1177" s="78" t="s">
        <v>2639</v>
      </c>
      <c r="F1177" s="79">
        <v>500.55</v>
      </c>
      <c r="G1177" s="79">
        <v>-6519.11</v>
      </c>
      <c r="H1177" s="79">
        <v>-3019.37</v>
      </c>
      <c r="I1177" s="79">
        <v>-3019.09</v>
      </c>
      <c r="J1177" s="79">
        <v>-3019.3</v>
      </c>
    </row>
    <row r="1178" spans="1:10" x14ac:dyDescent="0.3">
      <c r="A1178" s="78" t="str">
        <f t="shared" si="36"/>
        <v>253</v>
      </c>
      <c r="B1178" s="78" t="str">
        <f t="shared" si="37"/>
        <v>253.01</v>
      </c>
      <c r="C1178" s="78" t="s">
        <v>2640</v>
      </c>
      <c r="D1178" s="78" t="s">
        <v>2641</v>
      </c>
      <c r="F1178" s="79">
        <v>13296204.17</v>
      </c>
      <c r="G1178" s="79">
        <v>11406258.800000001</v>
      </c>
      <c r="H1178" s="79">
        <v>16884301.800000001</v>
      </c>
      <c r="I1178" s="79">
        <v>8814878.2799999993</v>
      </c>
      <c r="J1178" s="79">
        <v>23379199.260000002</v>
      </c>
    </row>
    <row r="1179" spans="1:10" x14ac:dyDescent="0.3">
      <c r="A1179" s="78" t="str">
        <f t="shared" si="36"/>
        <v>253</v>
      </c>
      <c r="B1179" s="78" t="str">
        <f t="shared" si="37"/>
        <v>253.02</v>
      </c>
      <c r="C1179" s="78" t="s">
        <v>2642</v>
      </c>
      <c r="D1179" s="78" t="s">
        <v>2643</v>
      </c>
      <c r="F1179" s="79">
        <v>0</v>
      </c>
      <c r="G1179" s="79">
        <v>0</v>
      </c>
      <c r="H1179" s="79">
        <v>0</v>
      </c>
      <c r="I1179" s="79">
        <v>0</v>
      </c>
      <c r="J1179" s="79">
        <v>0</v>
      </c>
    </row>
    <row r="1180" spans="1:10" x14ac:dyDescent="0.3">
      <c r="A1180" s="78" t="str">
        <f t="shared" si="36"/>
        <v>253</v>
      </c>
      <c r="B1180" s="78" t="str">
        <f t="shared" si="37"/>
        <v>253.02</v>
      </c>
      <c r="C1180" s="78" t="s">
        <v>2644</v>
      </c>
      <c r="D1180" s="78" t="s">
        <v>2645</v>
      </c>
      <c r="F1180" s="79">
        <v>2454751.75</v>
      </c>
      <c r="G1180" s="79">
        <v>6012728.3200000003</v>
      </c>
      <c r="H1180" s="79">
        <v>9621767.8200000003</v>
      </c>
      <c r="I1180" s="79">
        <v>904145.67</v>
      </c>
      <c r="J1180" s="79">
        <v>1005370.54</v>
      </c>
    </row>
    <row r="1181" spans="1:10" x14ac:dyDescent="0.3">
      <c r="A1181" s="78" t="str">
        <f t="shared" si="36"/>
        <v>253</v>
      </c>
      <c r="B1181" s="78" t="str">
        <f t="shared" si="37"/>
        <v>253.03</v>
      </c>
      <c r="C1181" s="78" t="s">
        <v>2646</v>
      </c>
      <c r="D1181" s="78" t="s">
        <v>2647</v>
      </c>
      <c r="F1181" s="79">
        <v>-2454751.75</v>
      </c>
      <c r="G1181" s="79">
        <v>-6012728.3200000003</v>
      </c>
      <c r="H1181" s="79">
        <v>-9621767.8200000003</v>
      </c>
      <c r="I1181" s="79">
        <v>-904145.67</v>
      </c>
      <c r="J1181" s="79">
        <v>-1005370.54</v>
      </c>
    </row>
    <row r="1182" spans="1:10" x14ac:dyDescent="0.3">
      <c r="A1182" s="78" t="str">
        <f t="shared" si="36"/>
        <v>253</v>
      </c>
      <c r="B1182" s="78" t="str">
        <f t="shared" si="37"/>
        <v>253.03</v>
      </c>
      <c r="C1182" s="78" t="s">
        <v>2648</v>
      </c>
      <c r="D1182" s="78" t="s">
        <v>2649</v>
      </c>
      <c r="F1182" s="79">
        <v>0</v>
      </c>
      <c r="G1182" s="79">
        <v>0</v>
      </c>
      <c r="H1182" s="79">
        <v>0</v>
      </c>
      <c r="I1182" s="79">
        <v>0</v>
      </c>
      <c r="J1182" s="79">
        <v>0</v>
      </c>
    </row>
    <row r="1183" spans="1:10" x14ac:dyDescent="0.3">
      <c r="A1183" s="78" t="str">
        <f t="shared" si="36"/>
        <v>253</v>
      </c>
      <c r="B1183" s="78" t="str">
        <f t="shared" si="37"/>
        <v>253.03</v>
      </c>
      <c r="C1183" s="78" t="s">
        <v>2650</v>
      </c>
      <c r="D1183" s="78" t="s">
        <v>2651</v>
      </c>
      <c r="F1183" s="79">
        <v>550914.07999999996</v>
      </c>
      <c r="G1183" s="79">
        <v>522478.16</v>
      </c>
      <c r="H1183" s="79">
        <v>559896.66</v>
      </c>
      <c r="I1183" s="79">
        <v>663154.53</v>
      </c>
      <c r="J1183" s="79">
        <v>767051.62</v>
      </c>
    </row>
    <row r="1184" spans="1:10" x14ac:dyDescent="0.3">
      <c r="A1184" s="78" t="str">
        <f t="shared" si="36"/>
        <v>253</v>
      </c>
      <c r="B1184" s="78" t="str">
        <f t="shared" si="37"/>
        <v>253.03</v>
      </c>
      <c r="C1184" s="78" t="s">
        <v>2652</v>
      </c>
      <c r="D1184" s="78" t="s">
        <v>2653</v>
      </c>
      <c r="F1184" s="79">
        <v>16445.990000000002</v>
      </c>
      <c r="G1184" s="79">
        <v>-13894.64</v>
      </c>
      <c r="H1184" s="79">
        <v>-37727.19</v>
      </c>
      <c r="I1184" s="79">
        <v>-19372.919999999998</v>
      </c>
      <c r="J1184" s="79">
        <v>-32607.25</v>
      </c>
    </row>
    <row r="1185" spans="1:10" x14ac:dyDescent="0.3">
      <c r="A1185" s="78" t="str">
        <f t="shared" si="36"/>
        <v>253</v>
      </c>
      <c r="B1185" s="78" t="str">
        <f t="shared" si="37"/>
        <v>253.03</v>
      </c>
      <c r="C1185" s="78" t="s">
        <v>2654</v>
      </c>
      <c r="D1185" s="78" t="s">
        <v>2655</v>
      </c>
      <c r="F1185" s="79">
        <v>0</v>
      </c>
      <c r="G1185" s="79">
        <v>0</v>
      </c>
      <c r="H1185" s="79">
        <v>0</v>
      </c>
      <c r="I1185" s="79">
        <v>0</v>
      </c>
      <c r="J1185" s="79">
        <v>0</v>
      </c>
    </row>
    <row r="1186" spans="1:10" x14ac:dyDescent="0.3">
      <c r="A1186" s="78" t="str">
        <f t="shared" si="36"/>
        <v>253</v>
      </c>
      <c r="B1186" s="78" t="str">
        <f t="shared" si="37"/>
        <v>253.03</v>
      </c>
      <c r="C1186" s="78" t="s">
        <v>2656</v>
      </c>
      <c r="D1186" s="78" t="s">
        <v>2657</v>
      </c>
      <c r="F1186" s="79">
        <v>0</v>
      </c>
      <c r="G1186" s="79">
        <v>0</v>
      </c>
      <c r="H1186" s="79">
        <v>0</v>
      </c>
      <c r="I1186" s="79">
        <v>0</v>
      </c>
      <c r="J1186" s="79">
        <v>0</v>
      </c>
    </row>
    <row r="1187" spans="1:10" x14ac:dyDescent="0.3">
      <c r="A1187" s="78" t="str">
        <f t="shared" si="36"/>
        <v>253</v>
      </c>
      <c r="B1187" s="78" t="str">
        <f t="shared" si="37"/>
        <v>253.03</v>
      </c>
      <c r="C1187" s="78" t="s">
        <v>2658</v>
      </c>
      <c r="D1187" s="78" t="s">
        <v>2659</v>
      </c>
      <c r="F1187" s="79">
        <v>0</v>
      </c>
      <c r="G1187" s="79">
        <v>0</v>
      </c>
      <c r="H1187" s="79">
        <v>0</v>
      </c>
      <c r="I1187" s="79">
        <v>0</v>
      </c>
      <c r="J1187" s="79">
        <v>0</v>
      </c>
    </row>
    <row r="1188" spans="1:10" x14ac:dyDescent="0.3">
      <c r="A1188" s="78" t="str">
        <f t="shared" si="36"/>
        <v>253</v>
      </c>
      <c r="B1188" s="78" t="str">
        <f t="shared" si="37"/>
        <v>253.03</v>
      </c>
      <c r="C1188" s="78" t="s">
        <v>2660</v>
      </c>
      <c r="D1188" s="78" t="s">
        <v>2661</v>
      </c>
      <c r="F1188" s="79">
        <v>7171321.1500000004</v>
      </c>
      <c r="G1188" s="79">
        <v>6291823.7599999998</v>
      </c>
      <c r="H1188" s="79">
        <v>5127791.53</v>
      </c>
      <c r="I1188" s="79">
        <v>4405550.99</v>
      </c>
      <c r="J1188" s="79">
        <v>3936457.86</v>
      </c>
    </row>
    <row r="1189" spans="1:10" x14ac:dyDescent="0.3">
      <c r="A1189" s="78" t="str">
        <f t="shared" si="36"/>
        <v>253</v>
      </c>
      <c r="B1189" s="78" t="str">
        <f t="shared" si="37"/>
        <v>253.03</v>
      </c>
      <c r="C1189" s="78" t="s">
        <v>2662</v>
      </c>
      <c r="D1189" s="78" t="s">
        <v>2663</v>
      </c>
      <c r="F1189" s="79">
        <v>0</v>
      </c>
      <c r="G1189" s="79">
        <v>0</v>
      </c>
      <c r="H1189" s="79">
        <v>0</v>
      </c>
      <c r="I1189" s="79">
        <v>0</v>
      </c>
      <c r="J1189" s="79">
        <v>0</v>
      </c>
    </row>
    <row r="1190" spans="1:10" x14ac:dyDescent="0.3">
      <c r="A1190" s="78" t="str">
        <f t="shared" si="36"/>
        <v>253</v>
      </c>
      <c r="B1190" s="78" t="str">
        <f t="shared" si="37"/>
        <v>253.03</v>
      </c>
      <c r="C1190" s="78" t="s">
        <v>2664</v>
      </c>
      <c r="D1190" s="78" t="s">
        <v>2665</v>
      </c>
      <c r="F1190" s="79">
        <v>0</v>
      </c>
      <c r="G1190" s="79">
        <v>0</v>
      </c>
      <c r="H1190" s="79">
        <v>0</v>
      </c>
      <c r="I1190" s="79">
        <v>0</v>
      </c>
      <c r="J1190" s="79">
        <v>0</v>
      </c>
    </row>
    <row r="1191" spans="1:10" x14ac:dyDescent="0.3">
      <c r="A1191" s="78" t="str">
        <f t="shared" si="36"/>
        <v>253</v>
      </c>
      <c r="B1191" s="78" t="str">
        <f t="shared" si="37"/>
        <v>253.03</v>
      </c>
      <c r="C1191" s="78" t="s">
        <v>2666</v>
      </c>
      <c r="D1191" s="78" t="s">
        <v>2667</v>
      </c>
      <c r="F1191" s="79">
        <v>0</v>
      </c>
      <c r="G1191" s="79">
        <v>0</v>
      </c>
      <c r="H1191" s="79">
        <v>0</v>
      </c>
      <c r="I1191" s="79">
        <v>0</v>
      </c>
      <c r="J1191" s="79">
        <v>0</v>
      </c>
    </row>
    <row r="1192" spans="1:10" x14ac:dyDescent="0.3">
      <c r="A1192" s="78" t="str">
        <f t="shared" si="36"/>
        <v>253</v>
      </c>
      <c r="B1192" s="78" t="str">
        <f t="shared" si="37"/>
        <v>253.08</v>
      </c>
      <c r="C1192" s="78" t="s">
        <v>2668</v>
      </c>
      <c r="D1192" s="78" t="s">
        <v>2669</v>
      </c>
      <c r="F1192" s="79">
        <v>1256495.46</v>
      </c>
      <c r="G1192" s="79">
        <v>1573728.96</v>
      </c>
      <c r="H1192" s="79">
        <v>3559353.72</v>
      </c>
      <c r="I1192" s="79">
        <v>783287.09</v>
      </c>
      <c r="J1192" s="79">
        <v>2162426.31</v>
      </c>
    </row>
    <row r="1193" spans="1:10" x14ac:dyDescent="0.3">
      <c r="A1193" s="78" t="str">
        <f t="shared" si="36"/>
        <v>254</v>
      </c>
      <c r="B1193" s="78" t="str">
        <f t="shared" si="37"/>
        <v>254.00</v>
      </c>
      <c r="C1193" s="78" t="s">
        <v>2670</v>
      </c>
      <c r="D1193" s="78" t="s">
        <v>2671</v>
      </c>
      <c r="F1193" s="79">
        <v>5079072</v>
      </c>
      <c r="G1193" s="79">
        <v>0</v>
      </c>
      <c r="H1193" s="79">
        <v>0</v>
      </c>
      <c r="I1193" s="79">
        <v>0</v>
      </c>
      <c r="J1193" s="79">
        <v>0</v>
      </c>
    </row>
    <row r="1194" spans="1:10" x14ac:dyDescent="0.3">
      <c r="A1194" s="78" t="str">
        <f t="shared" si="36"/>
        <v>254</v>
      </c>
      <c r="B1194" s="78" t="str">
        <f t="shared" si="37"/>
        <v>254.00</v>
      </c>
      <c r="C1194" s="78" t="s">
        <v>2672</v>
      </c>
      <c r="D1194" s="78" t="s">
        <v>2673</v>
      </c>
      <c r="F1194" s="79">
        <v>0</v>
      </c>
      <c r="G1194" s="79">
        <v>0</v>
      </c>
      <c r="H1194" s="79">
        <v>0</v>
      </c>
      <c r="I1194" s="79">
        <v>1751763.63</v>
      </c>
      <c r="J1194" s="79">
        <v>0</v>
      </c>
    </row>
    <row r="1195" spans="1:10" x14ac:dyDescent="0.3">
      <c r="A1195" s="78" t="str">
        <f t="shared" si="36"/>
        <v>254</v>
      </c>
      <c r="B1195" s="78" t="str">
        <f t="shared" si="37"/>
        <v>254.00</v>
      </c>
      <c r="C1195" s="78" t="s">
        <v>2674</v>
      </c>
      <c r="D1195" s="78" t="s">
        <v>2675</v>
      </c>
      <c r="F1195" s="79">
        <v>15911022</v>
      </c>
      <c r="G1195" s="79">
        <v>20908081.059999999</v>
      </c>
      <c r="H1195" s="79">
        <v>8200140.1299999999</v>
      </c>
      <c r="I1195" s="79">
        <v>4889019.13</v>
      </c>
      <c r="J1195" s="79">
        <v>8209745.1399999997</v>
      </c>
    </row>
    <row r="1196" spans="1:10" x14ac:dyDescent="0.3">
      <c r="A1196" s="78" t="str">
        <f t="shared" si="36"/>
        <v>254</v>
      </c>
      <c r="B1196" s="78" t="str">
        <f t="shared" si="37"/>
        <v>254.00</v>
      </c>
      <c r="C1196" s="78" t="s">
        <v>2676</v>
      </c>
      <c r="D1196" s="78" t="s">
        <v>2677</v>
      </c>
      <c r="F1196" s="79">
        <v>10492564</v>
      </c>
      <c r="G1196" s="79">
        <v>383813</v>
      </c>
      <c r="H1196" s="79">
        <v>1341457</v>
      </c>
      <c r="I1196" s="79">
        <v>10010421</v>
      </c>
      <c r="J1196" s="79">
        <v>10691972</v>
      </c>
    </row>
    <row r="1197" spans="1:10" x14ac:dyDescent="0.3">
      <c r="A1197" s="78" t="str">
        <f t="shared" si="36"/>
        <v>254</v>
      </c>
      <c r="B1197" s="78" t="str">
        <f t="shared" si="37"/>
        <v>254.00</v>
      </c>
      <c r="C1197" s="78" t="s">
        <v>2678</v>
      </c>
      <c r="D1197" s="78" t="s">
        <v>2679</v>
      </c>
      <c r="F1197" s="79">
        <v>0</v>
      </c>
      <c r="G1197" s="79">
        <v>0</v>
      </c>
      <c r="H1197" s="79">
        <v>0</v>
      </c>
      <c r="I1197" s="79">
        <v>0</v>
      </c>
      <c r="J1197" s="79">
        <v>0</v>
      </c>
    </row>
    <row r="1198" spans="1:10" x14ac:dyDescent="0.3">
      <c r="A1198" s="78" t="str">
        <f t="shared" si="36"/>
        <v>254</v>
      </c>
      <c r="B1198" s="78" t="str">
        <f t="shared" si="37"/>
        <v>254.00</v>
      </c>
      <c r="C1198" s="78" t="s">
        <v>2680</v>
      </c>
      <c r="D1198" s="78" t="s">
        <v>2681</v>
      </c>
      <c r="F1198" s="79">
        <v>0</v>
      </c>
      <c r="G1198" s="79">
        <v>0</v>
      </c>
      <c r="H1198" s="79">
        <v>0</v>
      </c>
      <c r="I1198" s="79">
        <v>0</v>
      </c>
      <c r="J1198" s="79">
        <v>0</v>
      </c>
    </row>
    <row r="1199" spans="1:10" x14ac:dyDescent="0.3">
      <c r="A1199" s="78" t="str">
        <f t="shared" si="36"/>
        <v>254</v>
      </c>
      <c r="B1199" s="78" t="str">
        <f t="shared" si="37"/>
        <v>254.00</v>
      </c>
      <c r="C1199" s="78" t="s">
        <v>2682</v>
      </c>
      <c r="D1199" s="78" t="s">
        <v>2683</v>
      </c>
      <c r="F1199" s="79">
        <v>0</v>
      </c>
      <c r="G1199" s="79">
        <v>0</v>
      </c>
      <c r="H1199" s="79">
        <v>0</v>
      </c>
      <c r="I1199" s="79">
        <v>0</v>
      </c>
      <c r="J1199" s="79">
        <v>0</v>
      </c>
    </row>
    <row r="1200" spans="1:10" x14ac:dyDescent="0.3">
      <c r="A1200" s="78" t="str">
        <f t="shared" si="36"/>
        <v>254</v>
      </c>
      <c r="B1200" s="78" t="str">
        <f t="shared" si="37"/>
        <v>254.00</v>
      </c>
      <c r="C1200" s="78" t="s">
        <v>2684</v>
      </c>
      <c r="D1200" s="78" t="s">
        <v>2685</v>
      </c>
      <c r="F1200" s="79">
        <v>0</v>
      </c>
      <c r="G1200" s="79">
        <v>0</v>
      </c>
      <c r="H1200" s="79">
        <v>0</v>
      </c>
      <c r="I1200" s="79">
        <v>0</v>
      </c>
      <c r="J1200" s="79">
        <v>0</v>
      </c>
    </row>
    <row r="1201" spans="1:10" x14ac:dyDescent="0.3">
      <c r="A1201" s="78" t="str">
        <f t="shared" si="36"/>
        <v>254</v>
      </c>
      <c r="B1201" s="78" t="str">
        <f t="shared" si="37"/>
        <v>254.00</v>
      </c>
      <c r="C1201" s="78" t="s">
        <v>2686</v>
      </c>
      <c r="D1201" s="78" t="s">
        <v>2687</v>
      </c>
      <c r="F1201" s="79">
        <v>0</v>
      </c>
      <c r="G1201" s="79">
        <v>0</v>
      </c>
      <c r="H1201" s="79">
        <v>0</v>
      </c>
      <c r="I1201" s="79">
        <v>0</v>
      </c>
      <c r="J1201" s="79">
        <v>0</v>
      </c>
    </row>
    <row r="1202" spans="1:10" x14ac:dyDescent="0.3">
      <c r="A1202" s="78" t="str">
        <f t="shared" si="36"/>
        <v>254</v>
      </c>
      <c r="B1202" s="78" t="str">
        <f t="shared" si="37"/>
        <v>254.00</v>
      </c>
      <c r="C1202" s="78" t="s">
        <v>2688</v>
      </c>
      <c r="D1202" s="78" t="s">
        <v>2689</v>
      </c>
      <c r="F1202" s="79">
        <v>0</v>
      </c>
      <c r="G1202" s="79">
        <v>0</v>
      </c>
      <c r="H1202" s="79">
        <v>6411454</v>
      </c>
      <c r="I1202" s="79">
        <v>11679947</v>
      </c>
      <c r="J1202" s="79">
        <v>0</v>
      </c>
    </row>
    <row r="1203" spans="1:10" x14ac:dyDescent="0.3">
      <c r="A1203" s="78" t="str">
        <f t="shared" si="36"/>
        <v>254</v>
      </c>
      <c r="B1203" s="78" t="str">
        <f t="shared" si="37"/>
        <v>254.01</v>
      </c>
      <c r="C1203" s="78" t="s">
        <v>2690</v>
      </c>
      <c r="D1203" s="78" t="s">
        <v>2691</v>
      </c>
      <c r="F1203" s="79">
        <v>0</v>
      </c>
      <c r="G1203" s="79">
        <v>0</v>
      </c>
      <c r="H1203" s="79">
        <v>0</v>
      </c>
      <c r="I1203" s="79">
        <v>0</v>
      </c>
      <c r="J1203" s="79">
        <v>0</v>
      </c>
    </row>
    <row r="1204" spans="1:10" x14ac:dyDescent="0.3">
      <c r="A1204" s="78" t="str">
        <f t="shared" si="36"/>
        <v>254</v>
      </c>
      <c r="B1204" s="78" t="str">
        <f t="shared" si="37"/>
        <v>254.01</v>
      </c>
      <c r="C1204" s="78" t="s">
        <v>2692</v>
      </c>
      <c r="D1204" s="78" t="s">
        <v>2693</v>
      </c>
      <c r="F1204" s="79">
        <v>0</v>
      </c>
      <c r="G1204" s="79">
        <v>0</v>
      </c>
      <c r="H1204" s="79">
        <v>0</v>
      </c>
      <c r="I1204" s="79">
        <v>0</v>
      </c>
      <c r="J1204" s="79">
        <v>0</v>
      </c>
    </row>
    <row r="1205" spans="1:10" x14ac:dyDescent="0.3">
      <c r="A1205" s="78" t="str">
        <f t="shared" si="36"/>
        <v>254</v>
      </c>
      <c r="B1205" s="78" t="str">
        <f t="shared" si="37"/>
        <v>254.01</v>
      </c>
      <c r="C1205" s="78" t="s">
        <v>2694</v>
      </c>
      <c r="D1205" s="78" t="s">
        <v>2695</v>
      </c>
      <c r="F1205" s="79">
        <v>184413.52</v>
      </c>
      <c r="G1205" s="79">
        <v>175002.17</v>
      </c>
      <c r="H1205" s="79">
        <v>156775.22</v>
      </c>
      <c r="I1205" s="79">
        <v>123251.94</v>
      </c>
      <c r="J1205" s="79">
        <v>2946.6</v>
      </c>
    </row>
    <row r="1206" spans="1:10" x14ac:dyDescent="0.3">
      <c r="A1206" s="78" t="str">
        <f t="shared" si="36"/>
        <v>254</v>
      </c>
      <c r="B1206" s="78" t="str">
        <f t="shared" si="37"/>
        <v>254.01</v>
      </c>
      <c r="C1206" s="78" t="s">
        <v>2696</v>
      </c>
      <c r="D1206" s="78" t="s">
        <v>882</v>
      </c>
      <c r="F1206" s="79">
        <v>0</v>
      </c>
      <c r="G1206" s="79">
        <v>0</v>
      </c>
      <c r="H1206" s="79">
        <v>0</v>
      </c>
      <c r="I1206" s="79">
        <v>0</v>
      </c>
      <c r="J1206" s="79">
        <v>0</v>
      </c>
    </row>
    <row r="1207" spans="1:10" x14ac:dyDescent="0.3">
      <c r="A1207" s="78" t="str">
        <f t="shared" si="36"/>
        <v>254</v>
      </c>
      <c r="B1207" s="78" t="str">
        <f t="shared" si="37"/>
        <v>254.01</v>
      </c>
      <c r="C1207" s="78" t="s">
        <v>2697</v>
      </c>
      <c r="D1207" s="78" t="s">
        <v>882</v>
      </c>
      <c r="F1207" s="79">
        <v>0</v>
      </c>
      <c r="G1207" s="79">
        <v>0</v>
      </c>
      <c r="H1207" s="79">
        <v>0</v>
      </c>
      <c r="I1207" s="79">
        <v>0</v>
      </c>
      <c r="J1207" s="79">
        <v>0</v>
      </c>
    </row>
    <row r="1208" spans="1:10" x14ac:dyDescent="0.3">
      <c r="A1208" s="78" t="str">
        <f t="shared" si="36"/>
        <v>254</v>
      </c>
      <c r="B1208" s="78" t="str">
        <f t="shared" si="37"/>
        <v>254.02</v>
      </c>
      <c r="C1208" s="78" t="s">
        <v>2698</v>
      </c>
      <c r="D1208" s="78" t="s">
        <v>2699</v>
      </c>
      <c r="F1208" s="79">
        <v>0</v>
      </c>
      <c r="G1208" s="79">
        <v>0</v>
      </c>
      <c r="H1208" s="79">
        <v>190881.42</v>
      </c>
      <c r="I1208" s="79">
        <v>0</v>
      </c>
      <c r="J1208" s="79">
        <v>665079.21</v>
      </c>
    </row>
    <row r="1209" spans="1:10" x14ac:dyDescent="0.3">
      <c r="A1209" s="78" t="str">
        <f t="shared" si="36"/>
        <v>254</v>
      </c>
      <c r="B1209" s="78" t="str">
        <f t="shared" si="37"/>
        <v>254.02</v>
      </c>
      <c r="C1209" s="78" t="s">
        <v>2700</v>
      </c>
      <c r="D1209" s="78" t="s">
        <v>2701</v>
      </c>
      <c r="F1209" s="79">
        <v>72479</v>
      </c>
      <c r="G1209" s="79">
        <v>70103</v>
      </c>
      <c r="H1209" s="79">
        <v>67727</v>
      </c>
      <c r="I1209" s="79">
        <v>65351</v>
      </c>
      <c r="J1209" s="79">
        <v>62975</v>
      </c>
    </row>
    <row r="1210" spans="1:10" x14ac:dyDescent="0.3">
      <c r="A1210" s="78" t="str">
        <f t="shared" si="36"/>
        <v>254</v>
      </c>
      <c r="B1210" s="78" t="str">
        <f t="shared" si="37"/>
        <v>254.02</v>
      </c>
      <c r="C1210" s="78" t="s">
        <v>2702</v>
      </c>
      <c r="D1210" s="78" t="s">
        <v>2703</v>
      </c>
      <c r="F1210" s="79">
        <v>0</v>
      </c>
      <c r="G1210" s="79">
        <v>0</v>
      </c>
      <c r="H1210" s="79">
        <v>0</v>
      </c>
      <c r="I1210" s="79">
        <v>2032055.41</v>
      </c>
      <c r="J1210" s="79">
        <v>4259615.72</v>
      </c>
    </row>
    <row r="1211" spans="1:10" x14ac:dyDescent="0.3">
      <c r="A1211" s="78" t="str">
        <f t="shared" si="36"/>
        <v>254</v>
      </c>
      <c r="B1211" s="78" t="str">
        <f t="shared" si="37"/>
        <v>254.02</v>
      </c>
      <c r="C1211" s="78" t="s">
        <v>2704</v>
      </c>
      <c r="D1211" s="78" t="s">
        <v>2705</v>
      </c>
      <c r="F1211" s="79">
        <v>457975.71</v>
      </c>
      <c r="G1211" s="79">
        <v>282973.61</v>
      </c>
      <c r="H1211" s="79">
        <v>126198.46</v>
      </c>
      <c r="I1211" s="79">
        <v>2946.6</v>
      </c>
      <c r="J1211" s="79">
        <v>0</v>
      </c>
    </row>
    <row r="1212" spans="1:10" x14ac:dyDescent="0.3">
      <c r="A1212" s="78" t="str">
        <f t="shared" si="36"/>
        <v>254</v>
      </c>
      <c r="B1212" s="78" t="str">
        <f t="shared" si="37"/>
        <v>254.02</v>
      </c>
      <c r="C1212" s="78" t="s">
        <v>2706</v>
      </c>
      <c r="D1212" s="78" t="s">
        <v>882</v>
      </c>
      <c r="F1212" s="79">
        <v>0</v>
      </c>
      <c r="G1212" s="79">
        <v>0</v>
      </c>
      <c r="H1212" s="79">
        <v>0</v>
      </c>
      <c r="I1212" s="79">
        <v>0</v>
      </c>
      <c r="J1212" s="79">
        <v>0</v>
      </c>
    </row>
    <row r="1213" spans="1:10" x14ac:dyDescent="0.3">
      <c r="A1213" s="78" t="str">
        <f t="shared" si="36"/>
        <v>254</v>
      </c>
      <c r="B1213" s="78" t="str">
        <f t="shared" si="37"/>
        <v>254.02</v>
      </c>
      <c r="C1213" s="78" t="s">
        <v>2707</v>
      </c>
      <c r="D1213" s="78" t="s">
        <v>882</v>
      </c>
      <c r="F1213" s="79">
        <v>0</v>
      </c>
      <c r="G1213" s="79">
        <v>0</v>
      </c>
      <c r="H1213" s="79">
        <v>0</v>
      </c>
      <c r="I1213" s="79">
        <v>0</v>
      </c>
      <c r="J1213" s="79">
        <v>0</v>
      </c>
    </row>
    <row r="1214" spans="1:10" x14ac:dyDescent="0.3">
      <c r="A1214" s="78" t="str">
        <f t="shared" si="36"/>
        <v>254</v>
      </c>
      <c r="B1214" s="78" t="str">
        <f t="shared" si="37"/>
        <v>254.03</v>
      </c>
      <c r="C1214" s="78" t="s">
        <v>2708</v>
      </c>
      <c r="D1214" s="78" t="s">
        <v>2709</v>
      </c>
      <c r="F1214" s="79">
        <v>0</v>
      </c>
      <c r="G1214" s="79">
        <v>0</v>
      </c>
      <c r="H1214" s="79">
        <v>0</v>
      </c>
      <c r="I1214" s="79">
        <v>0</v>
      </c>
      <c r="J1214" s="79">
        <v>0</v>
      </c>
    </row>
    <row r="1215" spans="1:10" x14ac:dyDescent="0.3">
      <c r="A1215" s="78" t="str">
        <f t="shared" si="36"/>
        <v>254</v>
      </c>
      <c r="B1215" s="78" t="str">
        <f t="shared" si="37"/>
        <v>254.03</v>
      </c>
      <c r="C1215" s="78" t="s">
        <v>2710</v>
      </c>
      <c r="D1215" s="78" t="s">
        <v>2711</v>
      </c>
      <c r="F1215" s="79">
        <v>34280.519999999997</v>
      </c>
      <c r="G1215" s="79">
        <v>34260.870000000003</v>
      </c>
      <c r="H1215" s="79">
        <v>34194.269999999997</v>
      </c>
      <c r="I1215" s="79">
        <v>34162.959999999999</v>
      </c>
      <c r="J1215" s="79">
        <v>34146.559999999998</v>
      </c>
    </row>
    <row r="1216" spans="1:10" x14ac:dyDescent="0.3">
      <c r="A1216" s="78" t="str">
        <f t="shared" si="36"/>
        <v>254</v>
      </c>
      <c r="B1216" s="78" t="str">
        <f t="shared" si="37"/>
        <v>254.03</v>
      </c>
      <c r="C1216" s="78" t="s">
        <v>2712</v>
      </c>
      <c r="D1216" s="78" t="s">
        <v>2713</v>
      </c>
      <c r="F1216" s="79">
        <v>0</v>
      </c>
      <c r="G1216" s="79">
        <v>0</v>
      </c>
      <c r="H1216" s="79">
        <v>0</v>
      </c>
      <c r="I1216" s="79">
        <v>0</v>
      </c>
      <c r="J1216" s="79">
        <v>0</v>
      </c>
    </row>
    <row r="1217" spans="1:10" x14ac:dyDescent="0.3">
      <c r="A1217" s="78" t="str">
        <f t="shared" si="36"/>
        <v>254</v>
      </c>
      <c r="B1217" s="78" t="str">
        <f t="shared" si="37"/>
        <v>254.03</v>
      </c>
      <c r="C1217" s="78" t="s">
        <v>2714</v>
      </c>
      <c r="D1217" s="78" t="s">
        <v>2715</v>
      </c>
      <c r="F1217" s="79">
        <v>0</v>
      </c>
      <c r="G1217" s="79">
        <v>0</v>
      </c>
      <c r="H1217" s="79">
        <v>0</v>
      </c>
      <c r="I1217" s="79">
        <v>0</v>
      </c>
      <c r="J1217" s="79">
        <v>0</v>
      </c>
    </row>
    <row r="1218" spans="1:10" x14ac:dyDescent="0.3">
      <c r="A1218" s="78" t="str">
        <f t="shared" si="36"/>
        <v>254</v>
      </c>
      <c r="B1218" s="78" t="str">
        <f t="shared" si="37"/>
        <v>254.03</v>
      </c>
      <c r="C1218" s="78" t="s">
        <v>2716</v>
      </c>
      <c r="D1218" s="78" t="s">
        <v>2717</v>
      </c>
      <c r="F1218" s="79">
        <v>0</v>
      </c>
      <c r="G1218" s="79">
        <v>0</v>
      </c>
      <c r="H1218" s="79">
        <v>0</v>
      </c>
      <c r="I1218" s="79">
        <v>0</v>
      </c>
      <c r="J1218" s="79">
        <v>0</v>
      </c>
    </row>
    <row r="1219" spans="1:10" x14ac:dyDescent="0.3">
      <c r="A1219" s="78" t="str">
        <f t="shared" si="36"/>
        <v>254</v>
      </c>
      <c r="B1219" s="78" t="str">
        <f t="shared" si="37"/>
        <v>254.03</v>
      </c>
      <c r="C1219" s="78" t="s">
        <v>2718</v>
      </c>
      <c r="D1219" s="78" t="s">
        <v>2719</v>
      </c>
      <c r="F1219" s="79">
        <v>0</v>
      </c>
      <c r="G1219" s="79">
        <v>0</v>
      </c>
      <c r="H1219" s="79">
        <v>0</v>
      </c>
      <c r="I1219" s="79">
        <v>0</v>
      </c>
      <c r="J1219" s="79">
        <v>0</v>
      </c>
    </row>
    <row r="1220" spans="1:10" x14ac:dyDescent="0.3">
      <c r="A1220" s="78" t="str">
        <f t="shared" ref="A1220:A1283" si="38">LEFT(C1220,3)</f>
        <v>254</v>
      </c>
      <c r="B1220" s="78" t="str">
        <f t="shared" ref="B1220:B1283" si="39">_xlfn.CONCAT(MID($C1220,1,3),".",MID($C1220,4,2))</f>
        <v>254.03</v>
      </c>
      <c r="C1220" s="78" t="s">
        <v>2720</v>
      </c>
      <c r="D1220" s="78" t="s">
        <v>2721</v>
      </c>
      <c r="F1220" s="79">
        <v>0</v>
      </c>
      <c r="G1220" s="79">
        <v>0</v>
      </c>
      <c r="H1220" s="79">
        <v>0</v>
      </c>
      <c r="I1220" s="79">
        <v>0</v>
      </c>
      <c r="J1220" s="79">
        <v>0</v>
      </c>
    </row>
    <row r="1221" spans="1:10" x14ac:dyDescent="0.3">
      <c r="A1221" s="78" t="str">
        <f t="shared" si="38"/>
        <v>254</v>
      </c>
      <c r="B1221" s="78" t="str">
        <f t="shared" si="39"/>
        <v>254.03</v>
      </c>
      <c r="C1221" s="78" t="s">
        <v>2722</v>
      </c>
      <c r="D1221" s="78" t="s">
        <v>2723</v>
      </c>
      <c r="F1221" s="79">
        <v>0</v>
      </c>
      <c r="G1221" s="79">
        <v>0</v>
      </c>
      <c r="H1221" s="79">
        <v>0</v>
      </c>
      <c r="I1221" s="79">
        <v>0</v>
      </c>
      <c r="J1221" s="79">
        <v>0</v>
      </c>
    </row>
    <row r="1222" spans="1:10" x14ac:dyDescent="0.3">
      <c r="A1222" s="78" t="str">
        <f t="shared" si="38"/>
        <v>254</v>
      </c>
      <c r="B1222" s="78" t="str">
        <f t="shared" si="39"/>
        <v>254.03</v>
      </c>
      <c r="C1222" s="78" t="s">
        <v>2724</v>
      </c>
      <c r="D1222" s="78" t="s">
        <v>2725</v>
      </c>
      <c r="F1222" s="79">
        <v>0</v>
      </c>
      <c r="G1222" s="79">
        <v>0</v>
      </c>
      <c r="H1222" s="79">
        <v>0</v>
      </c>
      <c r="I1222" s="79">
        <v>0</v>
      </c>
      <c r="J1222" s="79">
        <v>0</v>
      </c>
    </row>
    <row r="1223" spans="1:10" x14ac:dyDescent="0.3">
      <c r="A1223" s="78" t="str">
        <f t="shared" si="38"/>
        <v>254</v>
      </c>
      <c r="B1223" s="78" t="str">
        <f t="shared" si="39"/>
        <v>254.03</v>
      </c>
      <c r="C1223" s="78" t="s">
        <v>2726</v>
      </c>
      <c r="D1223" s="78" t="s">
        <v>2727</v>
      </c>
      <c r="F1223" s="79">
        <v>0</v>
      </c>
      <c r="G1223" s="79">
        <v>0</v>
      </c>
      <c r="H1223" s="79">
        <v>0</v>
      </c>
      <c r="I1223" s="79">
        <v>0</v>
      </c>
      <c r="J1223" s="79">
        <v>0</v>
      </c>
    </row>
    <row r="1224" spans="1:10" x14ac:dyDescent="0.3">
      <c r="A1224" s="78" t="str">
        <f t="shared" si="38"/>
        <v>254</v>
      </c>
      <c r="B1224" s="78" t="str">
        <f t="shared" si="39"/>
        <v>254.03</v>
      </c>
      <c r="C1224" s="78" t="s">
        <v>2728</v>
      </c>
      <c r="D1224" s="78" t="s">
        <v>2729</v>
      </c>
      <c r="F1224" s="79">
        <v>0</v>
      </c>
      <c r="G1224" s="79">
        <v>0</v>
      </c>
      <c r="H1224" s="79">
        <v>0</v>
      </c>
      <c r="I1224" s="79">
        <v>0</v>
      </c>
      <c r="J1224" s="79">
        <v>0</v>
      </c>
    </row>
    <row r="1225" spans="1:10" x14ac:dyDescent="0.3">
      <c r="A1225" s="78" t="str">
        <f t="shared" si="38"/>
        <v>254</v>
      </c>
      <c r="B1225" s="78" t="str">
        <f t="shared" si="39"/>
        <v>254.03</v>
      </c>
      <c r="C1225" s="78" t="s">
        <v>2730</v>
      </c>
      <c r="D1225" s="78" t="s">
        <v>2731</v>
      </c>
      <c r="F1225" s="79">
        <v>0</v>
      </c>
      <c r="G1225" s="79">
        <v>0</v>
      </c>
      <c r="H1225" s="79">
        <v>0</v>
      </c>
      <c r="I1225" s="79">
        <v>0</v>
      </c>
      <c r="J1225" s="79">
        <v>0</v>
      </c>
    </row>
    <row r="1226" spans="1:10" x14ac:dyDescent="0.3">
      <c r="A1226" s="78" t="str">
        <f t="shared" si="38"/>
        <v>254</v>
      </c>
      <c r="B1226" s="78" t="str">
        <f t="shared" si="39"/>
        <v>254.06</v>
      </c>
      <c r="C1226" s="78" t="s">
        <v>2732</v>
      </c>
      <c r="D1226" s="78" t="s">
        <v>2733</v>
      </c>
      <c r="F1226" s="79">
        <v>608118320.36000001</v>
      </c>
      <c r="G1226" s="79">
        <v>597834848.21000004</v>
      </c>
      <c r="H1226" s="79">
        <v>549974375.38</v>
      </c>
      <c r="I1226" s="79">
        <v>512586444.26999998</v>
      </c>
      <c r="J1226" s="79">
        <v>476702076.82999998</v>
      </c>
    </row>
    <row r="1227" spans="1:10" x14ac:dyDescent="0.3">
      <c r="A1227" s="78" t="str">
        <f t="shared" si="38"/>
        <v>254</v>
      </c>
      <c r="B1227" s="78" t="str">
        <f t="shared" si="39"/>
        <v>254.06</v>
      </c>
      <c r="C1227" s="78" t="s">
        <v>2734</v>
      </c>
      <c r="D1227" s="78" t="s">
        <v>2735</v>
      </c>
      <c r="F1227" s="79">
        <v>11500000</v>
      </c>
      <c r="G1227" s="79">
        <v>0</v>
      </c>
      <c r="H1227" s="79">
        <v>562.01</v>
      </c>
      <c r="I1227" s="79">
        <v>6632969.4000000004</v>
      </c>
      <c r="J1227" s="79">
        <v>22683532.16</v>
      </c>
    </row>
    <row r="1228" spans="1:10" x14ac:dyDescent="0.3">
      <c r="A1228" s="78" t="str">
        <f t="shared" si="38"/>
        <v>254</v>
      </c>
      <c r="B1228" s="78" t="str">
        <f t="shared" si="39"/>
        <v>254.06</v>
      </c>
      <c r="C1228" s="78">
        <v>2540613</v>
      </c>
      <c r="D1228" s="78" t="s">
        <v>2736</v>
      </c>
      <c r="F1228" s="79">
        <v>0</v>
      </c>
      <c r="G1228" s="79">
        <v>0</v>
      </c>
      <c r="H1228" s="79">
        <v>0</v>
      </c>
      <c r="I1228" s="79">
        <v>0</v>
      </c>
      <c r="J1228" s="79">
        <v>0</v>
      </c>
    </row>
    <row r="1229" spans="1:10" x14ac:dyDescent="0.3">
      <c r="A1229" s="78" t="str">
        <f t="shared" si="38"/>
        <v>254</v>
      </c>
      <c r="B1229" s="78" t="str">
        <f t="shared" si="39"/>
        <v>254.06</v>
      </c>
      <c r="C1229" s="78">
        <v>2540614</v>
      </c>
      <c r="D1229" s="78" t="s">
        <v>2737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</row>
    <row r="1230" spans="1:10" x14ac:dyDescent="0.3">
      <c r="A1230" s="78" t="str">
        <f t="shared" si="38"/>
        <v>254</v>
      </c>
      <c r="B1230" s="78" t="str">
        <f t="shared" si="39"/>
        <v>254.08</v>
      </c>
      <c r="C1230" s="78" t="s">
        <v>2738</v>
      </c>
      <c r="D1230" s="78" t="s">
        <v>2739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</row>
    <row r="1231" spans="1:10" x14ac:dyDescent="0.3">
      <c r="A1231" s="78" t="str">
        <f t="shared" si="38"/>
        <v>255</v>
      </c>
      <c r="B1231" s="78" t="str">
        <f t="shared" si="39"/>
        <v>255.00</v>
      </c>
      <c r="C1231" s="78" t="s">
        <v>2740</v>
      </c>
      <c r="D1231" s="78" t="s">
        <v>2741</v>
      </c>
      <c r="F1231" s="79">
        <v>164102623.65000001</v>
      </c>
      <c r="G1231" s="79">
        <v>215682477.65000001</v>
      </c>
      <c r="H1231" s="79">
        <v>248705822.38999999</v>
      </c>
      <c r="I1231" s="79">
        <v>243215590.19</v>
      </c>
      <c r="J1231" s="79">
        <v>237150717.75</v>
      </c>
    </row>
    <row r="1232" spans="1:10" x14ac:dyDescent="0.3">
      <c r="A1232" s="78" t="str">
        <f t="shared" si="38"/>
        <v>255</v>
      </c>
      <c r="B1232" s="78" t="str">
        <f t="shared" si="39"/>
        <v>255.00</v>
      </c>
      <c r="C1232" s="78" t="s">
        <v>2742</v>
      </c>
      <c r="D1232" s="78" t="s">
        <v>2743</v>
      </c>
      <c r="F1232" s="79">
        <v>985.76</v>
      </c>
      <c r="G1232" s="79">
        <v>933.42</v>
      </c>
      <c r="H1232" s="79">
        <v>916.12</v>
      </c>
      <c r="I1232" s="79">
        <v>898.82</v>
      </c>
      <c r="J1232" s="79">
        <v>881.52</v>
      </c>
    </row>
    <row r="1233" spans="1:10" x14ac:dyDescent="0.3">
      <c r="A1233" s="78" t="str">
        <f t="shared" si="38"/>
        <v>256</v>
      </c>
      <c r="B1233" s="78" t="str">
        <f t="shared" si="39"/>
        <v>256.00</v>
      </c>
      <c r="C1233" s="78" t="s">
        <v>2744</v>
      </c>
      <c r="D1233" s="78" t="s">
        <v>2745</v>
      </c>
      <c r="F1233" s="79">
        <v>0</v>
      </c>
      <c r="G1233" s="79">
        <v>-7376.12</v>
      </c>
      <c r="H1233" s="79">
        <v>-7876.12</v>
      </c>
      <c r="I1233" s="79">
        <v>-7876.12</v>
      </c>
      <c r="J1233" s="79">
        <v>-7876.12</v>
      </c>
    </row>
    <row r="1234" spans="1:10" x14ac:dyDescent="0.3">
      <c r="A1234" s="78" t="str">
        <f t="shared" si="38"/>
        <v>256</v>
      </c>
      <c r="B1234" s="78" t="str">
        <f t="shared" si="39"/>
        <v>256.00</v>
      </c>
      <c r="C1234" s="78" t="s">
        <v>2746</v>
      </c>
      <c r="D1234" s="78" t="s">
        <v>882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</row>
    <row r="1235" spans="1:10" x14ac:dyDescent="0.3">
      <c r="A1235" s="78" t="str">
        <f t="shared" si="38"/>
        <v>256</v>
      </c>
      <c r="B1235" s="78" t="str">
        <f t="shared" si="39"/>
        <v>256.00</v>
      </c>
      <c r="C1235" s="78" t="s">
        <v>2747</v>
      </c>
      <c r="D1235" s="78" t="s">
        <v>882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</row>
    <row r="1236" spans="1:10" x14ac:dyDescent="0.3">
      <c r="A1236" s="78" t="str">
        <f t="shared" si="38"/>
        <v>256</v>
      </c>
      <c r="B1236" s="78" t="str">
        <f t="shared" si="39"/>
        <v>256.00</v>
      </c>
      <c r="C1236" s="78" t="s">
        <v>2748</v>
      </c>
      <c r="D1236" s="78" t="s">
        <v>882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</row>
    <row r="1237" spans="1:10" x14ac:dyDescent="0.3">
      <c r="A1237" s="78" t="str">
        <f t="shared" si="38"/>
        <v>257</v>
      </c>
      <c r="B1237" s="78" t="str">
        <f t="shared" si="39"/>
        <v>257.00</v>
      </c>
      <c r="C1237" s="78" t="s">
        <v>2749</v>
      </c>
      <c r="D1237" s="78" t="s">
        <v>2750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</row>
    <row r="1238" spans="1:10" x14ac:dyDescent="0.3">
      <c r="A1238" s="78" t="str">
        <f t="shared" si="38"/>
        <v>281</v>
      </c>
      <c r="B1238" s="78" t="str">
        <f t="shared" si="39"/>
        <v>281.03</v>
      </c>
      <c r="C1238" s="78" t="s">
        <v>2751</v>
      </c>
      <c r="D1238" s="78" t="s">
        <v>2752</v>
      </c>
      <c r="F1238" s="79">
        <v>45504828.490000002</v>
      </c>
      <c r="G1238" s="79">
        <v>44921852.57</v>
      </c>
      <c r="H1238" s="79">
        <v>37595043.420000002</v>
      </c>
      <c r="I1238" s="79">
        <v>45037900.740000002</v>
      </c>
      <c r="J1238" s="79">
        <v>47213964.520000003</v>
      </c>
    </row>
    <row r="1239" spans="1:10" x14ac:dyDescent="0.3">
      <c r="A1239" s="78" t="str">
        <f t="shared" si="38"/>
        <v>281</v>
      </c>
      <c r="B1239" s="78" t="str">
        <f t="shared" si="39"/>
        <v>281.04</v>
      </c>
      <c r="C1239" s="78" t="s">
        <v>2753</v>
      </c>
      <c r="D1239" s="78" t="s">
        <v>2754</v>
      </c>
      <c r="F1239" s="79">
        <v>7338587.2199999997</v>
      </c>
      <c r="G1239" s="79">
        <v>7245534.1600000001</v>
      </c>
      <c r="H1239" s="79">
        <v>6009712.7300000004</v>
      </c>
      <c r="I1239" s="79">
        <v>7232767.5999999996</v>
      </c>
      <c r="J1239" s="79">
        <v>7872338.0199999996</v>
      </c>
    </row>
    <row r="1240" spans="1:10" x14ac:dyDescent="0.3">
      <c r="A1240" s="78" t="str">
        <f t="shared" si="38"/>
        <v>282</v>
      </c>
      <c r="B1240" s="78" t="str">
        <f t="shared" si="39"/>
        <v>282.03</v>
      </c>
      <c r="C1240" s="78" t="s">
        <v>2755</v>
      </c>
      <c r="D1240" s="78" t="s">
        <v>2756</v>
      </c>
      <c r="F1240" s="79">
        <v>1341134998.5699999</v>
      </c>
      <c r="G1240" s="79">
        <v>1360616164.9400001</v>
      </c>
      <c r="H1240" s="79">
        <v>1353014923.25</v>
      </c>
      <c r="I1240" s="79">
        <v>1380964668.6400001</v>
      </c>
      <c r="J1240" s="79">
        <v>1435327835.5599999</v>
      </c>
    </row>
    <row r="1241" spans="1:10" x14ac:dyDescent="0.3">
      <c r="A1241" s="78" t="str">
        <f t="shared" si="38"/>
        <v>282</v>
      </c>
      <c r="B1241" s="78" t="str">
        <f t="shared" si="39"/>
        <v>282.03</v>
      </c>
      <c r="C1241" s="78" t="s">
        <v>2757</v>
      </c>
      <c r="D1241" s="78" t="s">
        <v>2758</v>
      </c>
      <c r="F1241" s="79">
        <v>0</v>
      </c>
      <c r="G1241" s="79">
        <v>0</v>
      </c>
      <c r="H1241" s="79">
        <v>0</v>
      </c>
      <c r="I1241" s="79">
        <v>0</v>
      </c>
      <c r="J1241" s="79">
        <v>0</v>
      </c>
    </row>
    <row r="1242" spans="1:10" x14ac:dyDescent="0.3">
      <c r="A1242" s="78" t="str">
        <f t="shared" si="38"/>
        <v>282</v>
      </c>
      <c r="B1242" s="78" t="str">
        <f t="shared" si="39"/>
        <v>282.04</v>
      </c>
      <c r="C1242" s="78" t="s">
        <v>2759</v>
      </c>
      <c r="D1242" s="78" t="s">
        <v>2760</v>
      </c>
      <c r="F1242" s="79">
        <v>203780531.34</v>
      </c>
      <c r="G1242" s="79">
        <v>218376793.96000001</v>
      </c>
      <c r="H1242" s="79">
        <v>225327492.34999999</v>
      </c>
      <c r="I1242" s="79">
        <v>245470045.53</v>
      </c>
      <c r="J1242" s="79">
        <v>271296923.45999998</v>
      </c>
    </row>
    <row r="1243" spans="1:10" x14ac:dyDescent="0.3">
      <c r="A1243" s="78" t="str">
        <f t="shared" si="38"/>
        <v>282</v>
      </c>
      <c r="B1243" s="78" t="str">
        <f t="shared" si="39"/>
        <v>282.04</v>
      </c>
      <c r="C1243" s="78" t="s">
        <v>2761</v>
      </c>
      <c r="D1243" s="78" t="s">
        <v>2762</v>
      </c>
      <c r="F1243" s="79">
        <v>0</v>
      </c>
      <c r="G1243" s="79">
        <v>0</v>
      </c>
      <c r="H1243" s="79">
        <v>0</v>
      </c>
      <c r="I1243" s="79">
        <v>0</v>
      </c>
      <c r="J1243" s="79">
        <v>0</v>
      </c>
    </row>
    <row r="1244" spans="1:10" x14ac:dyDescent="0.3">
      <c r="A1244" s="78" t="str">
        <f t="shared" si="38"/>
        <v>282</v>
      </c>
      <c r="B1244" s="78" t="str">
        <f t="shared" si="39"/>
        <v>282.06</v>
      </c>
      <c r="C1244" s="78" t="s">
        <v>2763</v>
      </c>
      <c r="D1244" s="78" t="s">
        <v>2764</v>
      </c>
      <c r="F1244" s="79">
        <v>-365925474.97000003</v>
      </c>
      <c r="G1244" s="79">
        <v>-336420514.24000001</v>
      </c>
      <c r="H1244" s="79">
        <v>-273855713.44999999</v>
      </c>
      <c r="I1244" s="79">
        <v>-242513617.96000001</v>
      </c>
      <c r="J1244" s="79">
        <v>-222922291.34999999</v>
      </c>
    </row>
    <row r="1245" spans="1:10" x14ac:dyDescent="0.3">
      <c r="A1245" s="78" t="str">
        <f t="shared" si="38"/>
        <v>283</v>
      </c>
      <c r="B1245" s="78" t="str">
        <f t="shared" si="39"/>
        <v>283.01</v>
      </c>
      <c r="C1245" s="78" t="s">
        <v>2765</v>
      </c>
      <c r="D1245" s="78" t="s">
        <v>2766</v>
      </c>
      <c r="F1245" s="79">
        <v>0</v>
      </c>
      <c r="G1245" s="79">
        <v>0</v>
      </c>
      <c r="H1245" s="79">
        <v>0</v>
      </c>
      <c r="I1245" s="79">
        <v>0</v>
      </c>
      <c r="J1245" s="79">
        <v>0</v>
      </c>
    </row>
    <row r="1246" spans="1:10" x14ac:dyDescent="0.3">
      <c r="A1246" s="78" t="str">
        <f t="shared" si="38"/>
        <v>283</v>
      </c>
      <c r="B1246" s="78" t="str">
        <f t="shared" si="39"/>
        <v>283.03</v>
      </c>
      <c r="C1246" s="78" t="s">
        <v>2767</v>
      </c>
      <c r="D1246" s="78" t="s">
        <v>2768</v>
      </c>
      <c r="F1246" s="79">
        <v>2551391.7400000002</v>
      </c>
      <c r="G1246" s="79">
        <v>7650844.4900000002</v>
      </c>
      <c r="H1246" s="79">
        <v>17917700.649999999</v>
      </c>
      <c r="I1246" s="79">
        <v>111701942.08</v>
      </c>
      <c r="J1246" s="79">
        <v>32882248.190000001</v>
      </c>
    </row>
    <row r="1247" spans="1:10" x14ac:dyDescent="0.3">
      <c r="A1247" s="78" t="str">
        <f t="shared" si="38"/>
        <v>283</v>
      </c>
      <c r="B1247" s="78" t="str">
        <f t="shared" si="39"/>
        <v>283.03</v>
      </c>
      <c r="C1247" s="78" t="s">
        <v>2769</v>
      </c>
      <c r="D1247" s="78" t="s">
        <v>2770</v>
      </c>
      <c r="F1247" s="79">
        <v>0</v>
      </c>
      <c r="G1247" s="79">
        <v>0</v>
      </c>
      <c r="H1247" s="79">
        <v>0</v>
      </c>
      <c r="I1247" s="79">
        <v>0</v>
      </c>
      <c r="J1247" s="79">
        <v>0</v>
      </c>
    </row>
    <row r="1248" spans="1:10" x14ac:dyDescent="0.3">
      <c r="A1248" s="78" t="str">
        <f t="shared" si="38"/>
        <v>283</v>
      </c>
      <c r="B1248" s="78" t="str">
        <f t="shared" si="39"/>
        <v>283.03</v>
      </c>
      <c r="C1248" s="78" t="s">
        <v>2771</v>
      </c>
      <c r="D1248" s="78" t="s">
        <v>2772</v>
      </c>
      <c r="F1248" s="79">
        <v>0</v>
      </c>
      <c r="G1248" s="79">
        <v>0</v>
      </c>
      <c r="H1248" s="79">
        <v>0</v>
      </c>
      <c r="I1248" s="79">
        <v>0</v>
      </c>
      <c r="J1248" s="79">
        <v>0</v>
      </c>
    </row>
    <row r="1249" spans="1:10" x14ac:dyDescent="0.3">
      <c r="A1249" s="78" t="str">
        <f t="shared" si="38"/>
        <v>283</v>
      </c>
      <c r="B1249" s="78" t="str">
        <f t="shared" si="39"/>
        <v>283.03</v>
      </c>
      <c r="C1249" s="78" t="s">
        <v>2773</v>
      </c>
      <c r="D1249" s="78" t="s">
        <v>2774</v>
      </c>
      <c r="F1249" s="79">
        <v>0</v>
      </c>
      <c r="G1249" s="79">
        <v>0</v>
      </c>
      <c r="H1249" s="79">
        <v>0</v>
      </c>
      <c r="I1249" s="79">
        <v>0</v>
      </c>
      <c r="J1249" s="79">
        <v>0</v>
      </c>
    </row>
    <row r="1250" spans="1:10" x14ac:dyDescent="0.3">
      <c r="A1250" s="78" t="str">
        <f t="shared" si="38"/>
        <v>283</v>
      </c>
      <c r="B1250" s="78" t="str">
        <f t="shared" si="39"/>
        <v>283.03</v>
      </c>
      <c r="C1250" s="78" t="s">
        <v>2775</v>
      </c>
      <c r="D1250" s="78" t="s">
        <v>2776</v>
      </c>
      <c r="F1250" s="79">
        <v>84958705.069999993</v>
      </c>
      <c r="G1250" s="79">
        <v>86769014.400000006</v>
      </c>
      <c r="H1250" s="79">
        <v>72799479.890000001</v>
      </c>
      <c r="I1250" s="79">
        <v>80232144.909999996</v>
      </c>
      <c r="J1250" s="79">
        <v>79139921.349999994</v>
      </c>
    </row>
    <row r="1251" spans="1:10" x14ac:dyDescent="0.3">
      <c r="A1251" s="78" t="str">
        <f t="shared" si="38"/>
        <v>283</v>
      </c>
      <c r="B1251" s="78" t="str">
        <f t="shared" si="39"/>
        <v>283.03</v>
      </c>
      <c r="C1251" s="78" t="s">
        <v>2777</v>
      </c>
      <c r="D1251" s="78" t="s">
        <v>2778</v>
      </c>
      <c r="F1251" s="79">
        <v>0</v>
      </c>
      <c r="G1251" s="79">
        <v>0</v>
      </c>
      <c r="H1251" s="79">
        <v>0</v>
      </c>
      <c r="I1251" s="79">
        <v>0</v>
      </c>
      <c r="J1251" s="79">
        <v>0</v>
      </c>
    </row>
    <row r="1252" spans="1:10" x14ac:dyDescent="0.3">
      <c r="A1252" s="78" t="str">
        <f t="shared" si="38"/>
        <v>283</v>
      </c>
      <c r="B1252" s="78" t="str">
        <f t="shared" si="39"/>
        <v>283.03</v>
      </c>
      <c r="C1252" s="78" t="s">
        <v>2779</v>
      </c>
      <c r="D1252" s="78" t="s">
        <v>2780</v>
      </c>
      <c r="F1252" s="79">
        <v>1926507.62</v>
      </c>
      <c r="G1252" s="79">
        <v>1926507.62</v>
      </c>
      <c r="H1252" s="79">
        <v>1926507.62</v>
      </c>
      <c r="I1252" s="79">
        <v>1926507.62</v>
      </c>
      <c r="J1252" s="79">
        <v>1926507.62</v>
      </c>
    </row>
    <row r="1253" spans="1:10" x14ac:dyDescent="0.3">
      <c r="A1253" s="78" t="str">
        <f t="shared" si="38"/>
        <v>283</v>
      </c>
      <c r="B1253" s="78" t="str">
        <f t="shared" si="39"/>
        <v>283.04</v>
      </c>
      <c r="C1253" s="78" t="s">
        <v>2781</v>
      </c>
      <c r="D1253" s="78" t="s">
        <v>2782</v>
      </c>
      <c r="F1253" s="79">
        <v>686267.42</v>
      </c>
      <c r="G1253" s="79">
        <v>1656087.98</v>
      </c>
      <c r="H1253" s="79">
        <v>3412673.09</v>
      </c>
      <c r="I1253" s="79">
        <v>28986713.780000001</v>
      </c>
      <c r="J1253" s="79">
        <v>6804586.3700000001</v>
      </c>
    </row>
    <row r="1254" spans="1:10" x14ac:dyDescent="0.3">
      <c r="A1254" s="78" t="str">
        <f t="shared" si="38"/>
        <v>283</v>
      </c>
      <c r="B1254" s="78" t="str">
        <f t="shared" si="39"/>
        <v>283.04</v>
      </c>
      <c r="C1254" s="78" t="s">
        <v>2783</v>
      </c>
      <c r="D1254" s="78" t="s">
        <v>2784</v>
      </c>
      <c r="F1254" s="79">
        <v>0</v>
      </c>
      <c r="G1254" s="79">
        <v>0</v>
      </c>
      <c r="H1254" s="79">
        <v>0</v>
      </c>
      <c r="I1254" s="79">
        <v>0</v>
      </c>
      <c r="J1254" s="79">
        <v>0</v>
      </c>
    </row>
    <row r="1255" spans="1:10" x14ac:dyDescent="0.3">
      <c r="A1255" s="78" t="str">
        <f t="shared" si="38"/>
        <v>283</v>
      </c>
      <c r="B1255" s="78" t="str">
        <f t="shared" si="39"/>
        <v>283.04</v>
      </c>
      <c r="C1255" s="78" t="s">
        <v>2785</v>
      </c>
      <c r="D1255" s="78" t="s">
        <v>2786</v>
      </c>
      <c r="F1255" s="79">
        <v>0</v>
      </c>
      <c r="G1255" s="79">
        <v>0</v>
      </c>
      <c r="H1255" s="79">
        <v>0</v>
      </c>
      <c r="I1255" s="79">
        <v>0</v>
      </c>
      <c r="J1255" s="79">
        <v>0</v>
      </c>
    </row>
    <row r="1256" spans="1:10" x14ac:dyDescent="0.3">
      <c r="A1256" s="78" t="str">
        <f t="shared" si="38"/>
        <v>283</v>
      </c>
      <c r="B1256" s="78" t="str">
        <f t="shared" si="39"/>
        <v>283.04</v>
      </c>
      <c r="C1256" s="78" t="s">
        <v>2787</v>
      </c>
      <c r="D1256" s="78" t="s">
        <v>2788</v>
      </c>
      <c r="F1256" s="79">
        <v>0</v>
      </c>
      <c r="G1256" s="79">
        <v>0</v>
      </c>
      <c r="H1256" s="79">
        <v>0</v>
      </c>
      <c r="I1256" s="79">
        <v>0</v>
      </c>
      <c r="J1256" s="79">
        <v>0</v>
      </c>
    </row>
    <row r="1257" spans="1:10" x14ac:dyDescent="0.3">
      <c r="A1257" s="78" t="str">
        <f t="shared" si="38"/>
        <v>283</v>
      </c>
      <c r="B1257" s="78" t="str">
        <f t="shared" si="39"/>
        <v>283.04</v>
      </c>
      <c r="C1257" s="78" t="s">
        <v>2789</v>
      </c>
      <c r="D1257" s="78" t="s">
        <v>2790</v>
      </c>
      <c r="F1257" s="79">
        <v>14610559.1</v>
      </c>
      <c r="G1257" s="79">
        <v>15112282.52</v>
      </c>
      <c r="H1257" s="79">
        <v>11240655.42</v>
      </c>
      <c r="I1257" s="79">
        <v>13300602.880000001</v>
      </c>
      <c r="J1257" s="79">
        <v>12997895.41</v>
      </c>
    </row>
    <row r="1258" spans="1:10" x14ac:dyDescent="0.3">
      <c r="A1258" s="78" t="str">
        <f t="shared" si="38"/>
        <v>283</v>
      </c>
      <c r="B1258" s="78" t="str">
        <f t="shared" si="39"/>
        <v>283.04</v>
      </c>
      <c r="C1258" s="78" t="s">
        <v>2791</v>
      </c>
      <c r="D1258" s="78" t="s">
        <v>2792</v>
      </c>
      <c r="F1258" s="79">
        <v>0</v>
      </c>
      <c r="G1258" s="79">
        <v>0</v>
      </c>
      <c r="H1258" s="79">
        <v>0</v>
      </c>
      <c r="I1258" s="79">
        <v>0</v>
      </c>
      <c r="J1258" s="79">
        <v>0</v>
      </c>
    </row>
    <row r="1259" spans="1:10" x14ac:dyDescent="0.3">
      <c r="A1259" s="78" t="str">
        <f t="shared" si="38"/>
        <v>283</v>
      </c>
      <c r="B1259" s="78" t="str">
        <f t="shared" si="39"/>
        <v>283.04</v>
      </c>
      <c r="C1259" s="78" t="s">
        <v>2793</v>
      </c>
      <c r="D1259" s="78" t="s">
        <v>2794</v>
      </c>
      <c r="F1259" s="79">
        <v>0.03</v>
      </c>
      <c r="G1259" s="79">
        <v>0.03</v>
      </c>
      <c r="H1259" s="79">
        <v>0.03</v>
      </c>
      <c r="I1259" s="79">
        <v>0.03</v>
      </c>
      <c r="J1259" s="79">
        <v>0.03</v>
      </c>
    </row>
    <row r="1260" spans="1:10" x14ac:dyDescent="0.3">
      <c r="A1260" s="78" t="str">
        <f t="shared" si="38"/>
        <v>283</v>
      </c>
      <c r="B1260" s="78" t="str">
        <f t="shared" si="39"/>
        <v>283.05</v>
      </c>
      <c r="C1260" s="78" t="s">
        <v>2795</v>
      </c>
      <c r="D1260" s="78" t="s">
        <v>2796</v>
      </c>
      <c r="F1260" s="79">
        <v>0</v>
      </c>
      <c r="G1260" s="79">
        <v>0</v>
      </c>
      <c r="H1260" s="79">
        <v>0</v>
      </c>
      <c r="I1260" s="79">
        <v>0</v>
      </c>
      <c r="J1260" s="79">
        <v>0</v>
      </c>
    </row>
    <row r="1261" spans="1:10" x14ac:dyDescent="0.3">
      <c r="A1261" s="78" t="str">
        <f t="shared" si="38"/>
        <v>283</v>
      </c>
      <c r="B1261" s="78" t="str">
        <f t="shared" si="39"/>
        <v>283.06</v>
      </c>
      <c r="C1261" s="78" t="s">
        <v>2797</v>
      </c>
      <c r="D1261" s="78" t="s">
        <v>2798</v>
      </c>
      <c r="F1261" s="79">
        <v>0</v>
      </c>
      <c r="G1261" s="79">
        <v>0</v>
      </c>
      <c r="H1261" s="79">
        <v>0</v>
      </c>
      <c r="I1261" s="79">
        <v>0</v>
      </c>
      <c r="J1261" s="79">
        <v>0</v>
      </c>
    </row>
    <row r="1262" spans="1:10" x14ac:dyDescent="0.3">
      <c r="A1262" s="78" t="str">
        <f t="shared" si="38"/>
        <v>283</v>
      </c>
      <c r="B1262" s="78" t="str">
        <f t="shared" si="39"/>
        <v>283.06</v>
      </c>
      <c r="C1262" s="78" t="s">
        <v>2799</v>
      </c>
      <c r="D1262" s="78" t="s">
        <v>2800</v>
      </c>
      <c r="F1262" s="79">
        <v>-124322798.97</v>
      </c>
      <c r="G1262" s="79">
        <v>-114193852</v>
      </c>
      <c r="H1262" s="79">
        <v>-93198389.680000007</v>
      </c>
      <c r="I1262" s="79">
        <v>-82570366.879999995</v>
      </c>
      <c r="J1262" s="79">
        <v>-75931671.549999997</v>
      </c>
    </row>
    <row r="1263" spans="1:10" x14ac:dyDescent="0.3">
      <c r="A1263" s="78" t="str">
        <f t="shared" si="38"/>
        <v>283</v>
      </c>
      <c r="B1263" s="78" t="str">
        <f t="shared" si="39"/>
        <v>283.06</v>
      </c>
      <c r="C1263" s="78" t="s">
        <v>2801</v>
      </c>
      <c r="D1263" s="78" t="s">
        <v>2802</v>
      </c>
      <c r="F1263" s="79">
        <v>570424.71</v>
      </c>
      <c r="G1263" s="79">
        <v>502781.02</v>
      </c>
      <c r="H1263" s="79">
        <v>435137.66</v>
      </c>
      <c r="I1263" s="79">
        <v>367494.29</v>
      </c>
      <c r="J1263" s="79">
        <v>299850.93</v>
      </c>
    </row>
    <row r="1264" spans="1:10" x14ac:dyDescent="0.3">
      <c r="A1264" s="78" t="str">
        <f t="shared" si="38"/>
        <v>407</v>
      </c>
      <c r="B1264" s="78" t="str">
        <f t="shared" si="39"/>
        <v>407.02</v>
      </c>
      <c r="C1264" s="78" t="s">
        <v>2803</v>
      </c>
      <c r="D1264" s="78" t="s">
        <v>2804</v>
      </c>
      <c r="F1264" s="79">
        <v>0</v>
      </c>
      <c r="G1264" s="79">
        <v>0</v>
      </c>
      <c r="H1264" s="79">
        <v>0</v>
      </c>
      <c r="I1264" s="79">
        <v>29347267.609999999</v>
      </c>
      <c r="J1264" s="79">
        <v>31186573.77</v>
      </c>
    </row>
    <row r="1265" spans="1:11" x14ac:dyDescent="0.3">
      <c r="A1265" s="183" t="str">
        <f t="shared" si="38"/>
        <v>407</v>
      </c>
      <c r="B1265" s="78" t="str">
        <f t="shared" si="39"/>
        <v>407.30</v>
      </c>
      <c r="C1265" s="183" t="s">
        <v>2805</v>
      </c>
      <c r="D1265" s="183" t="s">
        <v>2806</v>
      </c>
      <c r="E1265" s="183"/>
      <c r="F1265" s="184">
        <v>-37946188</v>
      </c>
      <c r="G1265" s="184">
        <v>-36337283</v>
      </c>
      <c r="H1265" s="184">
        <v>-7058614</v>
      </c>
      <c r="I1265" s="184">
        <v>0</v>
      </c>
      <c r="J1265" s="184">
        <v>-386614050</v>
      </c>
      <c r="K1265" s="184" t="s">
        <v>5417</v>
      </c>
    </row>
    <row r="1266" spans="1:11" x14ac:dyDescent="0.3">
      <c r="A1266" s="78" t="str">
        <f t="shared" si="38"/>
        <v>407</v>
      </c>
      <c r="B1266" s="78" t="str">
        <f t="shared" si="39"/>
        <v>407.30</v>
      </c>
      <c r="C1266" s="78" t="s">
        <v>2807</v>
      </c>
      <c r="D1266" s="78" t="s">
        <v>2808</v>
      </c>
      <c r="F1266" s="79">
        <v>35545464</v>
      </c>
      <c r="G1266" s="79">
        <v>12809180</v>
      </c>
      <c r="H1266" s="79">
        <v>66001888</v>
      </c>
      <c r="I1266" s="79">
        <v>97384947</v>
      </c>
      <c r="J1266" s="79">
        <v>64989252.990000002</v>
      </c>
      <c r="K1266"/>
    </row>
    <row r="1267" spans="1:11" x14ac:dyDescent="0.3">
      <c r="A1267" s="183" t="str">
        <f t="shared" si="38"/>
        <v>407</v>
      </c>
      <c r="B1267" s="78" t="str">
        <f t="shared" si="39"/>
        <v>407.30</v>
      </c>
      <c r="C1267" s="183" t="s">
        <v>2809</v>
      </c>
      <c r="D1267" s="183" t="s">
        <v>2810</v>
      </c>
      <c r="E1267" s="183"/>
      <c r="F1267" s="184">
        <v>0</v>
      </c>
      <c r="G1267" s="184">
        <v>-1120353</v>
      </c>
      <c r="H1267" s="184">
        <v>-1180820</v>
      </c>
      <c r="I1267" s="184">
        <v>-1285224</v>
      </c>
      <c r="J1267" s="184">
        <v>-4819870</v>
      </c>
      <c r="K1267" s="184" t="s">
        <v>5417</v>
      </c>
    </row>
    <row r="1268" spans="1:11" x14ac:dyDescent="0.3">
      <c r="A1268" s="183" t="str">
        <f t="shared" si="38"/>
        <v>407</v>
      </c>
      <c r="B1268" s="78" t="str">
        <f t="shared" si="39"/>
        <v>407.30</v>
      </c>
      <c r="C1268" s="183" t="s">
        <v>2811</v>
      </c>
      <c r="D1268" s="183" t="s">
        <v>2812</v>
      </c>
      <c r="E1268" s="183"/>
      <c r="F1268" s="184">
        <v>-3235820</v>
      </c>
      <c r="G1268" s="184">
        <v>-10766</v>
      </c>
      <c r="H1268" s="184">
        <v>-770960</v>
      </c>
      <c r="I1268" s="184">
        <v>-1891498</v>
      </c>
      <c r="J1268" s="184">
        <v>-158822</v>
      </c>
      <c r="K1268" s="184" t="s">
        <v>5417</v>
      </c>
    </row>
    <row r="1269" spans="1:11" x14ac:dyDescent="0.3">
      <c r="A1269" s="78" t="str">
        <f t="shared" si="38"/>
        <v>407</v>
      </c>
      <c r="B1269" s="78" t="str">
        <f t="shared" si="39"/>
        <v>407.30</v>
      </c>
      <c r="C1269" s="78" t="s">
        <v>2813</v>
      </c>
      <c r="D1269" s="78" t="s">
        <v>2814</v>
      </c>
      <c r="F1269" s="79">
        <v>1856773</v>
      </c>
      <c r="G1269" s="79">
        <v>908005</v>
      </c>
      <c r="H1269" s="79">
        <v>8503428</v>
      </c>
      <c r="I1269" s="79">
        <v>1610180</v>
      </c>
      <c r="J1269" s="79">
        <v>0</v>
      </c>
      <c r="K1269"/>
    </row>
    <row r="1270" spans="1:11" x14ac:dyDescent="0.3">
      <c r="A1270" s="183" t="str">
        <f t="shared" si="38"/>
        <v>407</v>
      </c>
      <c r="B1270" s="78" t="str">
        <f t="shared" si="39"/>
        <v>407.30</v>
      </c>
      <c r="C1270" s="183" t="s">
        <v>2815</v>
      </c>
      <c r="D1270" s="183" t="s">
        <v>2816</v>
      </c>
      <c r="E1270" s="183"/>
      <c r="F1270" s="184">
        <v>-8812345</v>
      </c>
      <c r="G1270" s="184">
        <v>-11996036</v>
      </c>
      <c r="H1270" s="184">
        <v>-3532789</v>
      </c>
      <c r="I1270" s="184">
        <v>-3005557</v>
      </c>
      <c r="J1270" s="184">
        <v>-4786390.01</v>
      </c>
      <c r="K1270" s="184" t="s">
        <v>5417</v>
      </c>
    </row>
    <row r="1271" spans="1:11" x14ac:dyDescent="0.3">
      <c r="A1271" s="78" t="str">
        <f t="shared" si="38"/>
        <v>407</v>
      </c>
      <c r="B1271" s="78" t="str">
        <f t="shared" si="39"/>
        <v>407.30</v>
      </c>
      <c r="C1271" s="78" t="s">
        <v>2817</v>
      </c>
      <c r="D1271" s="78" t="s">
        <v>2818</v>
      </c>
      <c r="F1271" s="79">
        <v>5603241</v>
      </c>
      <c r="G1271" s="79">
        <v>0</v>
      </c>
      <c r="H1271" s="79">
        <v>0</v>
      </c>
      <c r="I1271" s="79">
        <v>0</v>
      </c>
      <c r="J1271" s="79">
        <v>0</v>
      </c>
      <c r="K1271"/>
    </row>
    <row r="1272" spans="1:11" x14ac:dyDescent="0.3">
      <c r="A1272" s="183" t="str">
        <f t="shared" si="38"/>
        <v>407</v>
      </c>
      <c r="B1272" s="78" t="str">
        <f t="shared" si="39"/>
        <v>407.30</v>
      </c>
      <c r="C1272" s="183" t="s">
        <v>2819</v>
      </c>
      <c r="D1272" s="183" t="s">
        <v>2820</v>
      </c>
      <c r="E1272" s="183"/>
      <c r="F1272" s="184">
        <v>-8607333</v>
      </c>
      <c r="G1272" s="184">
        <v>-2509782</v>
      </c>
      <c r="H1272" s="184">
        <v>-5268543</v>
      </c>
      <c r="I1272" s="184">
        <v>-8607898</v>
      </c>
      <c r="J1272" s="184">
        <v>-6820600</v>
      </c>
      <c r="K1272" s="184" t="s">
        <v>5417</v>
      </c>
    </row>
    <row r="1273" spans="1:11" x14ac:dyDescent="0.3">
      <c r="A1273" s="78" t="str">
        <f t="shared" si="38"/>
        <v>407</v>
      </c>
      <c r="B1273" s="78" t="str">
        <f t="shared" si="39"/>
        <v>407.30</v>
      </c>
      <c r="C1273" s="78" t="s">
        <v>2821</v>
      </c>
      <c r="D1273" s="78" t="s">
        <v>2822</v>
      </c>
      <c r="F1273" s="79">
        <v>0</v>
      </c>
      <c r="G1273" s="79">
        <v>0</v>
      </c>
      <c r="H1273" s="79">
        <v>3853261</v>
      </c>
      <c r="I1273" s="79">
        <v>52432</v>
      </c>
      <c r="J1273" s="79">
        <v>0</v>
      </c>
      <c r="K1273"/>
    </row>
    <row r="1274" spans="1:11" x14ac:dyDescent="0.3">
      <c r="A1274" s="78" t="str">
        <f t="shared" si="38"/>
        <v>407</v>
      </c>
      <c r="B1274" s="78" t="str">
        <f t="shared" si="39"/>
        <v>407.30</v>
      </c>
      <c r="C1274" s="78" t="s">
        <v>2823</v>
      </c>
      <c r="D1274" s="78" t="s">
        <v>2824</v>
      </c>
      <c r="F1274" s="79">
        <v>0</v>
      </c>
      <c r="G1274" s="79">
        <v>0</v>
      </c>
      <c r="H1274" s="79">
        <v>0</v>
      </c>
      <c r="I1274" s="79">
        <v>0</v>
      </c>
      <c r="J1274" s="79">
        <v>0</v>
      </c>
      <c r="K1274"/>
    </row>
    <row r="1275" spans="1:11" x14ac:dyDescent="0.3">
      <c r="A1275" s="78" t="str">
        <f t="shared" si="38"/>
        <v>407</v>
      </c>
      <c r="B1275" s="78" t="str">
        <f t="shared" si="39"/>
        <v>407.30</v>
      </c>
      <c r="C1275" s="78" t="s">
        <v>2825</v>
      </c>
      <c r="D1275" s="78" t="s">
        <v>2826</v>
      </c>
      <c r="F1275" s="79">
        <v>0</v>
      </c>
      <c r="G1275" s="79">
        <v>0</v>
      </c>
      <c r="H1275" s="79">
        <v>0</v>
      </c>
      <c r="I1275" s="79">
        <v>0</v>
      </c>
      <c r="J1275" s="79">
        <v>0</v>
      </c>
      <c r="K1275"/>
    </row>
    <row r="1276" spans="1:11" x14ac:dyDescent="0.3">
      <c r="A1276" s="78" t="str">
        <f t="shared" si="38"/>
        <v>407</v>
      </c>
      <c r="B1276" s="78" t="str">
        <f t="shared" si="39"/>
        <v>407.30</v>
      </c>
      <c r="C1276" s="78" t="s">
        <v>2827</v>
      </c>
      <c r="D1276" s="78" t="s">
        <v>2828</v>
      </c>
      <c r="F1276" s="79">
        <v>0</v>
      </c>
      <c r="G1276" s="79">
        <v>0</v>
      </c>
      <c r="H1276" s="79">
        <v>0</v>
      </c>
      <c r="I1276" s="79">
        <v>0</v>
      </c>
      <c r="J1276" s="79">
        <v>0</v>
      </c>
      <c r="K1276"/>
    </row>
    <row r="1277" spans="1:11" x14ac:dyDescent="0.3">
      <c r="A1277" s="78" t="str">
        <f t="shared" si="38"/>
        <v>407</v>
      </c>
      <c r="B1277" s="78" t="str">
        <f t="shared" si="39"/>
        <v>407.30</v>
      </c>
      <c r="C1277" s="78" t="s">
        <v>2829</v>
      </c>
      <c r="D1277" s="78" t="s">
        <v>2830</v>
      </c>
      <c r="F1277" s="79">
        <v>0</v>
      </c>
      <c r="G1277" s="79">
        <v>0</v>
      </c>
      <c r="H1277" s="79">
        <v>0</v>
      </c>
      <c r="I1277" s="79">
        <v>0</v>
      </c>
      <c r="J1277" s="79">
        <v>0</v>
      </c>
      <c r="K1277"/>
    </row>
    <row r="1278" spans="1:11" x14ac:dyDescent="0.3">
      <c r="A1278" s="78" t="str">
        <f t="shared" si="38"/>
        <v>407</v>
      </c>
      <c r="B1278" s="78" t="str">
        <f t="shared" si="39"/>
        <v>407.30</v>
      </c>
      <c r="C1278" s="78" t="s">
        <v>2831</v>
      </c>
      <c r="D1278" s="78" t="s">
        <v>2832</v>
      </c>
      <c r="F1278" s="79">
        <v>0</v>
      </c>
      <c r="G1278" s="79">
        <v>0</v>
      </c>
      <c r="H1278" s="79">
        <v>0</v>
      </c>
      <c r="I1278" s="79">
        <v>0</v>
      </c>
      <c r="J1278" s="79">
        <v>0</v>
      </c>
      <c r="K1278"/>
    </row>
    <row r="1279" spans="1:11" x14ac:dyDescent="0.3">
      <c r="A1279" s="183" t="str">
        <f t="shared" si="38"/>
        <v>407</v>
      </c>
      <c r="B1279" s="78" t="str">
        <f t="shared" si="39"/>
        <v>407.30</v>
      </c>
      <c r="C1279" s="183" t="s">
        <v>2833</v>
      </c>
      <c r="D1279" s="183" t="s">
        <v>2834</v>
      </c>
      <c r="E1279" s="183"/>
      <c r="F1279" s="184">
        <v>0</v>
      </c>
      <c r="G1279" s="184">
        <v>0</v>
      </c>
      <c r="H1279" s="184">
        <v>-6931214</v>
      </c>
      <c r="I1279" s="184">
        <v>-10023015</v>
      </c>
      <c r="J1279" s="184">
        <v>-2731235</v>
      </c>
      <c r="K1279" s="184" t="s">
        <v>5417</v>
      </c>
    </row>
    <row r="1280" spans="1:11" x14ac:dyDescent="0.3">
      <c r="A1280" s="78" t="str">
        <f t="shared" si="38"/>
        <v>407</v>
      </c>
      <c r="B1280" s="78" t="str">
        <f t="shared" si="39"/>
        <v>407.30</v>
      </c>
      <c r="C1280" s="78" t="s">
        <v>2835</v>
      </c>
      <c r="D1280" s="78" t="s">
        <v>2836</v>
      </c>
      <c r="F1280" s="79">
        <v>0</v>
      </c>
      <c r="G1280" s="79">
        <v>0</v>
      </c>
      <c r="H1280" s="79">
        <v>5986696</v>
      </c>
      <c r="I1280" s="79">
        <v>0</v>
      </c>
      <c r="J1280" s="79">
        <v>0</v>
      </c>
      <c r="K1280"/>
    </row>
    <row r="1281" spans="1:11" x14ac:dyDescent="0.3">
      <c r="A1281" s="78" t="str">
        <f t="shared" si="38"/>
        <v>407</v>
      </c>
      <c r="B1281" s="78" t="str">
        <f t="shared" si="39"/>
        <v>407.31</v>
      </c>
      <c r="C1281" s="78" t="s">
        <v>2837</v>
      </c>
      <c r="D1281" s="78" t="s">
        <v>2838</v>
      </c>
      <c r="F1281" s="79">
        <v>0</v>
      </c>
      <c r="G1281" s="79">
        <v>0</v>
      </c>
      <c r="H1281" s="79">
        <v>0</v>
      </c>
      <c r="I1281" s="79">
        <v>0</v>
      </c>
      <c r="J1281" s="79">
        <v>0</v>
      </c>
      <c r="K1281"/>
    </row>
    <row r="1282" spans="1:11" x14ac:dyDescent="0.3">
      <c r="A1282" s="78" t="str">
        <f t="shared" si="38"/>
        <v>407</v>
      </c>
      <c r="B1282" s="78" t="str">
        <f t="shared" si="39"/>
        <v>407.31</v>
      </c>
      <c r="C1282" s="78" t="s">
        <v>2839</v>
      </c>
      <c r="D1282" s="78" t="s">
        <v>2840</v>
      </c>
      <c r="F1282" s="79">
        <v>0</v>
      </c>
      <c r="G1282" s="79">
        <v>0</v>
      </c>
      <c r="H1282" s="79">
        <v>0</v>
      </c>
      <c r="I1282" s="79">
        <v>0</v>
      </c>
      <c r="J1282" s="79">
        <v>0</v>
      </c>
      <c r="K1282"/>
    </row>
    <row r="1283" spans="1:11" x14ac:dyDescent="0.3">
      <c r="A1283" s="78" t="str">
        <f t="shared" si="38"/>
        <v>407</v>
      </c>
      <c r="B1283" s="78" t="str">
        <f t="shared" si="39"/>
        <v>407.32</v>
      </c>
      <c r="C1283" s="78" t="s">
        <v>2841</v>
      </c>
      <c r="D1283" s="78" t="s">
        <v>2842</v>
      </c>
      <c r="F1283" s="79">
        <v>39781.9</v>
      </c>
      <c r="G1283" s="79">
        <v>-94047.82</v>
      </c>
      <c r="H1283" s="79">
        <v>87913.55</v>
      </c>
      <c r="I1283" s="79">
        <v>-22686.900000000005</v>
      </c>
      <c r="J1283" s="79">
        <v>39643.980000000003</v>
      </c>
      <c r="K1283"/>
    </row>
    <row r="1284" spans="1:11" x14ac:dyDescent="0.3">
      <c r="A1284" s="78" t="str">
        <f t="shared" ref="A1284:A1347" si="40">LEFT(C1284,3)</f>
        <v>407</v>
      </c>
      <c r="B1284" s="78" t="str">
        <f t="shared" ref="B1284:B1347" si="41">_xlfn.CONCAT(MID($C1284,1,3),".",MID($C1284,4,2))</f>
        <v>407.32</v>
      </c>
      <c r="C1284" s="78" t="s">
        <v>2843</v>
      </c>
      <c r="D1284" s="78" t="s">
        <v>2844</v>
      </c>
      <c r="F1284" s="79">
        <v>0</v>
      </c>
      <c r="G1284" s="79">
        <v>0</v>
      </c>
      <c r="H1284" s="79">
        <v>0</v>
      </c>
      <c r="I1284" s="79">
        <v>0</v>
      </c>
      <c r="J1284" s="79">
        <v>0</v>
      </c>
      <c r="K1284"/>
    </row>
    <row r="1285" spans="1:11" x14ac:dyDescent="0.3">
      <c r="A1285" s="78" t="str">
        <f t="shared" si="40"/>
        <v>407</v>
      </c>
      <c r="B1285" s="78" t="str">
        <f t="shared" si="41"/>
        <v>407.32</v>
      </c>
      <c r="C1285" s="167" t="s">
        <v>2845</v>
      </c>
      <c r="D1285" s="78" t="s">
        <v>2846</v>
      </c>
      <c r="F1285" s="79">
        <v>4959442</v>
      </c>
      <c r="G1285" s="79">
        <v>0</v>
      </c>
      <c r="H1285" s="79">
        <v>3576854.07</v>
      </c>
      <c r="I1285" s="79">
        <v>8057854.6399999997</v>
      </c>
      <c r="J1285" s="79">
        <v>17246475.379999999</v>
      </c>
      <c r="K1285"/>
    </row>
    <row r="1286" spans="1:11" x14ac:dyDescent="0.3">
      <c r="A1286" s="183" t="str">
        <f t="shared" si="40"/>
        <v>407</v>
      </c>
      <c r="B1286" s="78" t="str">
        <f t="shared" si="41"/>
        <v>407.32</v>
      </c>
      <c r="C1286" s="183" t="s">
        <v>2847</v>
      </c>
      <c r="D1286" s="183" t="s">
        <v>2848</v>
      </c>
      <c r="E1286" s="183"/>
      <c r="F1286" s="184">
        <v>0</v>
      </c>
      <c r="G1286" s="184">
        <v>0</v>
      </c>
      <c r="H1286" s="184">
        <v>0</v>
      </c>
      <c r="I1286" s="184">
        <v>-2002701.1600000001</v>
      </c>
      <c r="J1286" s="184">
        <v>-2059400.09</v>
      </c>
      <c r="K1286" s="184" t="s">
        <v>5417</v>
      </c>
    </row>
    <row r="1287" spans="1:11" x14ac:dyDescent="0.3">
      <c r="A1287" s="78" t="str">
        <f t="shared" si="40"/>
        <v>407</v>
      </c>
      <c r="B1287" s="78" t="str">
        <f t="shared" si="41"/>
        <v>407.40</v>
      </c>
      <c r="C1287" s="78" t="s">
        <v>2849</v>
      </c>
      <c r="D1287" s="78" t="s">
        <v>2850</v>
      </c>
      <c r="F1287" s="79">
        <v>-28805574</v>
      </c>
      <c r="G1287" s="79">
        <v>-76285028</v>
      </c>
      <c r="H1287" s="79">
        <v>-123494823</v>
      </c>
      <c r="I1287" s="79">
        <v>-536118862</v>
      </c>
      <c r="J1287" s="79">
        <v>0</v>
      </c>
      <c r="K1287"/>
    </row>
    <row r="1288" spans="1:11" x14ac:dyDescent="0.3">
      <c r="A1288" s="183" t="str">
        <f t="shared" si="40"/>
        <v>407</v>
      </c>
      <c r="B1288" s="78" t="str">
        <f t="shared" si="41"/>
        <v>407.40</v>
      </c>
      <c r="C1288" s="183" t="s">
        <v>2851</v>
      </c>
      <c r="D1288" s="183" t="s">
        <v>2852</v>
      </c>
      <c r="E1288" s="183"/>
      <c r="F1288" s="184">
        <v>1753872</v>
      </c>
      <c r="G1288" s="184">
        <v>0</v>
      </c>
      <c r="H1288" s="184">
        <v>0</v>
      </c>
      <c r="I1288" s="184">
        <v>0</v>
      </c>
      <c r="J1288" s="184">
        <v>0</v>
      </c>
      <c r="K1288" s="184" t="s">
        <v>5417</v>
      </c>
    </row>
    <row r="1289" spans="1:11" x14ac:dyDescent="0.3">
      <c r="A1289" s="78" t="str">
        <f t="shared" si="40"/>
        <v>407</v>
      </c>
      <c r="B1289" s="78" t="str">
        <f t="shared" si="41"/>
        <v>407.40</v>
      </c>
      <c r="C1289" s="78" t="s">
        <v>2853</v>
      </c>
      <c r="D1289" s="78" t="s">
        <v>2854</v>
      </c>
      <c r="F1289" s="79">
        <v>-1650925</v>
      </c>
      <c r="G1289" s="79">
        <v>-6665379</v>
      </c>
      <c r="H1289" s="79">
        <v>-6545819</v>
      </c>
      <c r="I1289" s="79">
        <v>-1819173</v>
      </c>
      <c r="J1289" s="79">
        <v>-6987833</v>
      </c>
      <c r="K1289"/>
    </row>
    <row r="1290" spans="1:11" x14ac:dyDescent="0.3">
      <c r="A1290" s="183" t="str">
        <f t="shared" si="40"/>
        <v>407</v>
      </c>
      <c r="B1290" s="78" t="str">
        <f t="shared" si="41"/>
        <v>407.40</v>
      </c>
      <c r="C1290" s="183" t="s">
        <v>2855</v>
      </c>
      <c r="D1290" s="183" t="s">
        <v>2856</v>
      </c>
      <c r="E1290" s="183"/>
      <c r="F1290" s="184">
        <v>0</v>
      </c>
      <c r="G1290" s="184">
        <v>2938707</v>
      </c>
      <c r="H1290" s="184">
        <v>1180984</v>
      </c>
      <c r="I1290" s="184">
        <v>0</v>
      </c>
      <c r="J1290" s="184">
        <v>3967824</v>
      </c>
      <c r="K1290" s="184" t="s">
        <v>5417</v>
      </c>
    </row>
    <row r="1291" spans="1:11" x14ac:dyDescent="0.3">
      <c r="A1291" s="78" t="str">
        <f t="shared" si="40"/>
        <v>407</v>
      </c>
      <c r="B1291" s="78" t="str">
        <f t="shared" si="41"/>
        <v>407.40</v>
      </c>
      <c r="C1291" s="78" t="s">
        <v>2857</v>
      </c>
      <c r="D1291" s="78" t="s">
        <v>2858</v>
      </c>
      <c r="F1291" s="79">
        <v>-785174</v>
      </c>
      <c r="G1291" s="79">
        <v>0</v>
      </c>
      <c r="H1291" s="79">
        <v>-2535777</v>
      </c>
      <c r="I1291" s="79">
        <v>-4398659</v>
      </c>
      <c r="J1291" s="79">
        <v>-1412385</v>
      </c>
      <c r="K1291"/>
    </row>
    <row r="1292" spans="1:11" x14ac:dyDescent="0.3">
      <c r="A1292" s="183" t="str">
        <f t="shared" si="40"/>
        <v>407</v>
      </c>
      <c r="B1292" s="78" t="str">
        <f t="shared" si="41"/>
        <v>407.40</v>
      </c>
      <c r="C1292" s="183" t="s">
        <v>2859</v>
      </c>
      <c r="D1292" s="183" t="s">
        <v>2860</v>
      </c>
      <c r="E1292" s="183"/>
      <c r="F1292" s="184">
        <v>0</v>
      </c>
      <c r="G1292" s="184">
        <v>7721991</v>
      </c>
      <c r="H1292" s="184">
        <v>17292100</v>
      </c>
      <c r="I1292" s="184">
        <v>4666631</v>
      </c>
      <c r="J1292" s="184">
        <v>361923</v>
      </c>
      <c r="K1292" s="184" t="s">
        <v>5417</v>
      </c>
    </row>
    <row r="1293" spans="1:11" x14ac:dyDescent="0.3">
      <c r="A1293" s="78" t="str">
        <f t="shared" si="40"/>
        <v>407</v>
      </c>
      <c r="B1293" s="78" t="str">
        <f t="shared" si="41"/>
        <v>407.40</v>
      </c>
      <c r="C1293" s="78" t="s">
        <v>2861</v>
      </c>
      <c r="D1293" s="78" t="s">
        <v>2862</v>
      </c>
      <c r="F1293" s="79">
        <v>-798900</v>
      </c>
      <c r="G1293" s="79">
        <v>-6159381</v>
      </c>
      <c r="H1293" s="79">
        <v>-8163320</v>
      </c>
      <c r="I1293" s="79">
        <v>-130682</v>
      </c>
      <c r="J1293" s="79">
        <v>-8</v>
      </c>
      <c r="K1293"/>
    </row>
    <row r="1294" spans="1:11" x14ac:dyDescent="0.3">
      <c r="A1294" s="183" t="str">
        <f t="shared" si="40"/>
        <v>407</v>
      </c>
      <c r="B1294" s="78" t="str">
        <f t="shared" si="41"/>
        <v>407.40</v>
      </c>
      <c r="C1294" s="183" t="s">
        <v>2863</v>
      </c>
      <c r="D1294" s="183" t="s">
        <v>2864</v>
      </c>
      <c r="E1294" s="183"/>
      <c r="F1294" s="184">
        <v>14971149</v>
      </c>
      <c r="G1294" s="184">
        <v>6504649</v>
      </c>
      <c r="H1294" s="184">
        <v>0</v>
      </c>
      <c r="I1294" s="184">
        <v>0</v>
      </c>
      <c r="J1294" s="184">
        <v>6570558</v>
      </c>
      <c r="K1294" s="184" t="s">
        <v>5417</v>
      </c>
    </row>
    <row r="1295" spans="1:11" x14ac:dyDescent="0.3">
      <c r="A1295" s="78" t="str">
        <f t="shared" si="40"/>
        <v>407</v>
      </c>
      <c r="B1295" s="78" t="str">
        <f t="shared" si="41"/>
        <v>407.40</v>
      </c>
      <c r="C1295" s="78" t="s">
        <v>2865</v>
      </c>
      <c r="D1295" s="78" t="s">
        <v>2866</v>
      </c>
      <c r="F1295" s="79">
        <v>0</v>
      </c>
      <c r="G1295" s="79">
        <v>0</v>
      </c>
      <c r="H1295" s="79">
        <v>0</v>
      </c>
      <c r="I1295" s="79">
        <v>0</v>
      </c>
      <c r="J1295" s="79">
        <v>0</v>
      </c>
      <c r="K1295"/>
    </row>
    <row r="1296" spans="1:11" x14ac:dyDescent="0.3">
      <c r="A1296" s="78" t="str">
        <f t="shared" si="40"/>
        <v>407</v>
      </c>
      <c r="B1296" s="78" t="str">
        <f t="shared" si="41"/>
        <v>407.40</v>
      </c>
      <c r="C1296" s="78" t="s">
        <v>2867</v>
      </c>
      <c r="D1296" s="78" t="s">
        <v>2868</v>
      </c>
      <c r="F1296" s="79">
        <v>0</v>
      </c>
      <c r="G1296" s="79">
        <v>0</v>
      </c>
      <c r="H1296" s="79">
        <v>0</v>
      </c>
      <c r="I1296" s="79">
        <v>0</v>
      </c>
      <c r="J1296" s="79">
        <v>0</v>
      </c>
      <c r="K1296"/>
    </row>
    <row r="1297" spans="1:11" x14ac:dyDescent="0.3">
      <c r="A1297" s="78" t="str">
        <f t="shared" si="40"/>
        <v>407</v>
      </c>
      <c r="B1297" s="78" t="str">
        <f t="shared" si="41"/>
        <v>407.40</v>
      </c>
      <c r="C1297" s="78" t="s">
        <v>2869</v>
      </c>
      <c r="D1297" s="78" t="s">
        <v>2870</v>
      </c>
      <c r="F1297" s="79">
        <v>0</v>
      </c>
      <c r="G1297" s="79">
        <v>0</v>
      </c>
      <c r="H1297" s="79">
        <v>0</v>
      </c>
      <c r="I1297" s="79">
        <v>0</v>
      </c>
      <c r="J1297" s="79">
        <v>0</v>
      </c>
      <c r="K1297"/>
    </row>
    <row r="1298" spans="1:11" x14ac:dyDescent="0.3">
      <c r="A1298" s="78" t="str">
        <f t="shared" si="40"/>
        <v>407</v>
      </c>
      <c r="B1298" s="78" t="str">
        <f t="shared" si="41"/>
        <v>407.40</v>
      </c>
      <c r="C1298" s="78" t="s">
        <v>2871</v>
      </c>
      <c r="D1298" s="78" t="s">
        <v>2872</v>
      </c>
      <c r="F1298" s="79">
        <v>0</v>
      </c>
      <c r="G1298" s="79">
        <v>0</v>
      </c>
      <c r="H1298" s="79">
        <v>0</v>
      </c>
      <c r="I1298" s="79">
        <v>0</v>
      </c>
      <c r="J1298" s="79">
        <v>0</v>
      </c>
      <c r="K1298"/>
    </row>
    <row r="1299" spans="1:11" x14ac:dyDescent="0.3">
      <c r="A1299" s="78" t="str">
        <f t="shared" si="40"/>
        <v>407</v>
      </c>
      <c r="B1299" s="78" t="str">
        <f t="shared" si="41"/>
        <v>407.40</v>
      </c>
      <c r="C1299" s="78">
        <v>4074075</v>
      </c>
      <c r="D1299" s="78" t="s">
        <v>2873</v>
      </c>
      <c r="F1299" s="79">
        <v>0</v>
      </c>
      <c r="G1299" s="79">
        <v>0</v>
      </c>
      <c r="H1299" s="79">
        <v>0</v>
      </c>
      <c r="I1299" s="79">
        <v>0</v>
      </c>
      <c r="J1299" s="79">
        <v>0</v>
      </c>
      <c r="K1299"/>
    </row>
    <row r="1300" spans="1:11" x14ac:dyDescent="0.3">
      <c r="A1300" s="78" t="str">
        <f t="shared" si="40"/>
        <v>407</v>
      </c>
      <c r="B1300" s="78" t="str">
        <f t="shared" si="41"/>
        <v>407.40</v>
      </c>
      <c r="C1300" s="78">
        <v>4074076</v>
      </c>
      <c r="D1300" s="78" t="s">
        <v>2874</v>
      </c>
      <c r="F1300" s="79">
        <v>0</v>
      </c>
      <c r="G1300" s="79">
        <v>0</v>
      </c>
      <c r="H1300" s="79">
        <v>0</v>
      </c>
      <c r="I1300" s="79">
        <v>0</v>
      </c>
      <c r="J1300" s="79">
        <v>0</v>
      </c>
    </row>
    <row r="1301" spans="1:11" x14ac:dyDescent="0.3">
      <c r="A1301" s="78" t="str">
        <f t="shared" si="40"/>
        <v>407</v>
      </c>
      <c r="B1301" s="78" t="str">
        <f t="shared" si="41"/>
        <v>407.40</v>
      </c>
      <c r="C1301" s="78" t="s">
        <v>2875</v>
      </c>
      <c r="D1301" s="78" t="s">
        <v>2876</v>
      </c>
      <c r="F1301" s="79">
        <v>0</v>
      </c>
      <c r="G1301" s="79">
        <v>-4995328</v>
      </c>
      <c r="H1301" s="79">
        <v>-1509775</v>
      </c>
      <c r="I1301" s="79">
        <v>-3535732</v>
      </c>
      <c r="J1301" s="79">
        <v>-6695672</v>
      </c>
    </row>
    <row r="1302" spans="1:11" x14ac:dyDescent="0.3">
      <c r="A1302" s="183" t="str">
        <f t="shared" si="40"/>
        <v>407</v>
      </c>
      <c r="B1302" s="78" t="str">
        <f t="shared" si="41"/>
        <v>407.40</v>
      </c>
      <c r="C1302" s="183" t="s">
        <v>2877</v>
      </c>
      <c r="D1302" s="183" t="s">
        <v>2878</v>
      </c>
      <c r="E1302" s="183"/>
      <c r="F1302" s="184">
        <v>0</v>
      </c>
      <c r="G1302" s="184">
        <v>0</v>
      </c>
      <c r="H1302" s="184">
        <v>0</v>
      </c>
      <c r="I1302" s="184">
        <v>1433675</v>
      </c>
      <c r="J1302" s="184">
        <v>10204475</v>
      </c>
      <c r="K1302" s="184" t="s">
        <v>5417</v>
      </c>
    </row>
    <row r="1303" spans="1:11" x14ac:dyDescent="0.3">
      <c r="A1303" s="78" t="str">
        <f t="shared" si="40"/>
        <v>407</v>
      </c>
      <c r="B1303" s="78" t="str">
        <f t="shared" si="41"/>
        <v>407.41</v>
      </c>
      <c r="C1303" s="78" t="s">
        <v>2879</v>
      </c>
      <c r="D1303" s="78" t="s">
        <v>2880</v>
      </c>
      <c r="F1303" s="79">
        <v>0</v>
      </c>
      <c r="G1303" s="79">
        <v>0</v>
      </c>
      <c r="H1303" s="79">
        <v>0</v>
      </c>
      <c r="I1303" s="79">
        <v>0</v>
      </c>
      <c r="J1303" s="79">
        <v>0</v>
      </c>
    </row>
    <row r="1304" spans="1:11" x14ac:dyDescent="0.3">
      <c r="A1304" s="78" t="str">
        <f t="shared" si="40"/>
        <v>407</v>
      </c>
      <c r="B1304" s="78" t="str">
        <f t="shared" si="41"/>
        <v>407.41</v>
      </c>
      <c r="C1304" s="78" t="s">
        <v>2881</v>
      </c>
      <c r="D1304" s="78" t="s">
        <v>2882</v>
      </c>
      <c r="F1304" s="79">
        <v>0</v>
      </c>
      <c r="G1304" s="79">
        <v>0</v>
      </c>
      <c r="H1304" s="79">
        <v>0</v>
      </c>
      <c r="I1304" s="79">
        <v>0</v>
      </c>
      <c r="J1304" s="79">
        <v>0</v>
      </c>
    </row>
    <row r="1305" spans="1:11" x14ac:dyDescent="0.3">
      <c r="A1305" s="78" t="str">
        <f t="shared" si="40"/>
        <v>407</v>
      </c>
      <c r="B1305" s="78" t="str">
        <f t="shared" si="41"/>
        <v>407.42</v>
      </c>
      <c r="C1305" s="78" t="s">
        <v>2883</v>
      </c>
      <c r="D1305" s="78" t="s">
        <v>2884</v>
      </c>
      <c r="F1305" s="79">
        <v>0</v>
      </c>
      <c r="G1305" s="79">
        <v>0</v>
      </c>
      <c r="H1305" s="79">
        <v>0</v>
      </c>
      <c r="I1305" s="79">
        <v>0</v>
      </c>
      <c r="J1305" s="79">
        <v>0</v>
      </c>
    </row>
    <row r="1306" spans="1:11" x14ac:dyDescent="0.3">
      <c r="A1306" s="78" t="str">
        <f t="shared" si="40"/>
        <v>407</v>
      </c>
      <c r="B1306" s="78" t="str">
        <f t="shared" si="41"/>
        <v>407.42</v>
      </c>
      <c r="C1306" s="78" t="s">
        <v>2885</v>
      </c>
      <c r="D1306" s="78" t="s">
        <v>2886</v>
      </c>
      <c r="F1306" s="79">
        <v>-2376</v>
      </c>
      <c r="G1306" s="79">
        <v>-2376</v>
      </c>
      <c r="H1306" s="79">
        <v>-2376</v>
      </c>
      <c r="I1306" s="79">
        <v>-2376</v>
      </c>
      <c r="J1306" s="79">
        <v>-2376</v>
      </c>
    </row>
    <row r="1307" spans="1:11" x14ac:dyDescent="0.3">
      <c r="A1307" s="78" t="str">
        <f t="shared" si="40"/>
        <v>407</v>
      </c>
      <c r="B1307" s="78" t="str">
        <f t="shared" si="41"/>
        <v>407.42</v>
      </c>
      <c r="C1307" s="78" t="s">
        <v>2887</v>
      </c>
      <c r="D1307" s="78" t="s">
        <v>2888</v>
      </c>
      <c r="F1307" s="79">
        <v>0</v>
      </c>
      <c r="G1307" s="79">
        <v>0</v>
      </c>
      <c r="H1307" s="79">
        <v>0</v>
      </c>
      <c r="I1307" s="79">
        <v>0</v>
      </c>
      <c r="J1307" s="79">
        <v>0</v>
      </c>
    </row>
    <row r="1308" spans="1:11" x14ac:dyDescent="0.3">
      <c r="A1308" s="78" t="str">
        <f t="shared" si="40"/>
        <v>411</v>
      </c>
      <c r="B1308" s="78" t="str">
        <f t="shared" si="41"/>
        <v>411.80</v>
      </c>
      <c r="C1308" s="78" t="s">
        <v>2889</v>
      </c>
      <c r="D1308" s="78" t="s">
        <v>2890</v>
      </c>
      <c r="F1308" s="79">
        <v>92.75</v>
      </c>
      <c r="G1308" s="79">
        <v>32.909999999999997</v>
      </c>
      <c r="H1308" s="79">
        <v>27.84</v>
      </c>
      <c r="I1308" s="79">
        <v>58.7</v>
      </c>
      <c r="J1308" s="79">
        <v>53.4</v>
      </c>
    </row>
    <row r="1309" spans="1:11" x14ac:dyDescent="0.3">
      <c r="A1309" s="78" t="str">
        <f t="shared" si="40"/>
        <v>411</v>
      </c>
      <c r="B1309" s="78" t="str">
        <f t="shared" si="41"/>
        <v>411.80</v>
      </c>
      <c r="C1309" s="78" t="s">
        <v>2891</v>
      </c>
      <c r="D1309" s="78" t="s">
        <v>2892</v>
      </c>
      <c r="F1309" s="79">
        <v>0</v>
      </c>
      <c r="G1309" s="79">
        <v>0</v>
      </c>
      <c r="H1309" s="79">
        <v>0</v>
      </c>
      <c r="I1309" s="79">
        <v>0</v>
      </c>
      <c r="J1309" s="79">
        <v>0</v>
      </c>
    </row>
    <row r="1310" spans="1:11" x14ac:dyDescent="0.3">
      <c r="A1310" s="78" t="str">
        <f t="shared" si="40"/>
        <v>411</v>
      </c>
      <c r="B1310" s="78" t="str">
        <f t="shared" si="41"/>
        <v>411.80</v>
      </c>
      <c r="C1310" s="78" t="s">
        <v>2893</v>
      </c>
      <c r="D1310" s="78" t="s">
        <v>2894</v>
      </c>
      <c r="F1310" s="79">
        <v>0</v>
      </c>
      <c r="G1310" s="79">
        <v>0</v>
      </c>
      <c r="H1310" s="79">
        <v>0</v>
      </c>
      <c r="I1310" s="79">
        <v>0</v>
      </c>
      <c r="J1310" s="79">
        <v>0</v>
      </c>
    </row>
    <row r="1311" spans="1:11" x14ac:dyDescent="0.3">
      <c r="A1311" s="78" t="str">
        <f t="shared" si="40"/>
        <v>411</v>
      </c>
      <c r="B1311" s="78" t="str">
        <f t="shared" si="41"/>
        <v>411.80</v>
      </c>
      <c r="C1311" s="78" t="s">
        <v>2895</v>
      </c>
      <c r="D1311" s="78" t="s">
        <v>2896</v>
      </c>
      <c r="F1311" s="79">
        <v>0</v>
      </c>
      <c r="G1311" s="79">
        <v>0</v>
      </c>
      <c r="H1311" s="79">
        <v>0</v>
      </c>
      <c r="I1311" s="79">
        <v>0</v>
      </c>
      <c r="J1311" s="79">
        <v>0</v>
      </c>
    </row>
    <row r="1312" spans="1:11" x14ac:dyDescent="0.3">
      <c r="A1312" s="78" t="str">
        <f t="shared" si="40"/>
        <v>411</v>
      </c>
      <c r="B1312" s="78" t="str">
        <f t="shared" si="41"/>
        <v>411.80</v>
      </c>
      <c r="C1312" s="78" t="s">
        <v>2897</v>
      </c>
      <c r="D1312" s="78" t="s">
        <v>2898</v>
      </c>
      <c r="F1312" s="79">
        <v>0</v>
      </c>
      <c r="G1312" s="79">
        <v>0</v>
      </c>
      <c r="H1312" s="79">
        <v>0</v>
      </c>
      <c r="I1312" s="79">
        <v>0</v>
      </c>
      <c r="J1312" s="79">
        <v>3473147.85</v>
      </c>
    </row>
    <row r="1313" spans="1:10" x14ac:dyDescent="0.3">
      <c r="A1313" s="78" t="str">
        <f t="shared" si="40"/>
        <v>411</v>
      </c>
      <c r="B1313" s="78" t="str">
        <f t="shared" si="41"/>
        <v>411.80</v>
      </c>
      <c r="C1313" s="78">
        <v>4118031</v>
      </c>
      <c r="D1313" s="78" t="s">
        <v>2899</v>
      </c>
      <c r="F1313" s="79">
        <v>0</v>
      </c>
      <c r="G1313" s="79">
        <v>0</v>
      </c>
      <c r="H1313" s="79">
        <v>0</v>
      </c>
      <c r="I1313" s="79">
        <v>0</v>
      </c>
      <c r="J1313" s="79">
        <v>0</v>
      </c>
    </row>
    <row r="1314" spans="1:10" x14ac:dyDescent="0.3">
      <c r="A1314" s="78" t="str">
        <f t="shared" si="40"/>
        <v>411</v>
      </c>
      <c r="B1314" s="78" t="str">
        <f t="shared" si="41"/>
        <v>411.80</v>
      </c>
      <c r="C1314" s="78" t="s">
        <v>2900</v>
      </c>
      <c r="D1314" s="78" t="s">
        <v>2901</v>
      </c>
      <c r="F1314" s="79">
        <v>0</v>
      </c>
      <c r="G1314" s="79">
        <v>0</v>
      </c>
      <c r="H1314" s="79">
        <v>0</v>
      </c>
      <c r="I1314" s="79">
        <v>0</v>
      </c>
      <c r="J1314" s="79">
        <v>0</v>
      </c>
    </row>
    <row r="1315" spans="1:10" x14ac:dyDescent="0.3">
      <c r="A1315" s="78" t="str">
        <f t="shared" si="40"/>
        <v>411</v>
      </c>
      <c r="B1315" s="78" t="str">
        <f t="shared" si="41"/>
        <v>411.80</v>
      </c>
      <c r="C1315" s="78" t="s">
        <v>2902</v>
      </c>
      <c r="D1315" s="78" t="s">
        <v>2903</v>
      </c>
      <c r="F1315" s="79">
        <v>0</v>
      </c>
      <c r="G1315" s="79">
        <v>0</v>
      </c>
      <c r="H1315" s="79">
        <v>0</v>
      </c>
      <c r="I1315" s="79">
        <v>0</v>
      </c>
      <c r="J1315" s="79">
        <v>0</v>
      </c>
    </row>
    <row r="1316" spans="1:10" x14ac:dyDescent="0.3">
      <c r="A1316" s="78" t="str">
        <f t="shared" si="40"/>
        <v>411</v>
      </c>
      <c r="B1316" s="78" t="str">
        <f t="shared" si="41"/>
        <v>411.80</v>
      </c>
      <c r="C1316" s="78" t="s">
        <v>2904</v>
      </c>
      <c r="D1316" s="78" t="s">
        <v>2905</v>
      </c>
      <c r="F1316" s="79">
        <v>0</v>
      </c>
      <c r="G1316" s="79">
        <v>0</v>
      </c>
      <c r="H1316" s="79">
        <v>0</v>
      </c>
      <c r="I1316" s="79">
        <v>0</v>
      </c>
      <c r="J1316" s="79">
        <v>0</v>
      </c>
    </row>
    <row r="1317" spans="1:10" x14ac:dyDescent="0.3">
      <c r="A1317" s="78" t="str">
        <f t="shared" si="40"/>
        <v>411</v>
      </c>
      <c r="B1317" s="78" t="str">
        <f t="shared" si="41"/>
        <v>411.90</v>
      </c>
      <c r="C1317" s="78" t="s">
        <v>2906</v>
      </c>
      <c r="D1317" s="78" t="s">
        <v>2907</v>
      </c>
      <c r="F1317" s="79">
        <v>0</v>
      </c>
      <c r="G1317" s="79">
        <v>0</v>
      </c>
      <c r="H1317" s="79">
        <v>0</v>
      </c>
      <c r="I1317" s="79">
        <v>0</v>
      </c>
      <c r="J1317" s="79">
        <v>0</v>
      </c>
    </row>
    <row r="1318" spans="1:10" x14ac:dyDescent="0.3">
      <c r="A1318" s="78" t="str">
        <f t="shared" si="40"/>
        <v>411</v>
      </c>
      <c r="B1318" s="78" t="str">
        <f t="shared" si="41"/>
        <v>411.90</v>
      </c>
      <c r="C1318" s="78" t="s">
        <v>2908</v>
      </c>
      <c r="D1318" s="78" t="s">
        <v>2909</v>
      </c>
      <c r="F1318" s="79">
        <v>0</v>
      </c>
      <c r="G1318" s="79">
        <v>0</v>
      </c>
      <c r="H1318" s="79">
        <v>0</v>
      </c>
      <c r="I1318" s="79">
        <v>0</v>
      </c>
      <c r="J1318" s="79">
        <v>0</v>
      </c>
    </row>
    <row r="1319" spans="1:10" x14ac:dyDescent="0.3">
      <c r="A1319" s="78" t="str">
        <f t="shared" si="40"/>
        <v>412</v>
      </c>
      <c r="B1319" s="78" t="str">
        <f t="shared" si="41"/>
        <v>412.00</v>
      </c>
      <c r="C1319" s="78" t="s">
        <v>2910</v>
      </c>
      <c r="D1319" s="78" t="s">
        <v>2911</v>
      </c>
      <c r="F1319" s="79">
        <v>0</v>
      </c>
      <c r="G1319" s="79">
        <v>0</v>
      </c>
      <c r="H1319" s="79">
        <v>0</v>
      </c>
      <c r="I1319" s="79">
        <v>0</v>
      </c>
      <c r="J1319" s="79">
        <v>0</v>
      </c>
    </row>
    <row r="1320" spans="1:10" x14ac:dyDescent="0.3">
      <c r="A1320" s="78" t="str">
        <f t="shared" si="40"/>
        <v>412</v>
      </c>
      <c r="B1320" s="78" t="str">
        <f t="shared" si="41"/>
        <v>412.00</v>
      </c>
      <c r="C1320" s="78" t="s">
        <v>2912</v>
      </c>
      <c r="D1320" s="78" t="s">
        <v>2913</v>
      </c>
      <c r="F1320" s="79">
        <v>0</v>
      </c>
      <c r="G1320" s="79">
        <v>0</v>
      </c>
      <c r="H1320" s="79">
        <v>0</v>
      </c>
      <c r="I1320" s="79">
        <v>0</v>
      </c>
      <c r="J1320" s="79">
        <v>0</v>
      </c>
    </row>
    <row r="1321" spans="1:10" x14ac:dyDescent="0.3">
      <c r="A1321" s="78" t="str">
        <f t="shared" si="40"/>
        <v>412</v>
      </c>
      <c r="B1321" s="78" t="str">
        <f t="shared" si="41"/>
        <v>412.00</v>
      </c>
      <c r="C1321" s="78" t="s">
        <v>2914</v>
      </c>
      <c r="D1321" s="78" t="s">
        <v>2915</v>
      </c>
      <c r="F1321" s="79">
        <v>0</v>
      </c>
      <c r="G1321" s="79">
        <v>0</v>
      </c>
      <c r="H1321" s="79">
        <v>0</v>
      </c>
      <c r="I1321" s="79">
        <v>0</v>
      </c>
      <c r="J1321" s="79">
        <v>0</v>
      </c>
    </row>
    <row r="1322" spans="1:10" x14ac:dyDescent="0.3">
      <c r="A1322" s="78" t="str">
        <f t="shared" si="40"/>
        <v>440</v>
      </c>
      <c r="B1322" s="78" t="str">
        <f t="shared" si="41"/>
        <v>440.00</v>
      </c>
      <c r="C1322" s="78" t="s">
        <v>2916</v>
      </c>
      <c r="D1322" s="78" t="s">
        <v>2917</v>
      </c>
      <c r="F1322" s="79">
        <v>649679124.44000006</v>
      </c>
      <c r="G1322" s="79">
        <v>695260717.25999999</v>
      </c>
      <c r="H1322" s="79">
        <v>682282142.85000002</v>
      </c>
      <c r="I1322" s="79">
        <v>807779111.26999998</v>
      </c>
      <c r="J1322" s="79">
        <v>902958038.00999999</v>
      </c>
    </row>
    <row r="1323" spans="1:10" x14ac:dyDescent="0.3">
      <c r="A1323" s="78" t="str">
        <f t="shared" si="40"/>
        <v>440</v>
      </c>
      <c r="B1323" s="78" t="str">
        <f t="shared" si="41"/>
        <v>440.00</v>
      </c>
      <c r="C1323" s="78" t="s">
        <v>2918</v>
      </c>
      <c r="D1323" s="78" t="s">
        <v>2919</v>
      </c>
      <c r="F1323" s="79">
        <v>299023993.39999998</v>
      </c>
      <c r="G1323" s="79">
        <v>232714795.13</v>
      </c>
      <c r="H1323" s="79">
        <v>350598286.95999998</v>
      </c>
      <c r="I1323" s="79">
        <v>392100781.20999998</v>
      </c>
      <c r="J1323" s="79">
        <v>529600216.58999997</v>
      </c>
    </row>
    <row r="1324" spans="1:10" x14ac:dyDescent="0.3">
      <c r="A1324" s="78" t="str">
        <f t="shared" si="40"/>
        <v>440</v>
      </c>
      <c r="B1324" s="78" t="str">
        <f t="shared" si="41"/>
        <v>440.00</v>
      </c>
      <c r="C1324" s="78" t="s">
        <v>2920</v>
      </c>
      <c r="D1324" s="78" t="s">
        <v>2921</v>
      </c>
      <c r="F1324" s="79">
        <v>1232491.1399999999</v>
      </c>
      <c r="G1324" s="79">
        <v>-453894.06</v>
      </c>
      <c r="H1324" s="79">
        <v>5880239.1399999997</v>
      </c>
      <c r="I1324" s="79">
        <v>4896728.18</v>
      </c>
      <c r="J1324" s="79">
        <v>-1853365.44</v>
      </c>
    </row>
    <row r="1325" spans="1:10" x14ac:dyDescent="0.3">
      <c r="A1325" s="78" t="str">
        <f t="shared" si="40"/>
        <v>440</v>
      </c>
      <c r="B1325" s="78" t="str">
        <f t="shared" si="41"/>
        <v>440.00</v>
      </c>
      <c r="C1325" s="78" t="s">
        <v>2922</v>
      </c>
      <c r="D1325" s="78" t="s">
        <v>2923</v>
      </c>
      <c r="F1325" s="79">
        <v>30206602.309999999</v>
      </c>
      <c r="G1325" s="79">
        <v>23097515.68</v>
      </c>
      <c r="H1325" s="79">
        <v>16176545.789999999</v>
      </c>
      <c r="I1325" s="79">
        <v>23344179.949999999</v>
      </c>
      <c r="J1325" s="79">
        <v>28429153.989999998</v>
      </c>
    </row>
    <row r="1326" spans="1:10" x14ac:dyDescent="0.3">
      <c r="A1326" s="78" t="str">
        <f t="shared" si="40"/>
        <v>440</v>
      </c>
      <c r="B1326" s="78" t="str">
        <f t="shared" si="41"/>
        <v>440.00</v>
      </c>
      <c r="C1326" s="78" t="s">
        <v>2924</v>
      </c>
      <c r="D1326" s="78" t="s">
        <v>2925</v>
      </c>
      <c r="F1326" s="79">
        <v>21302420.170000002</v>
      </c>
      <c r="G1326" s="79">
        <v>24696452.600000001</v>
      </c>
      <c r="H1326" s="79">
        <v>26739422.039999999</v>
      </c>
      <c r="I1326" s="79">
        <v>13949790.74</v>
      </c>
      <c r="J1326" s="79">
        <v>9481150.6899999995</v>
      </c>
    </row>
    <row r="1327" spans="1:10" x14ac:dyDescent="0.3">
      <c r="A1327" s="78" t="str">
        <f t="shared" si="40"/>
        <v>440</v>
      </c>
      <c r="B1327" s="78" t="str">
        <f t="shared" si="41"/>
        <v>440.00</v>
      </c>
      <c r="C1327" s="78" t="s">
        <v>2926</v>
      </c>
      <c r="D1327" s="78" t="s">
        <v>2927</v>
      </c>
      <c r="F1327" s="79">
        <v>20673640.440000001</v>
      </c>
      <c r="G1327" s="79">
        <v>19917336</v>
      </c>
      <c r="H1327" s="79">
        <v>22648308.59</v>
      </c>
      <c r="I1327" s="79">
        <v>27076148.089999996</v>
      </c>
      <c r="J1327" s="79">
        <v>33537682.960000001</v>
      </c>
    </row>
    <row r="1328" spans="1:10" x14ac:dyDescent="0.3">
      <c r="A1328" s="78" t="str">
        <f t="shared" si="40"/>
        <v>440</v>
      </c>
      <c r="B1328" s="78" t="str">
        <f t="shared" si="41"/>
        <v>440.00</v>
      </c>
      <c r="C1328" s="78" t="s">
        <v>2928</v>
      </c>
      <c r="D1328" s="78" t="s">
        <v>2929</v>
      </c>
      <c r="F1328" s="79">
        <v>25601801.789999999</v>
      </c>
      <c r="G1328" s="79">
        <v>24777281.199999999</v>
      </c>
      <c r="H1328" s="79">
        <v>28264750.199999999</v>
      </c>
      <c r="I1328" s="79">
        <v>33734561.109999999</v>
      </c>
      <c r="J1328" s="79">
        <v>41815589.82</v>
      </c>
    </row>
    <row r="1329" spans="1:10" x14ac:dyDescent="0.3">
      <c r="A1329" s="78" t="str">
        <f t="shared" si="40"/>
        <v>440</v>
      </c>
      <c r="B1329" s="78" t="str">
        <f t="shared" si="41"/>
        <v>440.00</v>
      </c>
      <c r="C1329" s="78">
        <v>4400090</v>
      </c>
      <c r="D1329" s="78" t="s">
        <v>2930</v>
      </c>
      <c r="F1329" s="79">
        <v>0</v>
      </c>
      <c r="G1329" s="79">
        <v>0</v>
      </c>
      <c r="H1329" s="79">
        <v>23768497.260000002</v>
      </c>
      <c r="I1329" s="79">
        <v>33316939.249999996</v>
      </c>
      <c r="J1329" s="79">
        <v>38527091.530000001</v>
      </c>
    </row>
    <row r="1330" spans="1:10" x14ac:dyDescent="0.3">
      <c r="A1330" s="78" t="str">
        <f t="shared" si="40"/>
        <v>440</v>
      </c>
      <c r="B1330" s="78" t="str">
        <f t="shared" si="41"/>
        <v>440.00</v>
      </c>
      <c r="C1330" s="78">
        <v>4400091</v>
      </c>
      <c r="D1330" s="78" t="s">
        <v>2931</v>
      </c>
      <c r="F1330" s="79">
        <v>0</v>
      </c>
      <c r="G1330" s="79">
        <v>0</v>
      </c>
      <c r="H1330" s="79">
        <v>0.15</v>
      </c>
      <c r="I1330" s="79">
        <v>44536648.460000001</v>
      </c>
      <c r="J1330" s="79">
        <v>44286833.880000003</v>
      </c>
    </row>
    <row r="1331" spans="1:10" x14ac:dyDescent="0.3">
      <c r="A1331" s="78" t="str">
        <f t="shared" si="40"/>
        <v>440</v>
      </c>
      <c r="B1331" s="78" t="str">
        <f t="shared" si="41"/>
        <v>440.00</v>
      </c>
      <c r="C1331" s="78" t="s">
        <v>2932</v>
      </c>
      <c r="D1331" s="78" t="s">
        <v>2933</v>
      </c>
      <c r="F1331" s="79">
        <v>0</v>
      </c>
      <c r="G1331" s="79">
        <v>0</v>
      </c>
      <c r="H1331" s="79">
        <v>0</v>
      </c>
      <c r="I1331" s="79">
        <v>0</v>
      </c>
      <c r="J1331" s="79">
        <v>84085265.239999995</v>
      </c>
    </row>
    <row r="1332" spans="1:10" x14ac:dyDescent="0.3">
      <c r="A1332" s="78" t="str">
        <f t="shared" si="40"/>
        <v>442</v>
      </c>
      <c r="B1332" s="78" t="str">
        <f t="shared" si="41"/>
        <v>442.00</v>
      </c>
      <c r="C1332" s="78" t="s">
        <v>2934</v>
      </c>
      <c r="D1332" s="78" t="s">
        <v>2935</v>
      </c>
      <c r="F1332" s="79">
        <v>85633229.879999995</v>
      </c>
      <c r="G1332" s="79">
        <v>85372183.670000002</v>
      </c>
      <c r="H1332" s="79">
        <v>86086458.25</v>
      </c>
      <c r="I1332" s="79">
        <v>108838715.19</v>
      </c>
      <c r="J1332" s="79">
        <v>123464806.06</v>
      </c>
    </row>
    <row r="1333" spans="1:10" x14ac:dyDescent="0.3">
      <c r="A1333" s="78" t="str">
        <f t="shared" si="40"/>
        <v>442</v>
      </c>
      <c r="B1333" s="78" t="str">
        <f t="shared" si="41"/>
        <v>442.00</v>
      </c>
      <c r="C1333" s="78" t="s">
        <v>2936</v>
      </c>
      <c r="D1333" s="78" t="s">
        <v>2937</v>
      </c>
      <c r="F1333" s="79">
        <v>30201372.789999999</v>
      </c>
      <c r="G1333" s="79">
        <v>21519168.030000001</v>
      </c>
      <c r="H1333" s="79">
        <v>32288189.510000002</v>
      </c>
      <c r="I1333" s="79">
        <v>35866037.480000004</v>
      </c>
      <c r="J1333" s="79">
        <v>48198477.850000001</v>
      </c>
    </row>
    <row r="1334" spans="1:10" x14ac:dyDescent="0.3">
      <c r="A1334" s="78" t="str">
        <f t="shared" si="40"/>
        <v>442</v>
      </c>
      <c r="B1334" s="78" t="str">
        <f t="shared" si="41"/>
        <v>442.00</v>
      </c>
      <c r="C1334" s="78" t="s">
        <v>2938</v>
      </c>
      <c r="D1334" s="78" t="s">
        <v>2939</v>
      </c>
      <c r="F1334" s="79">
        <v>97864.83</v>
      </c>
      <c r="G1334" s="79">
        <v>-36561.06</v>
      </c>
      <c r="H1334" s="79">
        <v>458040.44</v>
      </c>
      <c r="I1334" s="79">
        <v>382233.82</v>
      </c>
      <c r="J1334" s="79">
        <v>-151559.71</v>
      </c>
    </row>
    <row r="1335" spans="1:10" x14ac:dyDescent="0.3">
      <c r="A1335" s="78" t="str">
        <f t="shared" si="40"/>
        <v>442</v>
      </c>
      <c r="B1335" s="78" t="str">
        <f t="shared" si="41"/>
        <v>442.00</v>
      </c>
      <c r="C1335" s="78" t="s">
        <v>2940</v>
      </c>
      <c r="D1335" s="78" t="s">
        <v>2941</v>
      </c>
      <c r="F1335" s="79">
        <v>2746529.34</v>
      </c>
      <c r="G1335" s="79">
        <v>1913230.62</v>
      </c>
      <c r="H1335" s="79">
        <v>1421226.66</v>
      </c>
      <c r="I1335" s="79">
        <v>1948883.21</v>
      </c>
      <c r="J1335" s="79">
        <v>2563054.04</v>
      </c>
    </row>
    <row r="1336" spans="1:10" x14ac:dyDescent="0.3">
      <c r="A1336" s="78" t="str">
        <f t="shared" si="40"/>
        <v>442</v>
      </c>
      <c r="B1336" s="78" t="str">
        <f t="shared" si="41"/>
        <v>442.00</v>
      </c>
      <c r="C1336" s="78" t="s">
        <v>2942</v>
      </c>
      <c r="D1336" s="78" t="s">
        <v>2943</v>
      </c>
      <c r="F1336" s="79">
        <v>2138114.19</v>
      </c>
      <c r="G1336" s="79">
        <v>2231779.7200000002</v>
      </c>
      <c r="H1336" s="79">
        <v>2447991.13</v>
      </c>
      <c r="I1336" s="79">
        <v>1231357.81</v>
      </c>
      <c r="J1336" s="79">
        <v>830256.44</v>
      </c>
    </row>
    <row r="1337" spans="1:10" x14ac:dyDescent="0.3">
      <c r="A1337" s="78" t="str">
        <f t="shared" si="40"/>
        <v>442</v>
      </c>
      <c r="B1337" s="78" t="str">
        <f t="shared" si="41"/>
        <v>442.00</v>
      </c>
      <c r="C1337" s="78" t="s">
        <v>2944</v>
      </c>
      <c r="D1337" s="78" t="s">
        <v>2945</v>
      </c>
      <c r="F1337" s="79">
        <v>3010485.5</v>
      </c>
      <c r="G1337" s="79">
        <v>2723459.49</v>
      </c>
      <c r="H1337" s="79">
        <v>3157432.78</v>
      </c>
      <c r="I1337" s="79">
        <v>3886475.1299999994</v>
      </c>
      <c r="J1337" s="79">
        <v>4813950.0599999996</v>
      </c>
    </row>
    <row r="1338" spans="1:10" x14ac:dyDescent="0.3">
      <c r="A1338" s="78" t="str">
        <f t="shared" si="40"/>
        <v>442</v>
      </c>
      <c r="B1338" s="78" t="str">
        <f t="shared" si="41"/>
        <v>442.00</v>
      </c>
      <c r="C1338" s="78" t="s">
        <v>2946</v>
      </c>
      <c r="D1338" s="78" t="s">
        <v>2947</v>
      </c>
      <c r="F1338" s="79">
        <v>2539768.94</v>
      </c>
      <c r="G1338" s="79">
        <v>2243207.9300000002</v>
      </c>
      <c r="H1338" s="79">
        <v>2591195.17</v>
      </c>
      <c r="I1338" s="79">
        <v>3152339.61</v>
      </c>
      <c r="J1338" s="79">
        <v>3954179.19</v>
      </c>
    </row>
    <row r="1339" spans="1:10" x14ac:dyDescent="0.3">
      <c r="A1339" s="78" t="str">
        <f t="shared" si="40"/>
        <v>442</v>
      </c>
      <c r="B1339" s="78" t="str">
        <f t="shared" si="41"/>
        <v>442.00</v>
      </c>
      <c r="C1339" s="78" t="s">
        <v>2948</v>
      </c>
      <c r="D1339" s="78" t="s">
        <v>2949</v>
      </c>
      <c r="F1339" s="79">
        <v>0</v>
      </c>
      <c r="G1339" s="79">
        <v>0</v>
      </c>
      <c r="H1339" s="79">
        <v>0</v>
      </c>
      <c r="I1339" s="79">
        <v>0</v>
      </c>
      <c r="J1339" s="79">
        <v>0</v>
      </c>
    </row>
    <row r="1340" spans="1:10" x14ac:dyDescent="0.3">
      <c r="A1340" s="78" t="str">
        <f t="shared" si="40"/>
        <v>442</v>
      </c>
      <c r="B1340" s="78" t="str">
        <f t="shared" si="41"/>
        <v>442.00</v>
      </c>
      <c r="C1340" s="78">
        <v>4420090</v>
      </c>
      <c r="D1340" s="78" t="s">
        <v>2950</v>
      </c>
      <c r="F1340" s="79">
        <v>0</v>
      </c>
      <c r="G1340" s="79">
        <v>0</v>
      </c>
      <c r="H1340" s="79">
        <v>2351912.9</v>
      </c>
      <c r="I1340" s="79">
        <v>3278582.86</v>
      </c>
      <c r="J1340" s="79">
        <v>4285054.38</v>
      </c>
    </row>
    <row r="1341" spans="1:10" x14ac:dyDescent="0.3">
      <c r="A1341" s="78" t="str">
        <f t="shared" si="40"/>
        <v>442</v>
      </c>
      <c r="B1341" s="78" t="str">
        <f t="shared" si="41"/>
        <v>442.00</v>
      </c>
      <c r="C1341" s="78">
        <v>4420091</v>
      </c>
      <c r="D1341" s="78" t="s">
        <v>2951</v>
      </c>
      <c r="F1341" s="79">
        <v>0</v>
      </c>
      <c r="G1341" s="79">
        <v>0</v>
      </c>
      <c r="H1341" s="79">
        <v>0</v>
      </c>
      <c r="I1341" s="79">
        <v>3505060.81</v>
      </c>
      <c r="J1341" s="79">
        <v>3798988.38</v>
      </c>
    </row>
    <row r="1342" spans="1:10" x14ac:dyDescent="0.3">
      <c r="A1342" s="78" t="str">
        <f t="shared" si="40"/>
        <v>442</v>
      </c>
      <c r="B1342" s="78" t="str">
        <f t="shared" si="41"/>
        <v>442.00</v>
      </c>
      <c r="C1342" s="78" t="s">
        <v>2952</v>
      </c>
      <c r="D1342" s="78" t="s">
        <v>2953</v>
      </c>
      <c r="F1342" s="79">
        <v>0</v>
      </c>
      <c r="G1342" s="79">
        <v>0</v>
      </c>
      <c r="H1342" s="79">
        <v>0</v>
      </c>
      <c r="I1342" s="79">
        <v>0</v>
      </c>
      <c r="J1342" s="79">
        <v>7602800.9400000004</v>
      </c>
    </row>
    <row r="1343" spans="1:10" x14ac:dyDescent="0.3">
      <c r="A1343" s="78" t="str">
        <f t="shared" si="40"/>
        <v>442</v>
      </c>
      <c r="B1343" s="78" t="str">
        <f t="shared" si="41"/>
        <v>442.01</v>
      </c>
      <c r="C1343" s="78" t="s">
        <v>2954</v>
      </c>
      <c r="D1343" s="78" t="s">
        <v>2955</v>
      </c>
      <c r="F1343" s="79">
        <v>221166069.13</v>
      </c>
      <c r="G1343" s="79">
        <v>224081938.88</v>
      </c>
      <c r="H1343" s="79">
        <v>226734024.19999999</v>
      </c>
      <c r="I1343" s="79">
        <v>226693308.31</v>
      </c>
      <c r="J1343" s="79">
        <v>237944036.03</v>
      </c>
    </row>
    <row r="1344" spans="1:10" x14ac:dyDescent="0.3">
      <c r="A1344" s="78" t="str">
        <f t="shared" si="40"/>
        <v>442</v>
      </c>
      <c r="B1344" s="78" t="str">
        <f t="shared" si="41"/>
        <v>442.01</v>
      </c>
      <c r="C1344" s="78" t="s">
        <v>2956</v>
      </c>
      <c r="D1344" s="78" t="s">
        <v>2957</v>
      </c>
      <c r="F1344" s="79">
        <v>163980753.63999999</v>
      </c>
      <c r="G1344" s="79">
        <v>122461327</v>
      </c>
      <c r="H1344" s="79">
        <v>185034849.69</v>
      </c>
      <c r="I1344" s="79">
        <v>208511938.69</v>
      </c>
      <c r="J1344" s="79">
        <v>283413437.04000002</v>
      </c>
    </row>
    <row r="1345" spans="1:10" x14ac:dyDescent="0.3">
      <c r="A1345" s="78" t="str">
        <f t="shared" si="40"/>
        <v>442</v>
      </c>
      <c r="B1345" s="78" t="str">
        <f t="shared" si="41"/>
        <v>442.01</v>
      </c>
      <c r="C1345" s="78" t="s">
        <v>2958</v>
      </c>
      <c r="D1345" s="78" t="s">
        <v>2959</v>
      </c>
      <c r="F1345" s="79">
        <v>643061.68000000005</v>
      </c>
      <c r="G1345" s="79">
        <v>-149599.28</v>
      </c>
      <c r="H1345" s="79">
        <v>2273832.48</v>
      </c>
      <c r="I1345" s="79">
        <v>1918515.7599999998</v>
      </c>
      <c r="J1345" s="79">
        <v>-778209.99</v>
      </c>
    </row>
    <row r="1346" spans="1:10" x14ac:dyDescent="0.3">
      <c r="A1346" s="78" t="str">
        <f t="shared" si="40"/>
        <v>442</v>
      </c>
      <c r="B1346" s="78" t="str">
        <f t="shared" si="41"/>
        <v>442.01</v>
      </c>
      <c r="C1346" s="78" t="s">
        <v>2960</v>
      </c>
      <c r="D1346" s="78" t="s">
        <v>2961</v>
      </c>
      <c r="F1346" s="79">
        <v>14476576.16</v>
      </c>
      <c r="G1346" s="79">
        <v>10229667.859999999</v>
      </c>
      <c r="H1346" s="79">
        <v>7469055.5199999996</v>
      </c>
      <c r="I1346" s="79">
        <v>10380078.74</v>
      </c>
      <c r="J1346" s="79">
        <v>11542428.060000001</v>
      </c>
    </row>
    <row r="1347" spans="1:10" x14ac:dyDescent="0.3">
      <c r="A1347" s="78" t="str">
        <f t="shared" si="40"/>
        <v>442</v>
      </c>
      <c r="B1347" s="78" t="str">
        <f t="shared" si="41"/>
        <v>442.01</v>
      </c>
      <c r="C1347" s="78" t="s">
        <v>2962</v>
      </c>
      <c r="D1347" s="78" t="s">
        <v>2963</v>
      </c>
      <c r="F1347" s="79">
        <v>11575363.51</v>
      </c>
      <c r="G1347" s="79">
        <v>12484400.949999999</v>
      </c>
      <c r="H1347" s="79">
        <v>13848263.720000001</v>
      </c>
      <c r="I1347" s="79">
        <v>6971912.5800000001</v>
      </c>
      <c r="J1347" s="79">
        <v>4607161.97</v>
      </c>
    </row>
    <row r="1348" spans="1:10" x14ac:dyDescent="0.3">
      <c r="A1348" s="78" t="str">
        <f t="shared" ref="A1348:A1411" si="42">LEFT(C1348,3)</f>
        <v>442</v>
      </c>
      <c r="B1348" s="78" t="str">
        <f t="shared" ref="B1348:B1411" si="43">_xlfn.CONCAT(MID($C1348,1,3),".",MID($C1348,4,2))</f>
        <v>442.01</v>
      </c>
      <c r="C1348" s="78" t="s">
        <v>2964</v>
      </c>
      <c r="D1348" s="78" t="s">
        <v>2965</v>
      </c>
      <c r="F1348" s="79">
        <v>14287689.699999999</v>
      </c>
      <c r="G1348" s="79">
        <v>12609769.27</v>
      </c>
      <c r="H1348" s="79">
        <v>15336676.17</v>
      </c>
      <c r="I1348" s="79">
        <v>16300692.730000004</v>
      </c>
      <c r="J1348" s="79">
        <v>19690402.82</v>
      </c>
    </row>
    <row r="1349" spans="1:10" x14ac:dyDescent="0.3">
      <c r="A1349" s="78" t="str">
        <f t="shared" si="42"/>
        <v>442</v>
      </c>
      <c r="B1349" s="78" t="str">
        <f t="shared" si="43"/>
        <v>442.01</v>
      </c>
      <c r="C1349" s="78" t="s">
        <v>2966</v>
      </c>
      <c r="D1349" s="78" t="s">
        <v>2967</v>
      </c>
      <c r="F1349" s="79">
        <v>10486968.59</v>
      </c>
      <c r="G1349" s="79">
        <v>9317239.1999999993</v>
      </c>
      <c r="H1349" s="79">
        <v>11309774.880000001</v>
      </c>
      <c r="I1349" s="79">
        <v>12103334.999999998</v>
      </c>
      <c r="J1349" s="79">
        <v>14492229.310000001</v>
      </c>
    </row>
    <row r="1350" spans="1:10" x14ac:dyDescent="0.3">
      <c r="A1350" s="78" t="str">
        <f t="shared" si="42"/>
        <v>442</v>
      </c>
      <c r="B1350" s="78" t="str">
        <f t="shared" si="43"/>
        <v>442.01</v>
      </c>
      <c r="C1350" s="78" t="s">
        <v>2968</v>
      </c>
      <c r="D1350" s="78" t="s">
        <v>2969</v>
      </c>
      <c r="F1350" s="79">
        <v>877.43</v>
      </c>
      <c r="G1350" s="79">
        <v>0</v>
      </c>
      <c r="H1350" s="79">
        <v>2368.9499999999998</v>
      </c>
      <c r="I1350" s="79">
        <v>2100.7600000000002</v>
      </c>
      <c r="J1350" s="79">
        <v>5451.18</v>
      </c>
    </row>
    <row r="1351" spans="1:10" x14ac:dyDescent="0.3">
      <c r="A1351" s="78" t="str">
        <f t="shared" si="42"/>
        <v>442</v>
      </c>
      <c r="B1351" s="78" t="str">
        <f t="shared" si="43"/>
        <v>442.01</v>
      </c>
      <c r="C1351" s="78">
        <v>4420190</v>
      </c>
      <c r="D1351" s="78" t="s">
        <v>2970</v>
      </c>
      <c r="F1351" s="79">
        <v>0</v>
      </c>
      <c r="G1351" s="79">
        <v>0</v>
      </c>
      <c r="H1351" s="79">
        <v>9011785.3100000005</v>
      </c>
      <c r="I1351" s="79">
        <v>7496965.6899999995</v>
      </c>
      <c r="J1351" s="79">
        <v>8045049.2699999996</v>
      </c>
    </row>
    <row r="1352" spans="1:10" x14ac:dyDescent="0.3">
      <c r="A1352" s="78" t="str">
        <f t="shared" si="42"/>
        <v>442</v>
      </c>
      <c r="B1352" s="78" t="str">
        <f t="shared" si="43"/>
        <v>442.01</v>
      </c>
      <c r="C1352" s="78">
        <v>4420191</v>
      </c>
      <c r="D1352" s="78" t="s">
        <v>2971</v>
      </c>
      <c r="F1352" s="79">
        <v>0</v>
      </c>
      <c r="G1352" s="79">
        <v>0</v>
      </c>
      <c r="H1352" s="79">
        <v>0</v>
      </c>
      <c r="I1352" s="79">
        <v>13933748.950000001</v>
      </c>
      <c r="J1352" s="79">
        <v>14524782</v>
      </c>
    </row>
    <row r="1353" spans="1:10" x14ac:dyDescent="0.3">
      <c r="A1353" s="78" t="str">
        <f t="shared" si="42"/>
        <v>442</v>
      </c>
      <c r="B1353" s="78" t="str">
        <f t="shared" si="43"/>
        <v>442.01</v>
      </c>
      <c r="C1353" s="78" t="s">
        <v>2972</v>
      </c>
      <c r="D1353" s="78" t="s">
        <v>2973</v>
      </c>
      <c r="F1353" s="79">
        <v>0</v>
      </c>
      <c r="G1353" s="79">
        <v>0</v>
      </c>
      <c r="H1353" s="79">
        <v>0</v>
      </c>
      <c r="I1353" s="79">
        <v>0</v>
      </c>
      <c r="J1353" s="79">
        <v>9868511.0399999991</v>
      </c>
    </row>
    <row r="1354" spans="1:10" x14ac:dyDescent="0.3">
      <c r="A1354" s="78" t="str">
        <f t="shared" si="42"/>
        <v>442</v>
      </c>
      <c r="B1354" s="78" t="str">
        <f t="shared" si="43"/>
        <v>442.02</v>
      </c>
      <c r="C1354" s="78" t="s">
        <v>2974</v>
      </c>
      <c r="D1354" s="78" t="s">
        <v>2975</v>
      </c>
      <c r="F1354" s="79">
        <v>1658.46</v>
      </c>
      <c r="G1354" s="79">
        <v>2682.84</v>
      </c>
      <c r="H1354" s="79">
        <v>2664.6</v>
      </c>
      <c r="I1354" s="79">
        <v>3406.04</v>
      </c>
      <c r="J1354" s="79">
        <v>3686.4</v>
      </c>
    </row>
    <row r="1355" spans="1:10" x14ac:dyDescent="0.3">
      <c r="A1355" s="78" t="str">
        <f t="shared" si="42"/>
        <v>442</v>
      </c>
      <c r="B1355" s="78" t="str">
        <f t="shared" si="43"/>
        <v>442.02</v>
      </c>
      <c r="C1355" s="78" t="s">
        <v>2976</v>
      </c>
      <c r="D1355" s="78" t="s">
        <v>2977</v>
      </c>
      <c r="F1355" s="79">
        <v>293.64</v>
      </c>
      <c r="G1355" s="79">
        <v>323.18</v>
      </c>
      <c r="H1355" s="79">
        <v>466.84</v>
      </c>
      <c r="I1355" s="79">
        <v>508.50000000000006</v>
      </c>
      <c r="J1355" s="79">
        <v>678.81</v>
      </c>
    </row>
    <row r="1356" spans="1:10" x14ac:dyDescent="0.3">
      <c r="A1356" s="78" t="str">
        <f t="shared" si="42"/>
        <v>442</v>
      </c>
      <c r="B1356" s="78" t="str">
        <f t="shared" si="43"/>
        <v>442.02</v>
      </c>
      <c r="C1356" s="78" t="s">
        <v>2978</v>
      </c>
      <c r="D1356" s="78" t="s">
        <v>2979</v>
      </c>
      <c r="F1356" s="79">
        <v>0.05</v>
      </c>
      <c r="G1356" s="79">
        <v>-0.11</v>
      </c>
      <c r="H1356" s="79">
        <v>0.96</v>
      </c>
      <c r="I1356" s="79">
        <v>0.75000000000000022</v>
      </c>
      <c r="J1356" s="79">
        <v>-0.36</v>
      </c>
    </row>
    <row r="1357" spans="1:10" x14ac:dyDescent="0.3">
      <c r="A1357" s="78" t="str">
        <f t="shared" si="42"/>
        <v>442</v>
      </c>
      <c r="B1357" s="78" t="str">
        <f t="shared" si="43"/>
        <v>442.02</v>
      </c>
      <c r="C1357" s="78" t="s">
        <v>2980</v>
      </c>
      <c r="D1357" s="78" t="s">
        <v>2981</v>
      </c>
      <c r="F1357" s="79">
        <v>16.850000000000001</v>
      </c>
      <c r="G1357" s="79">
        <v>15.84</v>
      </c>
      <c r="H1357" s="79">
        <v>10.8</v>
      </c>
      <c r="I1357" s="79">
        <v>14.600000000000001</v>
      </c>
      <c r="J1357" s="79">
        <v>33.840000000000003</v>
      </c>
    </row>
    <row r="1358" spans="1:10" x14ac:dyDescent="0.3">
      <c r="A1358" s="78" t="str">
        <f t="shared" si="42"/>
        <v>442</v>
      </c>
      <c r="B1358" s="78" t="str">
        <f t="shared" si="43"/>
        <v>442.02</v>
      </c>
      <c r="C1358" s="78" t="s">
        <v>2982</v>
      </c>
      <c r="D1358" s="78" t="s">
        <v>2983</v>
      </c>
      <c r="F1358" s="79">
        <v>20.29</v>
      </c>
      <c r="G1358" s="79">
        <v>32.21</v>
      </c>
      <c r="H1358" s="79">
        <v>34.479999999999997</v>
      </c>
      <c r="I1358" s="79">
        <v>15.16</v>
      </c>
      <c r="J1358" s="79">
        <v>8.8800000000000008</v>
      </c>
    </row>
    <row r="1359" spans="1:10" x14ac:dyDescent="0.3">
      <c r="A1359" s="78" t="str">
        <f t="shared" si="42"/>
        <v>442</v>
      </c>
      <c r="B1359" s="78" t="str">
        <f t="shared" si="43"/>
        <v>442.02</v>
      </c>
      <c r="C1359" s="78" t="s">
        <v>2984</v>
      </c>
      <c r="D1359" s="78" t="s">
        <v>2985</v>
      </c>
      <c r="F1359" s="79">
        <v>0</v>
      </c>
      <c r="G1359" s="79">
        <v>0</v>
      </c>
      <c r="H1359" s="79">
        <v>0</v>
      </c>
      <c r="I1359" s="79">
        <v>0</v>
      </c>
      <c r="J1359" s="79">
        <v>0</v>
      </c>
    </row>
    <row r="1360" spans="1:10" x14ac:dyDescent="0.3">
      <c r="A1360" s="78" t="str">
        <f t="shared" si="42"/>
        <v>442</v>
      </c>
      <c r="B1360" s="78" t="str">
        <f t="shared" si="43"/>
        <v>442.02</v>
      </c>
      <c r="C1360" s="78" t="s">
        <v>2986</v>
      </c>
      <c r="D1360" s="78" t="s">
        <v>2987</v>
      </c>
      <c r="F1360" s="79">
        <v>14.53</v>
      </c>
      <c r="G1360" s="79">
        <v>18.16</v>
      </c>
      <c r="H1360" s="79">
        <v>22.56</v>
      </c>
      <c r="I1360" s="79">
        <v>27.34</v>
      </c>
      <c r="J1360" s="79">
        <v>35.49</v>
      </c>
    </row>
    <row r="1361" spans="1:10" x14ac:dyDescent="0.3">
      <c r="A1361" s="78" t="str">
        <f t="shared" si="42"/>
        <v>442</v>
      </c>
      <c r="B1361" s="78" t="str">
        <f t="shared" si="43"/>
        <v>442.02</v>
      </c>
      <c r="C1361" s="78" t="s">
        <v>2988</v>
      </c>
      <c r="D1361" s="78" t="s">
        <v>2989</v>
      </c>
      <c r="F1361" s="79">
        <v>0</v>
      </c>
      <c r="G1361" s="79">
        <v>0</v>
      </c>
      <c r="H1361" s="79">
        <v>0</v>
      </c>
      <c r="I1361" s="79">
        <v>0</v>
      </c>
      <c r="J1361" s="79">
        <v>0</v>
      </c>
    </row>
    <row r="1362" spans="1:10" x14ac:dyDescent="0.3">
      <c r="A1362" s="78" t="str">
        <f t="shared" si="42"/>
        <v>442</v>
      </c>
      <c r="B1362" s="78" t="str">
        <f t="shared" si="43"/>
        <v>442.02</v>
      </c>
      <c r="C1362" s="78">
        <v>4420290</v>
      </c>
      <c r="D1362" s="78" t="s">
        <v>2990</v>
      </c>
      <c r="F1362" s="79">
        <v>0</v>
      </c>
      <c r="G1362" s="79">
        <v>0</v>
      </c>
      <c r="H1362" s="79">
        <v>47.4</v>
      </c>
      <c r="I1362" s="79">
        <v>137.63999999999999</v>
      </c>
      <c r="J1362" s="79">
        <v>196.32</v>
      </c>
    </row>
    <row r="1363" spans="1:10" x14ac:dyDescent="0.3">
      <c r="A1363" s="78" t="str">
        <f t="shared" si="42"/>
        <v>442</v>
      </c>
      <c r="B1363" s="78" t="str">
        <f t="shared" si="43"/>
        <v>442.02</v>
      </c>
      <c r="C1363" s="78">
        <v>4420291</v>
      </c>
      <c r="D1363" s="78" t="s">
        <v>2991</v>
      </c>
      <c r="F1363" s="79">
        <v>0</v>
      </c>
      <c r="G1363" s="79">
        <v>0</v>
      </c>
      <c r="H1363" s="79">
        <v>0</v>
      </c>
      <c r="I1363" s="79">
        <v>4.4400000000000004</v>
      </c>
      <c r="J1363" s="79">
        <v>4.8</v>
      </c>
    </row>
    <row r="1364" spans="1:10" x14ac:dyDescent="0.3">
      <c r="A1364" s="78" t="str">
        <f t="shared" si="42"/>
        <v>442</v>
      </c>
      <c r="B1364" s="78" t="str">
        <f t="shared" si="43"/>
        <v>442.02</v>
      </c>
      <c r="C1364" s="78" t="s">
        <v>2992</v>
      </c>
      <c r="D1364" s="78" t="s">
        <v>2993</v>
      </c>
      <c r="F1364" s="79">
        <v>0</v>
      </c>
      <c r="G1364" s="79">
        <v>0</v>
      </c>
      <c r="H1364" s="79">
        <v>0</v>
      </c>
      <c r="I1364" s="79">
        <v>0</v>
      </c>
      <c r="J1364" s="79">
        <v>32.76</v>
      </c>
    </row>
    <row r="1365" spans="1:10" x14ac:dyDescent="0.3">
      <c r="A1365" s="78" t="str">
        <f t="shared" si="42"/>
        <v>442</v>
      </c>
      <c r="B1365" s="78" t="str">
        <f t="shared" si="43"/>
        <v>442.03</v>
      </c>
      <c r="C1365" s="78" t="s">
        <v>2994</v>
      </c>
      <c r="D1365" s="78" t="s">
        <v>2995</v>
      </c>
      <c r="F1365" s="79">
        <v>28129447.32</v>
      </c>
      <c r="G1365" s="79">
        <v>24790415.73</v>
      </c>
      <c r="H1365" s="79">
        <v>30248071.460000001</v>
      </c>
      <c r="I1365" s="79">
        <v>28298903.870000001</v>
      </c>
      <c r="J1365" s="79">
        <v>28244543.850000001</v>
      </c>
    </row>
    <row r="1366" spans="1:10" x14ac:dyDescent="0.3">
      <c r="A1366" s="78" t="str">
        <f t="shared" si="42"/>
        <v>442</v>
      </c>
      <c r="B1366" s="78" t="str">
        <f t="shared" si="43"/>
        <v>442.03</v>
      </c>
      <c r="C1366" s="78" t="s">
        <v>2996</v>
      </c>
      <c r="D1366" s="78" t="s">
        <v>2997</v>
      </c>
      <c r="F1366" s="79">
        <v>23626684.510000002</v>
      </c>
      <c r="G1366" s="79">
        <v>16367418.27</v>
      </c>
      <c r="H1366" s="79">
        <v>30705812.739999998</v>
      </c>
      <c r="I1366" s="79">
        <v>33877880.68</v>
      </c>
      <c r="J1366" s="79">
        <v>44357622.240000002</v>
      </c>
    </row>
    <row r="1367" spans="1:10" x14ac:dyDescent="0.3">
      <c r="A1367" s="78" t="str">
        <f t="shared" si="42"/>
        <v>442</v>
      </c>
      <c r="B1367" s="78" t="str">
        <f t="shared" si="43"/>
        <v>442.03</v>
      </c>
      <c r="C1367" s="78" t="s">
        <v>2998</v>
      </c>
      <c r="D1367" s="78" t="s">
        <v>2999</v>
      </c>
      <c r="F1367" s="79">
        <v>69892.87</v>
      </c>
      <c r="G1367" s="79">
        <v>-14891.37</v>
      </c>
      <c r="H1367" s="79">
        <v>278675.15000000002</v>
      </c>
      <c r="I1367" s="79">
        <v>227685.69</v>
      </c>
      <c r="J1367" s="79">
        <v>-76433.75</v>
      </c>
    </row>
    <row r="1368" spans="1:10" x14ac:dyDescent="0.3">
      <c r="A1368" s="78" t="str">
        <f t="shared" si="42"/>
        <v>442</v>
      </c>
      <c r="B1368" s="78" t="str">
        <f t="shared" si="43"/>
        <v>442.03</v>
      </c>
      <c r="C1368" s="78" t="s">
        <v>3000</v>
      </c>
      <c r="D1368" s="78" t="s">
        <v>3001</v>
      </c>
      <c r="F1368" s="79">
        <v>1912849.35</v>
      </c>
      <c r="G1368" s="79">
        <v>1174437.68</v>
      </c>
      <c r="H1368" s="79">
        <v>896596.45</v>
      </c>
      <c r="I1368" s="79">
        <v>1444863.8800000004</v>
      </c>
      <c r="J1368" s="79">
        <v>1409835.58</v>
      </c>
    </row>
    <row r="1369" spans="1:10" x14ac:dyDescent="0.3">
      <c r="A1369" s="78" t="str">
        <f t="shared" si="42"/>
        <v>442</v>
      </c>
      <c r="B1369" s="78" t="str">
        <f t="shared" si="43"/>
        <v>442.03</v>
      </c>
      <c r="C1369" s="78" t="s">
        <v>3002</v>
      </c>
      <c r="D1369" s="78" t="s">
        <v>3003</v>
      </c>
      <c r="F1369" s="79">
        <v>1648344.18</v>
      </c>
      <c r="G1369" s="79">
        <v>1596802.25</v>
      </c>
      <c r="H1369" s="79">
        <v>2240591.58</v>
      </c>
      <c r="I1369" s="79">
        <v>1071106.8700000001</v>
      </c>
      <c r="J1369" s="79">
        <v>664649.30000000005</v>
      </c>
    </row>
    <row r="1370" spans="1:10" x14ac:dyDescent="0.3">
      <c r="A1370" s="78" t="str">
        <f t="shared" si="42"/>
        <v>442</v>
      </c>
      <c r="B1370" s="78" t="str">
        <f t="shared" si="43"/>
        <v>442.03</v>
      </c>
      <c r="C1370" s="78" t="s">
        <v>3004</v>
      </c>
      <c r="D1370" s="78" t="s">
        <v>3005</v>
      </c>
      <c r="F1370" s="79">
        <v>0</v>
      </c>
      <c r="G1370" s="79">
        <v>0</v>
      </c>
      <c r="H1370" s="79">
        <v>0</v>
      </c>
      <c r="I1370" s="79">
        <v>0</v>
      </c>
      <c r="J1370" s="79">
        <v>0</v>
      </c>
    </row>
    <row r="1371" spans="1:10" x14ac:dyDescent="0.3">
      <c r="A1371" s="78" t="str">
        <f t="shared" si="42"/>
        <v>442</v>
      </c>
      <c r="B1371" s="78" t="str">
        <f t="shared" si="43"/>
        <v>442.03</v>
      </c>
      <c r="C1371" s="78" t="s">
        <v>3006</v>
      </c>
      <c r="D1371" s="78" t="s">
        <v>3007</v>
      </c>
      <c r="F1371" s="79">
        <v>1082465.8700000001</v>
      </c>
      <c r="G1371" s="79">
        <v>816698.62</v>
      </c>
      <c r="H1371" s="79">
        <v>1300208.47</v>
      </c>
      <c r="I1371" s="79">
        <v>1270651.2900000003</v>
      </c>
      <c r="J1371" s="79">
        <v>1534082.12</v>
      </c>
    </row>
    <row r="1372" spans="1:10" x14ac:dyDescent="0.3">
      <c r="A1372" s="78" t="str">
        <f t="shared" si="42"/>
        <v>442</v>
      </c>
      <c r="B1372" s="78" t="str">
        <f t="shared" si="43"/>
        <v>442.03</v>
      </c>
      <c r="C1372" s="78" t="s">
        <v>3008</v>
      </c>
      <c r="D1372" s="78" t="s">
        <v>3009</v>
      </c>
      <c r="F1372" s="79">
        <v>1841.27</v>
      </c>
      <c r="G1372" s="79">
        <v>0</v>
      </c>
      <c r="H1372" s="79">
        <v>58386.87</v>
      </c>
      <c r="I1372" s="79">
        <v>30742.01</v>
      </c>
      <c r="J1372" s="79">
        <v>160825.79999999999</v>
      </c>
    </row>
    <row r="1373" spans="1:10" x14ac:dyDescent="0.3">
      <c r="A1373" s="78" t="str">
        <f t="shared" si="42"/>
        <v>442</v>
      </c>
      <c r="B1373" s="78" t="str">
        <f t="shared" si="43"/>
        <v>442.03</v>
      </c>
      <c r="C1373" s="78">
        <v>4420390</v>
      </c>
      <c r="D1373" s="78" t="s">
        <v>3010</v>
      </c>
      <c r="F1373" s="79">
        <v>0</v>
      </c>
      <c r="G1373" s="79">
        <v>0</v>
      </c>
      <c r="H1373" s="79">
        <v>583127.18000000005</v>
      </c>
      <c r="I1373" s="79">
        <v>209112.44</v>
      </c>
      <c r="J1373" s="79">
        <v>171658.04</v>
      </c>
    </row>
    <row r="1374" spans="1:10" x14ac:dyDescent="0.3">
      <c r="A1374" s="78" t="str">
        <f t="shared" si="42"/>
        <v>442</v>
      </c>
      <c r="B1374" s="78" t="str">
        <f t="shared" si="43"/>
        <v>442.03</v>
      </c>
      <c r="C1374" s="78">
        <v>4420391</v>
      </c>
      <c r="D1374" s="78" t="s">
        <v>3011</v>
      </c>
      <c r="F1374" s="79">
        <v>0</v>
      </c>
      <c r="G1374" s="79">
        <v>0</v>
      </c>
      <c r="H1374" s="79">
        <v>0</v>
      </c>
      <c r="I1374" s="79">
        <v>1379870.9600000002</v>
      </c>
      <c r="J1374" s="79">
        <v>1141071.8</v>
      </c>
    </row>
    <row r="1375" spans="1:10" x14ac:dyDescent="0.3">
      <c r="A1375" s="78" t="str">
        <f t="shared" si="42"/>
        <v>442</v>
      </c>
      <c r="B1375" s="78" t="str">
        <f t="shared" si="43"/>
        <v>442.03</v>
      </c>
      <c r="C1375" s="78" t="s">
        <v>3012</v>
      </c>
      <c r="D1375" s="78" t="s">
        <v>3013</v>
      </c>
      <c r="F1375" s="79">
        <v>0</v>
      </c>
      <c r="G1375" s="79">
        <v>0</v>
      </c>
      <c r="H1375" s="79">
        <v>0</v>
      </c>
      <c r="I1375" s="79">
        <v>0</v>
      </c>
      <c r="J1375" s="79">
        <v>195028.16</v>
      </c>
    </row>
    <row r="1376" spans="1:10" x14ac:dyDescent="0.3">
      <c r="A1376" s="78" t="str">
        <f t="shared" si="42"/>
        <v>442</v>
      </c>
      <c r="B1376" s="78" t="str">
        <f t="shared" si="43"/>
        <v>442.04</v>
      </c>
      <c r="C1376" s="78" t="s">
        <v>3014</v>
      </c>
      <c r="D1376" s="78" t="s">
        <v>3015</v>
      </c>
      <c r="F1376" s="79">
        <v>1639981.77</v>
      </c>
      <c r="G1376" s="79">
        <v>1492249.99</v>
      </c>
      <c r="H1376" s="79">
        <v>1401346.52</v>
      </c>
      <c r="I1376" s="79">
        <v>1692997.5299999998</v>
      </c>
      <c r="J1376" s="79">
        <v>1815554.03</v>
      </c>
    </row>
    <row r="1377" spans="1:10" x14ac:dyDescent="0.3">
      <c r="A1377" s="78" t="str">
        <f t="shared" si="42"/>
        <v>442</v>
      </c>
      <c r="B1377" s="78" t="str">
        <f t="shared" si="43"/>
        <v>442.04</v>
      </c>
      <c r="C1377" s="78" t="s">
        <v>3016</v>
      </c>
      <c r="D1377" s="78" t="s">
        <v>3017</v>
      </c>
      <c r="F1377" s="79">
        <v>673318.83</v>
      </c>
      <c r="G1377" s="79">
        <v>437658.96</v>
      </c>
      <c r="H1377" s="79">
        <v>613387.35</v>
      </c>
      <c r="I1377" s="79">
        <v>641325.25999999989</v>
      </c>
      <c r="J1377" s="79">
        <v>804648.58</v>
      </c>
    </row>
    <row r="1378" spans="1:10" x14ac:dyDescent="0.3">
      <c r="A1378" s="78" t="str">
        <f t="shared" si="42"/>
        <v>442</v>
      </c>
      <c r="B1378" s="78" t="str">
        <f t="shared" si="43"/>
        <v>442.04</v>
      </c>
      <c r="C1378" s="78" t="s">
        <v>3018</v>
      </c>
      <c r="D1378" s="78" t="s">
        <v>3019</v>
      </c>
      <c r="F1378" s="79">
        <v>2142.44</v>
      </c>
      <c r="G1378" s="79">
        <v>-658.25</v>
      </c>
      <c r="H1378" s="79">
        <v>8186.97</v>
      </c>
      <c r="I1378" s="79">
        <v>6507.65</v>
      </c>
      <c r="J1378" s="79">
        <v>-2407.75</v>
      </c>
    </row>
    <row r="1379" spans="1:10" x14ac:dyDescent="0.3">
      <c r="A1379" s="78" t="str">
        <f t="shared" si="42"/>
        <v>442</v>
      </c>
      <c r="B1379" s="78" t="str">
        <f t="shared" si="43"/>
        <v>442.04</v>
      </c>
      <c r="C1379" s="78" t="s">
        <v>3020</v>
      </c>
      <c r="D1379" s="78" t="s">
        <v>3021</v>
      </c>
      <c r="F1379" s="79">
        <v>59367.63</v>
      </c>
      <c r="G1379" s="79">
        <v>37159.199999999997</v>
      </c>
      <c r="H1379" s="79">
        <v>26043.24</v>
      </c>
      <c r="I1379" s="79">
        <v>33870.259999999995</v>
      </c>
      <c r="J1379" s="79">
        <v>42644.34</v>
      </c>
    </row>
    <row r="1380" spans="1:10" x14ac:dyDescent="0.3">
      <c r="A1380" s="78" t="str">
        <f t="shared" si="42"/>
        <v>442</v>
      </c>
      <c r="B1380" s="78" t="str">
        <f t="shared" si="43"/>
        <v>442.04</v>
      </c>
      <c r="C1380" s="78" t="s">
        <v>3022</v>
      </c>
      <c r="D1380" s="78" t="s">
        <v>3023</v>
      </c>
      <c r="F1380" s="79">
        <v>47683.86</v>
      </c>
      <c r="G1380" s="79">
        <v>45070.94</v>
      </c>
      <c r="H1380" s="79">
        <v>46439.62</v>
      </c>
      <c r="I1380" s="79">
        <v>21851.85</v>
      </c>
      <c r="J1380" s="79">
        <v>13695.59</v>
      </c>
    </row>
    <row r="1381" spans="1:10" x14ac:dyDescent="0.3">
      <c r="A1381" s="78" t="str">
        <f t="shared" si="42"/>
        <v>442</v>
      </c>
      <c r="B1381" s="78" t="str">
        <f t="shared" si="43"/>
        <v>442.04</v>
      </c>
      <c r="C1381" s="78" t="s">
        <v>3024</v>
      </c>
      <c r="D1381" s="78" t="s">
        <v>3025</v>
      </c>
      <c r="F1381" s="79">
        <v>70781.03</v>
      </c>
      <c r="G1381" s="79">
        <v>58694.78</v>
      </c>
      <c r="H1381" s="79">
        <v>64377.26</v>
      </c>
      <c r="I1381" s="79">
        <v>75030.859999999986</v>
      </c>
      <c r="J1381" s="79">
        <v>86201.91</v>
      </c>
    </row>
    <row r="1382" spans="1:10" x14ac:dyDescent="0.3">
      <c r="A1382" s="78" t="str">
        <f t="shared" si="42"/>
        <v>442</v>
      </c>
      <c r="B1382" s="78" t="str">
        <f t="shared" si="43"/>
        <v>442.04</v>
      </c>
      <c r="C1382" s="78" t="s">
        <v>3026</v>
      </c>
      <c r="D1382" s="78" t="s">
        <v>3027</v>
      </c>
      <c r="F1382" s="79">
        <v>51391.519999999997</v>
      </c>
      <c r="G1382" s="79">
        <v>40582.639999999999</v>
      </c>
      <c r="H1382" s="79">
        <v>44811.31</v>
      </c>
      <c r="I1382" s="79">
        <v>51503.759999999995</v>
      </c>
      <c r="J1382" s="79">
        <v>61356.49</v>
      </c>
    </row>
    <row r="1383" spans="1:10" x14ac:dyDescent="0.3">
      <c r="A1383" s="78" t="str">
        <f t="shared" si="42"/>
        <v>442</v>
      </c>
      <c r="B1383" s="78" t="str">
        <f t="shared" si="43"/>
        <v>442.04</v>
      </c>
      <c r="C1383" s="78" t="s">
        <v>3028</v>
      </c>
      <c r="D1383" s="78" t="s">
        <v>3029</v>
      </c>
      <c r="F1383" s="79">
        <v>0</v>
      </c>
      <c r="G1383" s="79">
        <v>0</v>
      </c>
      <c r="H1383" s="79">
        <v>0</v>
      </c>
      <c r="I1383" s="79">
        <v>0</v>
      </c>
      <c r="J1383" s="79">
        <v>0</v>
      </c>
    </row>
    <row r="1384" spans="1:10" x14ac:dyDescent="0.3">
      <c r="A1384" s="78" t="str">
        <f t="shared" si="42"/>
        <v>442</v>
      </c>
      <c r="B1384" s="78" t="str">
        <f t="shared" si="43"/>
        <v>442.04</v>
      </c>
      <c r="C1384" s="78">
        <v>4420490</v>
      </c>
      <c r="D1384" s="78" t="s">
        <v>3030</v>
      </c>
      <c r="F1384" s="79">
        <v>0</v>
      </c>
      <c r="G1384" s="79">
        <v>0</v>
      </c>
      <c r="H1384" s="79">
        <v>46040.78</v>
      </c>
      <c r="I1384" s="79">
        <v>65240.19999999999</v>
      </c>
      <c r="J1384" s="79">
        <v>80240.759999999995</v>
      </c>
    </row>
    <row r="1385" spans="1:10" x14ac:dyDescent="0.3">
      <c r="A1385" s="78" t="str">
        <f t="shared" si="42"/>
        <v>442</v>
      </c>
      <c r="B1385" s="78" t="str">
        <f t="shared" si="43"/>
        <v>442.04</v>
      </c>
      <c r="C1385" s="78">
        <v>4420491</v>
      </c>
      <c r="D1385" s="78" t="s">
        <v>3031</v>
      </c>
      <c r="F1385" s="79">
        <v>0</v>
      </c>
      <c r="G1385" s="79">
        <v>0</v>
      </c>
      <c r="H1385" s="79">
        <v>0</v>
      </c>
      <c r="I1385" s="79">
        <v>59318.62000000001</v>
      </c>
      <c r="J1385" s="79">
        <v>60311.91</v>
      </c>
    </row>
    <row r="1386" spans="1:10" x14ac:dyDescent="0.3">
      <c r="A1386" s="78" t="str">
        <f t="shared" si="42"/>
        <v>442</v>
      </c>
      <c r="B1386" s="78" t="str">
        <f t="shared" si="43"/>
        <v>442.04</v>
      </c>
      <c r="C1386" s="78" t="s">
        <v>3032</v>
      </c>
      <c r="D1386" s="78" t="s">
        <v>3033</v>
      </c>
      <c r="F1386" s="79">
        <v>0</v>
      </c>
      <c r="G1386" s="79">
        <v>0</v>
      </c>
      <c r="H1386" s="79">
        <v>0</v>
      </c>
      <c r="I1386" s="79">
        <v>0</v>
      </c>
      <c r="J1386" s="79">
        <v>121329.16</v>
      </c>
    </row>
    <row r="1387" spans="1:10" x14ac:dyDescent="0.3">
      <c r="A1387" s="78" t="str">
        <f t="shared" si="42"/>
        <v>442</v>
      </c>
      <c r="B1387" s="78" t="str">
        <f t="shared" si="43"/>
        <v>442.05</v>
      </c>
      <c r="C1387" s="78" t="s">
        <v>3034</v>
      </c>
      <c r="D1387" s="78" t="s">
        <v>3035</v>
      </c>
      <c r="F1387" s="79">
        <v>47574960.909999996</v>
      </c>
      <c r="G1387" s="79">
        <v>47661002.409999996</v>
      </c>
      <c r="H1387" s="79">
        <v>47575941.18</v>
      </c>
      <c r="I1387" s="79">
        <v>45202269.689999998</v>
      </c>
      <c r="J1387" s="79">
        <v>45124962.439999998</v>
      </c>
    </row>
    <row r="1388" spans="1:10" x14ac:dyDescent="0.3">
      <c r="A1388" s="78" t="str">
        <f t="shared" si="42"/>
        <v>442</v>
      </c>
      <c r="B1388" s="78" t="str">
        <f t="shared" si="43"/>
        <v>442.05</v>
      </c>
      <c r="C1388" s="78" t="s">
        <v>3036</v>
      </c>
      <c r="D1388" s="78" t="s">
        <v>3037</v>
      </c>
      <c r="F1388" s="79">
        <v>37721548.520000003</v>
      </c>
      <c r="G1388" s="79">
        <v>28534828.190000001</v>
      </c>
      <c r="H1388" s="79">
        <v>42602291.840000004</v>
      </c>
      <c r="I1388" s="79">
        <v>46139345.050000004</v>
      </c>
      <c r="J1388" s="79">
        <v>60271227.289999999</v>
      </c>
    </row>
    <row r="1389" spans="1:10" x14ac:dyDescent="0.3">
      <c r="A1389" s="78" t="str">
        <f t="shared" si="42"/>
        <v>442</v>
      </c>
      <c r="B1389" s="78" t="str">
        <f t="shared" si="43"/>
        <v>442.05</v>
      </c>
      <c r="C1389" s="78" t="s">
        <v>3038</v>
      </c>
      <c r="D1389" s="78" t="s">
        <v>3039</v>
      </c>
      <c r="F1389" s="79">
        <v>146334.91</v>
      </c>
      <c r="G1389" s="79">
        <v>-27683.51</v>
      </c>
      <c r="H1389" s="79">
        <v>443709.48</v>
      </c>
      <c r="I1389" s="79">
        <v>371857.24</v>
      </c>
      <c r="J1389" s="79">
        <v>-142906.76</v>
      </c>
    </row>
    <row r="1390" spans="1:10" x14ac:dyDescent="0.3">
      <c r="A1390" s="78" t="str">
        <f t="shared" si="42"/>
        <v>442</v>
      </c>
      <c r="B1390" s="78" t="str">
        <f t="shared" si="43"/>
        <v>442.05</v>
      </c>
      <c r="C1390" s="78" t="s">
        <v>3040</v>
      </c>
      <c r="D1390" s="78" t="s">
        <v>3041</v>
      </c>
      <c r="F1390" s="79">
        <v>3018869.64</v>
      </c>
      <c r="G1390" s="79">
        <v>2104545.33</v>
      </c>
      <c r="H1390" s="79">
        <v>1474847.44</v>
      </c>
      <c r="I1390" s="79">
        <v>2071703.3800000001</v>
      </c>
      <c r="J1390" s="79">
        <v>2171629.66</v>
      </c>
    </row>
    <row r="1391" spans="1:10" x14ac:dyDescent="0.3">
      <c r="A1391" s="78" t="str">
        <f t="shared" si="42"/>
        <v>442</v>
      </c>
      <c r="B1391" s="78" t="str">
        <f t="shared" si="43"/>
        <v>442.05</v>
      </c>
      <c r="C1391" s="78" t="s">
        <v>3042</v>
      </c>
      <c r="D1391" s="78" t="s">
        <v>3043</v>
      </c>
      <c r="F1391" s="79">
        <v>2667227.16</v>
      </c>
      <c r="G1391" s="79">
        <v>2868674.22</v>
      </c>
      <c r="H1391" s="79">
        <v>3177009.71</v>
      </c>
      <c r="I1391" s="79">
        <v>1538646.97</v>
      </c>
      <c r="J1391" s="79">
        <v>963076.89</v>
      </c>
    </row>
    <row r="1392" spans="1:10" x14ac:dyDescent="0.3">
      <c r="A1392" s="78" t="str">
        <f t="shared" si="42"/>
        <v>442</v>
      </c>
      <c r="B1392" s="78" t="str">
        <f t="shared" si="43"/>
        <v>442.05</v>
      </c>
      <c r="C1392" s="78" t="s">
        <v>3044</v>
      </c>
      <c r="D1392" s="78" t="s">
        <v>3045</v>
      </c>
      <c r="F1392" s="79">
        <v>3743460.43</v>
      </c>
      <c r="G1392" s="79">
        <v>3271358.81</v>
      </c>
      <c r="H1392" s="79">
        <v>4005394.46</v>
      </c>
      <c r="I1392" s="79">
        <v>4074017.3900000006</v>
      </c>
      <c r="J1392" s="79">
        <v>4757928.01</v>
      </c>
    </row>
    <row r="1393" spans="1:10" x14ac:dyDescent="0.3">
      <c r="A1393" s="78" t="str">
        <f t="shared" si="42"/>
        <v>442</v>
      </c>
      <c r="B1393" s="78" t="str">
        <f t="shared" si="43"/>
        <v>442.05</v>
      </c>
      <c r="C1393" s="78" t="s">
        <v>3046</v>
      </c>
      <c r="D1393" s="78" t="s">
        <v>3047</v>
      </c>
      <c r="F1393" s="79">
        <v>2218137.16</v>
      </c>
      <c r="G1393" s="79">
        <v>1942889.39</v>
      </c>
      <c r="H1393" s="79">
        <v>2352662.44</v>
      </c>
      <c r="I1393" s="79">
        <v>2402488.8400000003</v>
      </c>
      <c r="J1393" s="79">
        <v>2785845.64</v>
      </c>
    </row>
    <row r="1394" spans="1:10" x14ac:dyDescent="0.3">
      <c r="A1394" s="78" t="str">
        <f t="shared" si="42"/>
        <v>442</v>
      </c>
      <c r="B1394" s="78" t="str">
        <f t="shared" si="43"/>
        <v>442.05</v>
      </c>
      <c r="C1394" s="78" t="s">
        <v>3048</v>
      </c>
      <c r="D1394" s="78" t="s">
        <v>3049</v>
      </c>
      <c r="F1394" s="79">
        <v>8314.5400000000009</v>
      </c>
      <c r="G1394" s="79">
        <v>0</v>
      </c>
      <c r="H1394" s="79">
        <v>18493.310000000001</v>
      </c>
      <c r="I1394" s="79">
        <v>19172.830000000002</v>
      </c>
      <c r="J1394" s="79">
        <v>54089.52</v>
      </c>
    </row>
    <row r="1395" spans="1:10" x14ac:dyDescent="0.3">
      <c r="A1395" s="78" t="str">
        <f t="shared" si="42"/>
        <v>442</v>
      </c>
      <c r="B1395" s="78" t="str">
        <f t="shared" si="43"/>
        <v>442.05</v>
      </c>
      <c r="C1395" s="78">
        <v>4420590</v>
      </c>
      <c r="D1395" s="78" t="s">
        <v>3050</v>
      </c>
      <c r="F1395" s="79">
        <v>0</v>
      </c>
      <c r="G1395" s="79">
        <v>0</v>
      </c>
      <c r="H1395" s="79">
        <v>1629243.63</v>
      </c>
      <c r="I1395" s="79">
        <v>1447509.95</v>
      </c>
      <c r="J1395" s="79">
        <v>1451977.11</v>
      </c>
    </row>
    <row r="1396" spans="1:10" x14ac:dyDescent="0.3">
      <c r="A1396" s="78" t="str">
        <f t="shared" si="42"/>
        <v>442</v>
      </c>
      <c r="B1396" s="78" t="str">
        <f t="shared" si="43"/>
        <v>442.05</v>
      </c>
      <c r="C1396" s="78">
        <v>4420591</v>
      </c>
      <c r="D1396" s="78" t="s">
        <v>3051</v>
      </c>
      <c r="F1396" s="79">
        <v>0</v>
      </c>
      <c r="G1396" s="79">
        <v>0</v>
      </c>
      <c r="H1396" s="79">
        <v>0</v>
      </c>
      <c r="I1396" s="79">
        <v>2661600.9200000004</v>
      </c>
      <c r="J1396" s="79">
        <v>2647367.9</v>
      </c>
    </row>
    <row r="1397" spans="1:10" x14ac:dyDescent="0.3">
      <c r="A1397" s="78" t="str">
        <f t="shared" si="42"/>
        <v>442</v>
      </c>
      <c r="B1397" s="78" t="str">
        <f t="shared" si="43"/>
        <v>442.05</v>
      </c>
      <c r="C1397" s="78" t="s">
        <v>3052</v>
      </c>
      <c r="D1397" s="78" t="s">
        <v>3053</v>
      </c>
      <c r="F1397" s="79">
        <v>0</v>
      </c>
      <c r="G1397" s="79">
        <v>0</v>
      </c>
      <c r="H1397" s="79">
        <v>0</v>
      </c>
      <c r="I1397" s="79">
        <v>0</v>
      </c>
      <c r="J1397" s="79">
        <v>1810074.14</v>
      </c>
    </row>
    <row r="1398" spans="1:10" x14ac:dyDescent="0.3">
      <c r="A1398" s="78" t="str">
        <f t="shared" si="42"/>
        <v>444</v>
      </c>
      <c r="B1398" s="78" t="str">
        <f t="shared" si="43"/>
        <v>444.00</v>
      </c>
      <c r="C1398" s="78" t="s">
        <v>3054</v>
      </c>
      <c r="D1398" s="78" t="s">
        <v>3055</v>
      </c>
      <c r="F1398" s="79">
        <v>24376718.440000001</v>
      </c>
      <c r="G1398" s="79">
        <v>25198771.260000002</v>
      </c>
      <c r="H1398" s="79">
        <v>26119219.239999998</v>
      </c>
      <c r="I1398" s="79">
        <v>32436844.280000001</v>
      </c>
      <c r="J1398" s="79">
        <v>35577312.030000001</v>
      </c>
    </row>
    <row r="1399" spans="1:10" x14ac:dyDescent="0.3">
      <c r="A1399" s="78" t="str">
        <f t="shared" si="42"/>
        <v>444</v>
      </c>
      <c r="B1399" s="78" t="str">
        <f t="shared" si="43"/>
        <v>444.00</v>
      </c>
      <c r="C1399" s="78" t="s">
        <v>3056</v>
      </c>
      <c r="D1399" s="78" t="s">
        <v>3057</v>
      </c>
      <c r="F1399" s="79">
        <v>2596950.86</v>
      </c>
      <c r="G1399" s="79">
        <v>1788027.31</v>
      </c>
      <c r="H1399" s="79">
        <v>2150110.63</v>
      </c>
      <c r="I1399" s="79">
        <v>2011861.65</v>
      </c>
      <c r="J1399" s="79">
        <v>2621300.73</v>
      </c>
    </row>
    <row r="1400" spans="1:10" x14ac:dyDescent="0.3">
      <c r="A1400" s="78" t="str">
        <f t="shared" si="42"/>
        <v>444</v>
      </c>
      <c r="B1400" s="78" t="str">
        <f t="shared" si="43"/>
        <v>444.00</v>
      </c>
      <c r="C1400" s="78" t="s">
        <v>3058</v>
      </c>
      <c r="D1400" s="78" t="s">
        <v>3059</v>
      </c>
      <c r="F1400" s="79">
        <v>4173.83</v>
      </c>
      <c r="G1400" s="79">
        <v>-537.32000000000005</v>
      </c>
      <c r="H1400" s="79">
        <v>4359.1899999999996</v>
      </c>
      <c r="I1400" s="79">
        <v>3285.2400000000002</v>
      </c>
      <c r="J1400" s="79">
        <v>-1560.9</v>
      </c>
    </row>
    <row r="1401" spans="1:10" x14ac:dyDescent="0.3">
      <c r="A1401" s="78" t="str">
        <f t="shared" si="42"/>
        <v>444</v>
      </c>
      <c r="B1401" s="78" t="str">
        <f t="shared" si="43"/>
        <v>444.00</v>
      </c>
      <c r="C1401" s="78" t="s">
        <v>3060</v>
      </c>
      <c r="D1401" s="78" t="s">
        <v>3061</v>
      </c>
      <c r="F1401" s="79">
        <v>152678.85</v>
      </c>
      <c r="G1401" s="79">
        <v>86500.92</v>
      </c>
      <c r="H1401" s="79">
        <v>50159.03</v>
      </c>
      <c r="I1401" s="79">
        <v>57600.06</v>
      </c>
      <c r="J1401" s="79">
        <v>130905.51</v>
      </c>
    </row>
    <row r="1402" spans="1:10" x14ac:dyDescent="0.3">
      <c r="A1402" s="78" t="str">
        <f t="shared" si="42"/>
        <v>444</v>
      </c>
      <c r="B1402" s="78" t="str">
        <f t="shared" si="43"/>
        <v>444.00</v>
      </c>
      <c r="C1402" s="78" t="s">
        <v>3062</v>
      </c>
      <c r="D1402" s="78" t="s">
        <v>3063</v>
      </c>
      <c r="F1402" s="79">
        <v>184269.77</v>
      </c>
      <c r="G1402" s="79">
        <v>176547.66</v>
      </c>
      <c r="H1402" s="79">
        <v>159765.87</v>
      </c>
      <c r="I1402" s="79">
        <v>60132.969999999994</v>
      </c>
      <c r="J1402" s="79">
        <v>34234.85</v>
      </c>
    </row>
    <row r="1403" spans="1:10" x14ac:dyDescent="0.3">
      <c r="A1403" s="78" t="str">
        <f t="shared" si="42"/>
        <v>444</v>
      </c>
      <c r="B1403" s="78" t="str">
        <f t="shared" si="43"/>
        <v>444.00</v>
      </c>
      <c r="C1403" s="78" t="s">
        <v>3064</v>
      </c>
      <c r="D1403" s="78" t="s">
        <v>3065</v>
      </c>
      <c r="F1403" s="79">
        <v>644032.84</v>
      </c>
      <c r="G1403" s="79">
        <v>701144.99</v>
      </c>
      <c r="H1403" s="79">
        <v>725300.47</v>
      </c>
      <c r="I1403" s="79">
        <v>921123.09000000008</v>
      </c>
      <c r="J1403" s="79">
        <v>1021933.83</v>
      </c>
    </row>
    <row r="1404" spans="1:10" x14ac:dyDescent="0.3">
      <c r="A1404" s="78" t="str">
        <f t="shared" si="42"/>
        <v>444</v>
      </c>
      <c r="B1404" s="78" t="str">
        <f t="shared" si="43"/>
        <v>444.00</v>
      </c>
      <c r="C1404" s="78" t="s">
        <v>3066</v>
      </c>
      <c r="D1404" s="78" t="s">
        <v>3067</v>
      </c>
      <c r="F1404" s="79">
        <v>130666.88</v>
      </c>
      <c r="G1404" s="79">
        <v>100419.77</v>
      </c>
      <c r="H1404" s="79">
        <v>104542.87</v>
      </c>
      <c r="I1404" s="79">
        <v>109551.45</v>
      </c>
      <c r="J1404" s="79">
        <v>138287.54</v>
      </c>
    </row>
    <row r="1405" spans="1:10" x14ac:dyDescent="0.3">
      <c r="A1405" s="78" t="str">
        <f t="shared" si="42"/>
        <v>444</v>
      </c>
      <c r="B1405" s="78" t="str">
        <f t="shared" si="43"/>
        <v>444.00</v>
      </c>
      <c r="C1405" s="78">
        <v>4440090</v>
      </c>
      <c r="D1405" s="78" t="s">
        <v>3068</v>
      </c>
      <c r="F1405" s="79">
        <v>0</v>
      </c>
      <c r="G1405" s="79">
        <v>0</v>
      </c>
      <c r="H1405" s="79">
        <v>219203.46</v>
      </c>
      <c r="I1405" s="79">
        <v>548551.64</v>
      </c>
      <c r="J1405" s="79">
        <v>758546.52</v>
      </c>
    </row>
    <row r="1406" spans="1:10" x14ac:dyDescent="0.3">
      <c r="A1406" s="78" t="str">
        <f t="shared" si="42"/>
        <v>444</v>
      </c>
      <c r="B1406" s="78" t="str">
        <f t="shared" si="43"/>
        <v>444.00</v>
      </c>
      <c r="C1406" s="78">
        <v>4440091</v>
      </c>
      <c r="D1406" s="78" t="s">
        <v>3069</v>
      </c>
      <c r="F1406" s="79">
        <v>0</v>
      </c>
      <c r="G1406" s="79">
        <v>0</v>
      </c>
      <c r="H1406" s="79">
        <v>0</v>
      </c>
      <c r="I1406" s="79">
        <v>17619.07</v>
      </c>
      <c r="J1406" s="79">
        <v>18630.72</v>
      </c>
    </row>
    <row r="1407" spans="1:10" x14ac:dyDescent="0.3">
      <c r="A1407" s="78" t="str">
        <f t="shared" si="42"/>
        <v>444</v>
      </c>
      <c r="B1407" s="78" t="str">
        <f t="shared" si="43"/>
        <v>444.00</v>
      </c>
      <c r="C1407" s="78" t="s">
        <v>3070</v>
      </c>
      <c r="D1407" s="78" t="s">
        <v>3071</v>
      </c>
      <c r="F1407" s="79">
        <v>0</v>
      </c>
      <c r="G1407" s="79">
        <v>0</v>
      </c>
      <c r="H1407" s="79">
        <v>0</v>
      </c>
      <c r="I1407" s="79">
        <v>0</v>
      </c>
      <c r="J1407" s="79">
        <v>124925.27</v>
      </c>
    </row>
    <row r="1408" spans="1:10" x14ac:dyDescent="0.3">
      <c r="A1408" s="78" t="str">
        <f t="shared" si="42"/>
        <v>444</v>
      </c>
      <c r="B1408" s="78" t="str">
        <f t="shared" si="43"/>
        <v>444.05</v>
      </c>
      <c r="C1408" s="78" t="s">
        <v>3072</v>
      </c>
      <c r="D1408" s="78" t="s">
        <v>3073</v>
      </c>
      <c r="F1408" s="79">
        <v>0</v>
      </c>
      <c r="G1408" s="79">
        <v>0</v>
      </c>
      <c r="H1408" s="79">
        <v>0</v>
      </c>
      <c r="I1408" s="79">
        <v>0</v>
      </c>
      <c r="J1408" s="79">
        <v>0</v>
      </c>
    </row>
    <row r="1409" spans="1:10" x14ac:dyDescent="0.3">
      <c r="A1409" s="78" t="str">
        <f t="shared" si="42"/>
        <v>444</v>
      </c>
      <c r="B1409" s="78" t="str">
        <f t="shared" si="43"/>
        <v>444.05</v>
      </c>
      <c r="C1409" s="78" t="s">
        <v>3074</v>
      </c>
      <c r="D1409" s="78" t="s">
        <v>3075</v>
      </c>
      <c r="F1409" s="79">
        <v>0</v>
      </c>
      <c r="G1409" s="79">
        <v>0</v>
      </c>
      <c r="H1409" s="79">
        <v>0</v>
      </c>
      <c r="I1409" s="79">
        <v>0</v>
      </c>
      <c r="J1409" s="79">
        <v>0</v>
      </c>
    </row>
    <row r="1410" spans="1:10" x14ac:dyDescent="0.3">
      <c r="A1410" s="78" t="str">
        <f t="shared" si="42"/>
        <v>445</v>
      </c>
      <c r="B1410" s="78" t="str">
        <f t="shared" si="43"/>
        <v>445.00</v>
      </c>
      <c r="C1410" s="78" t="s">
        <v>3076</v>
      </c>
      <c r="D1410" s="78" t="s">
        <v>3077</v>
      </c>
      <c r="F1410" s="79">
        <v>80314777.760000005</v>
      </c>
      <c r="G1410" s="79">
        <v>80102812.549999997</v>
      </c>
      <c r="H1410" s="79">
        <v>80194551.519999996</v>
      </c>
      <c r="I1410" s="79">
        <v>82687491</v>
      </c>
      <c r="J1410" s="79">
        <v>84447844.670000002</v>
      </c>
    </row>
    <row r="1411" spans="1:10" x14ac:dyDescent="0.3">
      <c r="A1411" s="78" t="str">
        <f t="shared" si="42"/>
        <v>445</v>
      </c>
      <c r="B1411" s="78" t="str">
        <f t="shared" si="43"/>
        <v>445.00</v>
      </c>
      <c r="C1411" s="78" t="s">
        <v>3078</v>
      </c>
      <c r="D1411" s="78" t="s">
        <v>3079</v>
      </c>
      <c r="F1411" s="79">
        <v>57358759.82</v>
      </c>
      <c r="G1411" s="79">
        <v>43412916.689999998</v>
      </c>
      <c r="H1411" s="79">
        <v>64217316.509999998</v>
      </c>
      <c r="I1411" s="79">
        <v>73062010.38000001</v>
      </c>
      <c r="J1411" s="79">
        <v>96577801.700000003</v>
      </c>
    </row>
    <row r="1412" spans="1:10" x14ac:dyDescent="0.3">
      <c r="A1412" s="78" t="str">
        <f t="shared" ref="A1412:A1475" si="44">LEFT(C1412,3)</f>
        <v>445</v>
      </c>
      <c r="B1412" s="78" t="str">
        <f t="shared" ref="B1412:B1475" si="45">_xlfn.CONCAT(MID($C1412,1,3),".",MID($C1412,4,2))</f>
        <v>445.00</v>
      </c>
      <c r="C1412" s="78" t="s">
        <v>3080</v>
      </c>
      <c r="D1412" s="78" t="s">
        <v>3081</v>
      </c>
      <c r="F1412" s="79">
        <v>244922.68</v>
      </c>
      <c r="G1412" s="79">
        <v>-50290.14</v>
      </c>
      <c r="H1412" s="79">
        <v>770907.74</v>
      </c>
      <c r="I1412" s="79">
        <v>658375.94000000006</v>
      </c>
      <c r="J1412" s="79">
        <v>-256708.99</v>
      </c>
    </row>
    <row r="1413" spans="1:10" x14ac:dyDescent="0.3">
      <c r="A1413" s="78" t="str">
        <f t="shared" si="44"/>
        <v>445</v>
      </c>
      <c r="B1413" s="78" t="str">
        <f t="shared" si="45"/>
        <v>445.00</v>
      </c>
      <c r="C1413" s="78" t="s">
        <v>3082</v>
      </c>
      <c r="D1413" s="78" t="s">
        <v>3083</v>
      </c>
      <c r="F1413" s="79">
        <v>5086965.9000000004</v>
      </c>
      <c r="G1413" s="79">
        <v>3511849.99</v>
      </c>
      <c r="H1413" s="79">
        <v>2537274.2799999998</v>
      </c>
      <c r="I1413" s="79">
        <v>3673670.87</v>
      </c>
      <c r="J1413" s="79">
        <v>3895236.58</v>
      </c>
    </row>
    <row r="1414" spans="1:10" x14ac:dyDescent="0.3">
      <c r="A1414" s="78" t="str">
        <f t="shared" si="44"/>
        <v>445</v>
      </c>
      <c r="B1414" s="78" t="str">
        <f t="shared" si="45"/>
        <v>445.00</v>
      </c>
      <c r="C1414" s="78" t="s">
        <v>3084</v>
      </c>
      <c r="D1414" s="78" t="s">
        <v>3085</v>
      </c>
      <c r="F1414" s="79">
        <v>4087870.4</v>
      </c>
      <c r="G1414" s="79">
        <v>4383893.8499999996</v>
      </c>
      <c r="H1414" s="79">
        <v>4815236.8</v>
      </c>
      <c r="I1414" s="79">
        <v>2420133.31</v>
      </c>
      <c r="J1414" s="79">
        <v>1536869.27</v>
      </c>
    </row>
    <row r="1415" spans="1:10" x14ac:dyDescent="0.3">
      <c r="A1415" s="78" t="str">
        <f t="shared" si="44"/>
        <v>445</v>
      </c>
      <c r="B1415" s="78" t="str">
        <f t="shared" si="45"/>
        <v>445.00</v>
      </c>
      <c r="C1415" s="78" t="s">
        <v>3086</v>
      </c>
      <c r="D1415" s="78" t="s">
        <v>3087</v>
      </c>
      <c r="F1415" s="79">
        <v>4115337.82</v>
      </c>
      <c r="G1415" s="79">
        <v>3493286.98</v>
      </c>
      <c r="H1415" s="79">
        <v>4245823.34</v>
      </c>
      <c r="I1415" s="79">
        <v>4749076.92</v>
      </c>
      <c r="J1415" s="79">
        <v>5389512.9500000002</v>
      </c>
    </row>
    <row r="1416" spans="1:10" x14ac:dyDescent="0.3">
      <c r="A1416" s="78" t="str">
        <f t="shared" si="44"/>
        <v>445</v>
      </c>
      <c r="B1416" s="78" t="str">
        <f t="shared" si="45"/>
        <v>445.00</v>
      </c>
      <c r="C1416" s="78" t="s">
        <v>3088</v>
      </c>
      <c r="D1416" s="78" t="s">
        <v>3089</v>
      </c>
      <c r="F1416" s="79">
        <v>3747552.21</v>
      </c>
      <c r="G1416" s="79">
        <v>3322382.29</v>
      </c>
      <c r="H1416" s="79">
        <v>3972367.02</v>
      </c>
      <c r="I1416" s="79">
        <v>4329780.4099999992</v>
      </c>
      <c r="J1416" s="79">
        <v>5026017.7300000004</v>
      </c>
    </row>
    <row r="1417" spans="1:10" x14ac:dyDescent="0.3">
      <c r="A1417" s="78" t="str">
        <f t="shared" si="44"/>
        <v>445</v>
      </c>
      <c r="B1417" s="78" t="str">
        <f t="shared" si="45"/>
        <v>445.00</v>
      </c>
      <c r="C1417" s="78" t="s">
        <v>3090</v>
      </c>
      <c r="D1417" s="78" t="s">
        <v>3091</v>
      </c>
      <c r="F1417" s="79">
        <v>103.5</v>
      </c>
      <c r="G1417" s="79">
        <v>0</v>
      </c>
      <c r="H1417" s="79">
        <v>242.48</v>
      </c>
      <c r="I1417" s="79">
        <v>239.49</v>
      </c>
      <c r="J1417" s="79">
        <v>308.05</v>
      </c>
    </row>
    <row r="1418" spans="1:10" x14ac:dyDescent="0.3">
      <c r="A1418" s="78" t="str">
        <f t="shared" si="44"/>
        <v>445</v>
      </c>
      <c r="B1418" s="78" t="str">
        <f t="shared" si="45"/>
        <v>445.00</v>
      </c>
      <c r="C1418" s="78">
        <v>4450090</v>
      </c>
      <c r="D1418" s="78" t="s">
        <v>3092</v>
      </c>
      <c r="F1418" s="79">
        <v>0</v>
      </c>
      <c r="G1418" s="79">
        <v>0</v>
      </c>
      <c r="H1418" s="79">
        <v>3185275.35</v>
      </c>
      <c r="I1418" s="79">
        <v>2687626.92</v>
      </c>
      <c r="J1418" s="79">
        <v>2777264.94</v>
      </c>
    </row>
    <row r="1419" spans="1:10" x14ac:dyDescent="0.3">
      <c r="A1419" s="78" t="str">
        <f t="shared" si="44"/>
        <v>445</v>
      </c>
      <c r="B1419" s="78" t="str">
        <f t="shared" si="45"/>
        <v>445.00</v>
      </c>
      <c r="C1419" s="78">
        <v>4450091</v>
      </c>
      <c r="D1419" s="78" t="s">
        <v>3093</v>
      </c>
      <c r="F1419" s="79">
        <v>0</v>
      </c>
      <c r="G1419" s="79">
        <v>0</v>
      </c>
      <c r="H1419" s="79">
        <v>0</v>
      </c>
      <c r="I1419" s="79">
        <v>4790546.669999999</v>
      </c>
      <c r="J1419" s="79">
        <v>4801259.2</v>
      </c>
    </row>
    <row r="1420" spans="1:10" x14ac:dyDescent="0.3">
      <c r="A1420" s="78" t="str">
        <f t="shared" si="44"/>
        <v>445</v>
      </c>
      <c r="B1420" s="78" t="str">
        <f t="shared" si="45"/>
        <v>445.00</v>
      </c>
      <c r="C1420" s="78" t="s">
        <v>3094</v>
      </c>
      <c r="D1420" s="78" t="s">
        <v>3095</v>
      </c>
      <c r="F1420" s="79">
        <v>0</v>
      </c>
      <c r="G1420" s="79">
        <v>0</v>
      </c>
      <c r="H1420" s="79">
        <v>0</v>
      </c>
      <c r="I1420" s="79">
        <v>0</v>
      </c>
      <c r="J1420" s="79">
        <v>3359044.12</v>
      </c>
    </row>
    <row r="1421" spans="1:10" x14ac:dyDescent="0.3">
      <c r="A1421" s="78" t="str">
        <f t="shared" si="44"/>
        <v>447</v>
      </c>
      <c r="B1421" s="78" t="str">
        <f t="shared" si="45"/>
        <v>447.00</v>
      </c>
      <c r="C1421" s="78" t="s">
        <v>3096</v>
      </c>
      <c r="D1421" s="78" t="s">
        <v>3097</v>
      </c>
      <c r="F1421" s="79">
        <v>4270377.22</v>
      </c>
      <c r="G1421" s="79">
        <v>2012996.46</v>
      </c>
      <c r="H1421" s="79">
        <v>4757934.88</v>
      </c>
      <c r="I1421" s="79">
        <v>25512544.84</v>
      </c>
      <c r="J1421" s="79">
        <v>5224479.6500000004</v>
      </c>
    </row>
    <row r="1422" spans="1:10" x14ac:dyDescent="0.3">
      <c r="A1422" s="78" t="str">
        <f t="shared" si="44"/>
        <v>447</v>
      </c>
      <c r="B1422" s="78" t="str">
        <f t="shared" si="45"/>
        <v>447.00</v>
      </c>
      <c r="C1422" s="78" t="s">
        <v>3098</v>
      </c>
      <c r="D1422" s="78" t="s">
        <v>3099</v>
      </c>
      <c r="F1422" s="79">
        <v>219467.45</v>
      </c>
      <c r="G1422" s="79">
        <v>69912.59</v>
      </c>
      <c r="H1422" s="79">
        <v>116893.13</v>
      </c>
      <c r="I1422" s="79">
        <v>761855.42</v>
      </c>
      <c r="J1422" s="79">
        <v>378333.17</v>
      </c>
    </row>
    <row r="1423" spans="1:10" x14ac:dyDescent="0.3">
      <c r="A1423" s="78" t="str">
        <f t="shared" si="44"/>
        <v>447</v>
      </c>
      <c r="B1423" s="78" t="str">
        <f t="shared" si="45"/>
        <v>447.00</v>
      </c>
      <c r="C1423" s="78" t="s">
        <v>3100</v>
      </c>
      <c r="D1423" s="78" t="s">
        <v>3101</v>
      </c>
      <c r="F1423" s="79">
        <v>1538156.3</v>
      </c>
      <c r="G1423" s="79">
        <v>459176.62</v>
      </c>
      <c r="H1423" s="79">
        <v>1116596.1100000001</v>
      </c>
      <c r="I1423" s="79">
        <v>10532322.01</v>
      </c>
      <c r="J1423" s="79">
        <v>2552481.46</v>
      </c>
    </row>
    <row r="1424" spans="1:10" x14ac:dyDescent="0.3">
      <c r="A1424" s="78" t="str">
        <f t="shared" si="44"/>
        <v>447</v>
      </c>
      <c r="B1424" s="78" t="str">
        <f t="shared" si="45"/>
        <v>447.00</v>
      </c>
      <c r="C1424" s="78" t="s">
        <v>3102</v>
      </c>
      <c r="D1424" s="78" t="s">
        <v>3103</v>
      </c>
      <c r="F1424" s="79">
        <v>0</v>
      </c>
      <c r="G1424" s="79">
        <v>0</v>
      </c>
      <c r="H1424" s="79">
        <v>0</v>
      </c>
      <c r="I1424" s="79">
        <v>0</v>
      </c>
      <c r="J1424" s="79">
        <v>0</v>
      </c>
    </row>
    <row r="1425" spans="1:10" x14ac:dyDescent="0.3">
      <c r="A1425" s="78" t="str">
        <f t="shared" si="44"/>
        <v>447</v>
      </c>
      <c r="B1425" s="78" t="str">
        <f t="shared" si="45"/>
        <v>447.00</v>
      </c>
      <c r="C1425" s="78" t="s">
        <v>3104</v>
      </c>
      <c r="D1425" s="78" t="s">
        <v>3105</v>
      </c>
      <c r="F1425" s="79">
        <v>0</v>
      </c>
      <c r="G1425" s="79">
        <v>0</v>
      </c>
      <c r="H1425" s="79">
        <v>0</v>
      </c>
      <c r="I1425" s="79">
        <v>0</v>
      </c>
      <c r="J1425" s="79">
        <v>0</v>
      </c>
    </row>
    <row r="1426" spans="1:10" x14ac:dyDescent="0.3">
      <c r="A1426" s="78" t="str">
        <f t="shared" si="44"/>
        <v>447</v>
      </c>
      <c r="B1426" s="78" t="str">
        <f t="shared" si="45"/>
        <v>447.00</v>
      </c>
      <c r="C1426" s="78" t="s">
        <v>3106</v>
      </c>
      <c r="D1426" s="78" t="s">
        <v>3107</v>
      </c>
      <c r="F1426" s="79">
        <v>0</v>
      </c>
      <c r="G1426" s="79">
        <v>0</v>
      </c>
      <c r="H1426" s="79">
        <v>0</v>
      </c>
      <c r="I1426" s="79">
        <v>0</v>
      </c>
      <c r="J1426" s="79">
        <v>0</v>
      </c>
    </row>
    <row r="1427" spans="1:10" x14ac:dyDescent="0.3">
      <c r="A1427" s="78" t="str">
        <f t="shared" si="44"/>
        <v>447</v>
      </c>
      <c r="B1427" s="78" t="str">
        <f t="shared" si="45"/>
        <v>447.00</v>
      </c>
      <c r="C1427" s="78" t="s">
        <v>3108</v>
      </c>
      <c r="D1427" s="78" t="s">
        <v>3109</v>
      </c>
      <c r="F1427" s="79">
        <v>0</v>
      </c>
      <c r="G1427" s="79">
        <v>0</v>
      </c>
      <c r="H1427" s="79">
        <v>0</v>
      </c>
      <c r="I1427" s="79">
        <v>0</v>
      </c>
      <c r="J1427" s="79">
        <v>0</v>
      </c>
    </row>
    <row r="1428" spans="1:10" x14ac:dyDescent="0.3">
      <c r="A1428" s="78" t="str">
        <f t="shared" si="44"/>
        <v>447</v>
      </c>
      <c r="B1428" s="78" t="str">
        <f t="shared" si="45"/>
        <v>447.00</v>
      </c>
      <c r="C1428" s="78" t="s">
        <v>3110</v>
      </c>
      <c r="D1428" s="78" t="s">
        <v>3111</v>
      </c>
      <c r="F1428" s="79">
        <v>0</v>
      </c>
      <c r="G1428" s="79">
        <v>0</v>
      </c>
      <c r="H1428" s="79">
        <v>0</v>
      </c>
      <c r="I1428" s="79">
        <v>0</v>
      </c>
      <c r="J1428" s="79">
        <v>0</v>
      </c>
    </row>
    <row r="1429" spans="1:10" x14ac:dyDescent="0.3">
      <c r="A1429" s="78" t="str">
        <f t="shared" si="44"/>
        <v>447</v>
      </c>
      <c r="B1429" s="78" t="str">
        <f t="shared" si="45"/>
        <v>447.00</v>
      </c>
      <c r="C1429" s="78" t="s">
        <v>3112</v>
      </c>
      <c r="D1429" s="78" t="s">
        <v>3113</v>
      </c>
      <c r="F1429" s="79">
        <v>0</v>
      </c>
      <c r="G1429" s="79">
        <v>0</v>
      </c>
      <c r="H1429" s="79">
        <v>0</v>
      </c>
      <c r="I1429" s="79">
        <v>0</v>
      </c>
      <c r="J1429" s="79">
        <v>0</v>
      </c>
    </row>
    <row r="1430" spans="1:10" x14ac:dyDescent="0.3">
      <c r="A1430" s="78" t="str">
        <f t="shared" si="44"/>
        <v>447</v>
      </c>
      <c r="B1430" s="78" t="str">
        <f t="shared" si="45"/>
        <v>447.00</v>
      </c>
      <c r="C1430" s="78" t="s">
        <v>3114</v>
      </c>
      <c r="D1430" s="78" t="s">
        <v>3115</v>
      </c>
      <c r="F1430" s="79">
        <v>0</v>
      </c>
      <c r="G1430" s="79">
        <v>0</v>
      </c>
      <c r="H1430" s="79">
        <v>0</v>
      </c>
      <c r="I1430" s="79">
        <v>0</v>
      </c>
      <c r="J1430" s="79">
        <v>0</v>
      </c>
    </row>
    <row r="1431" spans="1:10" x14ac:dyDescent="0.3">
      <c r="A1431" s="78" t="str">
        <f t="shared" si="44"/>
        <v>447</v>
      </c>
      <c r="B1431" s="78" t="str">
        <f t="shared" si="45"/>
        <v>447.00</v>
      </c>
      <c r="C1431" s="78" t="s">
        <v>3116</v>
      </c>
      <c r="D1431" s="78" t="s">
        <v>3117</v>
      </c>
      <c r="F1431" s="79">
        <v>0</v>
      </c>
      <c r="G1431" s="79">
        <v>0</v>
      </c>
      <c r="H1431" s="79">
        <v>0</v>
      </c>
      <c r="I1431" s="79">
        <v>0</v>
      </c>
      <c r="J1431" s="79">
        <v>0</v>
      </c>
    </row>
    <row r="1432" spans="1:10" x14ac:dyDescent="0.3">
      <c r="A1432" s="78" t="str">
        <f t="shared" si="44"/>
        <v>447</v>
      </c>
      <c r="B1432" s="78" t="str">
        <f t="shared" si="45"/>
        <v>447.01</v>
      </c>
      <c r="C1432" s="78" t="s">
        <v>3118</v>
      </c>
      <c r="D1432" s="78" t="s">
        <v>3119</v>
      </c>
      <c r="F1432" s="79">
        <v>0</v>
      </c>
      <c r="G1432" s="79">
        <v>0</v>
      </c>
      <c r="H1432" s="79">
        <v>0</v>
      </c>
      <c r="I1432" s="79">
        <v>0</v>
      </c>
      <c r="J1432" s="79">
        <v>0</v>
      </c>
    </row>
    <row r="1433" spans="1:10" x14ac:dyDescent="0.3">
      <c r="A1433" s="78" t="str">
        <f t="shared" si="44"/>
        <v>447</v>
      </c>
      <c r="B1433" s="78" t="str">
        <f t="shared" si="45"/>
        <v>447.01</v>
      </c>
      <c r="C1433" s="78" t="s">
        <v>3120</v>
      </c>
      <c r="D1433" s="78" t="s">
        <v>3121</v>
      </c>
      <c r="F1433" s="79">
        <v>0</v>
      </c>
      <c r="G1433" s="79">
        <v>0</v>
      </c>
      <c r="H1433" s="79">
        <v>0</v>
      </c>
      <c r="I1433" s="79">
        <v>0</v>
      </c>
      <c r="J1433" s="79">
        <v>0</v>
      </c>
    </row>
    <row r="1434" spans="1:10" x14ac:dyDescent="0.3">
      <c r="A1434" s="78" t="str">
        <f t="shared" si="44"/>
        <v>447</v>
      </c>
      <c r="B1434" s="78" t="str">
        <f t="shared" si="45"/>
        <v>447.08</v>
      </c>
      <c r="C1434" s="78" t="s">
        <v>3122</v>
      </c>
      <c r="D1434" s="78" t="s">
        <v>3123</v>
      </c>
      <c r="F1434" s="79">
        <v>0</v>
      </c>
      <c r="G1434" s="79">
        <v>0</v>
      </c>
      <c r="H1434" s="79">
        <v>0</v>
      </c>
      <c r="I1434" s="79">
        <v>0</v>
      </c>
      <c r="J1434" s="79">
        <v>0</v>
      </c>
    </row>
    <row r="1435" spans="1:10" x14ac:dyDescent="0.3">
      <c r="A1435" s="78" t="str">
        <f t="shared" si="44"/>
        <v>449</v>
      </c>
      <c r="B1435" s="78" t="str">
        <f t="shared" si="45"/>
        <v>449.10</v>
      </c>
      <c r="C1435" s="78" t="s">
        <v>3124</v>
      </c>
      <c r="D1435" s="78" t="s">
        <v>3125</v>
      </c>
      <c r="F1435" s="79">
        <v>-1762918.65</v>
      </c>
      <c r="G1435" s="79">
        <v>-2006522.91</v>
      </c>
      <c r="H1435" s="79">
        <v>0</v>
      </c>
      <c r="I1435" s="79">
        <v>-44968</v>
      </c>
      <c r="J1435" s="79">
        <v>0</v>
      </c>
    </row>
    <row r="1436" spans="1:10" x14ac:dyDescent="0.3">
      <c r="A1436" s="78" t="str">
        <f t="shared" si="44"/>
        <v>449</v>
      </c>
      <c r="B1436" s="78" t="str">
        <f t="shared" si="45"/>
        <v>449.10</v>
      </c>
      <c r="C1436" s="78" t="s">
        <v>3126</v>
      </c>
      <c r="D1436" s="78" t="s">
        <v>3127</v>
      </c>
      <c r="F1436" s="79">
        <v>-1025959.57</v>
      </c>
      <c r="G1436" s="79">
        <v>-1254491.3</v>
      </c>
      <c r="H1436" s="79">
        <v>0</v>
      </c>
      <c r="I1436" s="79">
        <v>-25211</v>
      </c>
      <c r="J1436" s="79">
        <v>0</v>
      </c>
    </row>
    <row r="1437" spans="1:10" x14ac:dyDescent="0.3">
      <c r="A1437" s="78" t="str">
        <f t="shared" si="44"/>
        <v>449</v>
      </c>
      <c r="B1437" s="78" t="str">
        <f t="shared" si="45"/>
        <v>449.10</v>
      </c>
      <c r="C1437" s="78" t="s">
        <v>3128</v>
      </c>
      <c r="D1437" s="78" t="s">
        <v>3129</v>
      </c>
      <c r="F1437" s="79">
        <v>-102368.09</v>
      </c>
      <c r="G1437" s="79">
        <v>-152604.31</v>
      </c>
      <c r="H1437" s="79">
        <v>0</v>
      </c>
      <c r="I1437" s="79">
        <v>-2879</v>
      </c>
      <c r="J1437" s="79">
        <v>0</v>
      </c>
    </row>
    <row r="1438" spans="1:10" x14ac:dyDescent="0.3">
      <c r="A1438" s="78" t="str">
        <f t="shared" si="44"/>
        <v>449</v>
      </c>
      <c r="B1438" s="78" t="str">
        <f t="shared" si="45"/>
        <v>449.10</v>
      </c>
      <c r="C1438" s="78" t="s">
        <v>3130</v>
      </c>
      <c r="D1438" s="78" t="s">
        <v>3131</v>
      </c>
      <c r="F1438" s="79">
        <v>-190826.65</v>
      </c>
      <c r="G1438" s="79">
        <v>-216235.63</v>
      </c>
      <c r="H1438" s="79">
        <v>0</v>
      </c>
      <c r="I1438" s="79">
        <v>-4505</v>
      </c>
      <c r="J1438" s="79">
        <v>0</v>
      </c>
    </row>
    <row r="1439" spans="1:10" x14ac:dyDescent="0.3">
      <c r="A1439" s="78" t="str">
        <f t="shared" si="44"/>
        <v>449</v>
      </c>
      <c r="B1439" s="78" t="str">
        <f t="shared" si="45"/>
        <v>449.10</v>
      </c>
      <c r="C1439" s="78" t="s">
        <v>3132</v>
      </c>
      <c r="D1439" s="78" t="s">
        <v>3133</v>
      </c>
      <c r="F1439" s="79">
        <v>-58980.71</v>
      </c>
      <c r="G1439" s="79">
        <v>-72118.66</v>
      </c>
      <c r="H1439" s="79">
        <v>0</v>
      </c>
      <c r="I1439" s="79">
        <v>-1164</v>
      </c>
      <c r="J1439" s="79">
        <v>0</v>
      </c>
    </row>
    <row r="1440" spans="1:10" x14ac:dyDescent="0.3">
      <c r="A1440" s="78" t="str">
        <f t="shared" si="44"/>
        <v>449</v>
      </c>
      <c r="B1440" s="78" t="str">
        <f t="shared" si="45"/>
        <v>449.10</v>
      </c>
      <c r="C1440" s="78" t="s">
        <v>3134</v>
      </c>
      <c r="D1440" s="78" t="s">
        <v>3135</v>
      </c>
      <c r="F1440" s="79">
        <v>-289195.45</v>
      </c>
      <c r="G1440" s="79">
        <v>-343980.17</v>
      </c>
      <c r="H1440" s="79">
        <v>0</v>
      </c>
      <c r="I1440" s="79">
        <v>-6921</v>
      </c>
      <c r="J1440" s="79">
        <v>0</v>
      </c>
    </row>
    <row r="1441" spans="1:10" x14ac:dyDescent="0.3">
      <c r="A1441" s="78" t="str">
        <f t="shared" si="44"/>
        <v>449</v>
      </c>
      <c r="B1441" s="78" t="str">
        <f t="shared" si="45"/>
        <v>449.10</v>
      </c>
      <c r="C1441" s="78" t="s">
        <v>3136</v>
      </c>
      <c r="D1441" s="78" t="s">
        <v>3137</v>
      </c>
      <c r="F1441" s="79">
        <v>0</v>
      </c>
      <c r="G1441" s="79">
        <v>0</v>
      </c>
      <c r="H1441" s="79">
        <v>0</v>
      </c>
      <c r="I1441" s="79">
        <v>0</v>
      </c>
      <c r="J1441" s="79">
        <v>0</v>
      </c>
    </row>
    <row r="1442" spans="1:10" x14ac:dyDescent="0.3">
      <c r="A1442" s="78" t="str">
        <f t="shared" si="44"/>
        <v>449</v>
      </c>
      <c r="B1442" s="78" t="str">
        <f t="shared" si="45"/>
        <v>449.10</v>
      </c>
      <c r="C1442" s="78" t="s">
        <v>3138</v>
      </c>
      <c r="D1442" s="78" t="s">
        <v>3139</v>
      </c>
      <c r="F1442" s="79">
        <v>0</v>
      </c>
      <c r="G1442" s="79">
        <v>0</v>
      </c>
      <c r="H1442" s="79">
        <v>0</v>
      </c>
      <c r="I1442" s="79">
        <v>0</v>
      </c>
      <c r="J1442" s="79">
        <v>0</v>
      </c>
    </row>
    <row r="1443" spans="1:10" x14ac:dyDescent="0.3">
      <c r="A1443" s="78" t="str">
        <f t="shared" si="44"/>
        <v>449</v>
      </c>
      <c r="B1443" s="78" t="str">
        <f t="shared" si="45"/>
        <v>449.19</v>
      </c>
      <c r="C1443" s="78" t="s">
        <v>3140</v>
      </c>
      <c r="D1443" s="78" t="s">
        <v>3141</v>
      </c>
      <c r="F1443" s="79">
        <v>0</v>
      </c>
      <c r="G1443" s="79">
        <v>0</v>
      </c>
      <c r="H1443" s="79">
        <v>0</v>
      </c>
      <c r="I1443" s="79">
        <v>0</v>
      </c>
      <c r="J1443" s="79">
        <v>0</v>
      </c>
    </row>
    <row r="1444" spans="1:10" x14ac:dyDescent="0.3">
      <c r="A1444" s="78" t="str">
        <f t="shared" si="44"/>
        <v>450</v>
      </c>
      <c r="B1444" s="78" t="str">
        <f t="shared" si="45"/>
        <v>450.00</v>
      </c>
      <c r="C1444" s="78" t="s">
        <v>3142</v>
      </c>
      <c r="D1444" s="78" t="s">
        <v>3143</v>
      </c>
      <c r="F1444" s="79">
        <v>0</v>
      </c>
      <c r="G1444" s="79">
        <v>0</v>
      </c>
      <c r="H1444" s="79">
        <v>0</v>
      </c>
      <c r="I1444" s="79">
        <v>0</v>
      </c>
      <c r="J1444" s="79">
        <v>0</v>
      </c>
    </row>
    <row r="1445" spans="1:10" x14ac:dyDescent="0.3">
      <c r="A1445" s="78" t="str">
        <f t="shared" si="44"/>
        <v>451</v>
      </c>
      <c r="B1445" s="78" t="str">
        <f t="shared" si="45"/>
        <v>451.01</v>
      </c>
      <c r="C1445" s="78" t="s">
        <v>3144</v>
      </c>
      <c r="D1445" s="78" t="s">
        <v>3145</v>
      </c>
      <c r="F1445" s="79">
        <v>510150</v>
      </c>
      <c r="G1445" s="79">
        <v>286425</v>
      </c>
      <c r="H1445" s="79">
        <v>562050</v>
      </c>
      <c r="I1445" s="79">
        <v>366752</v>
      </c>
      <c r="J1445" s="79">
        <v>477055</v>
      </c>
    </row>
    <row r="1446" spans="1:10" x14ac:dyDescent="0.3">
      <c r="A1446" s="78" t="str">
        <f t="shared" si="44"/>
        <v>451</v>
      </c>
      <c r="B1446" s="78" t="str">
        <f t="shared" si="45"/>
        <v>451.01</v>
      </c>
      <c r="C1446" s="78" t="s">
        <v>3146</v>
      </c>
      <c r="D1446" s="78" t="s">
        <v>3147</v>
      </c>
      <c r="F1446" s="79">
        <v>5100</v>
      </c>
      <c r="G1446" s="79">
        <v>3000</v>
      </c>
      <c r="H1446" s="79">
        <v>2700</v>
      </c>
      <c r="I1446" s="79">
        <v>21240</v>
      </c>
      <c r="J1446" s="79">
        <v>79280</v>
      </c>
    </row>
    <row r="1447" spans="1:10" x14ac:dyDescent="0.3">
      <c r="A1447" s="78" t="str">
        <f t="shared" si="44"/>
        <v>451</v>
      </c>
      <c r="B1447" s="78" t="str">
        <f t="shared" si="45"/>
        <v>451.01</v>
      </c>
      <c r="C1447" s="78" t="s">
        <v>3148</v>
      </c>
      <c r="D1447" s="78" t="s">
        <v>3149</v>
      </c>
      <c r="F1447" s="79">
        <v>86460</v>
      </c>
      <c r="G1447" s="79">
        <v>20295</v>
      </c>
      <c r="H1447" s="79">
        <v>2640</v>
      </c>
      <c r="I1447" s="79">
        <v>7030</v>
      </c>
      <c r="J1447" s="79">
        <v>3330</v>
      </c>
    </row>
    <row r="1448" spans="1:10" x14ac:dyDescent="0.3">
      <c r="A1448" s="78" t="str">
        <f t="shared" si="44"/>
        <v>451</v>
      </c>
      <c r="B1448" s="78" t="str">
        <f t="shared" si="45"/>
        <v>451.01</v>
      </c>
      <c r="C1448" s="78" t="s">
        <v>3150</v>
      </c>
      <c r="D1448" s="78" t="s">
        <v>3151</v>
      </c>
      <c r="F1448" s="79">
        <v>4973080</v>
      </c>
      <c r="G1448" s="79">
        <v>4743071.18</v>
      </c>
      <c r="H1448" s="79">
        <v>4796008</v>
      </c>
      <c r="I1448" s="79">
        <v>1395925.48</v>
      </c>
      <c r="J1448" s="79">
        <v>1303823.75</v>
      </c>
    </row>
    <row r="1449" spans="1:10" x14ac:dyDescent="0.3">
      <c r="A1449" s="78" t="str">
        <f t="shared" si="44"/>
        <v>451</v>
      </c>
      <c r="B1449" s="78" t="str">
        <f t="shared" si="45"/>
        <v>451.01</v>
      </c>
      <c r="C1449" s="78" t="s">
        <v>3152</v>
      </c>
      <c r="D1449" s="78" t="s">
        <v>3153</v>
      </c>
      <c r="F1449" s="79">
        <v>5199851.42</v>
      </c>
      <c r="G1449" s="79">
        <v>2184765</v>
      </c>
      <c r="H1449" s="79">
        <v>3107557.67</v>
      </c>
      <c r="I1449" s="79">
        <v>1460283</v>
      </c>
      <c r="J1449" s="79">
        <v>1541194</v>
      </c>
    </row>
    <row r="1450" spans="1:10" x14ac:dyDescent="0.3">
      <c r="A1450" s="78" t="str">
        <f t="shared" si="44"/>
        <v>451</v>
      </c>
      <c r="B1450" s="78" t="str">
        <f t="shared" si="45"/>
        <v>451.01</v>
      </c>
      <c r="C1450" s="78" t="s">
        <v>3154</v>
      </c>
      <c r="D1450" s="78" t="s">
        <v>3155</v>
      </c>
      <c r="F1450" s="79">
        <v>0</v>
      </c>
      <c r="G1450" s="79">
        <v>0</v>
      </c>
      <c r="H1450" s="79">
        <v>0</v>
      </c>
      <c r="I1450" s="79">
        <v>0</v>
      </c>
      <c r="J1450" s="79">
        <v>0</v>
      </c>
    </row>
    <row r="1451" spans="1:10" x14ac:dyDescent="0.3">
      <c r="A1451" s="78" t="str">
        <f t="shared" si="44"/>
        <v>451</v>
      </c>
      <c r="B1451" s="78" t="str">
        <f t="shared" si="45"/>
        <v>451.01</v>
      </c>
      <c r="C1451" s="78" t="s">
        <v>3156</v>
      </c>
      <c r="D1451" s="78" t="s">
        <v>3157</v>
      </c>
      <c r="F1451" s="79">
        <v>0</v>
      </c>
      <c r="G1451" s="79">
        <v>0</v>
      </c>
      <c r="H1451" s="79">
        <v>0</v>
      </c>
      <c r="I1451" s="79">
        <v>0</v>
      </c>
      <c r="J1451" s="79">
        <v>0</v>
      </c>
    </row>
    <row r="1452" spans="1:10" x14ac:dyDescent="0.3">
      <c r="A1452" s="78" t="str">
        <f t="shared" si="44"/>
        <v>451</v>
      </c>
      <c r="B1452" s="78" t="str">
        <f t="shared" si="45"/>
        <v>451.01</v>
      </c>
      <c r="C1452" s="78" t="s">
        <v>3158</v>
      </c>
      <c r="D1452" s="78" t="s">
        <v>3159</v>
      </c>
      <c r="F1452" s="79">
        <v>11425528.140000001</v>
      </c>
      <c r="G1452" s="79">
        <v>11969997.029999999</v>
      </c>
      <c r="H1452" s="79">
        <v>11621564.93</v>
      </c>
      <c r="I1452" s="79">
        <v>12304265.479999999</v>
      </c>
      <c r="J1452" s="79">
        <v>12831410.869999999</v>
      </c>
    </row>
    <row r="1453" spans="1:10" x14ac:dyDescent="0.3">
      <c r="A1453" s="78" t="str">
        <f t="shared" si="44"/>
        <v>451</v>
      </c>
      <c r="B1453" s="78" t="str">
        <f t="shared" si="45"/>
        <v>451.01</v>
      </c>
      <c r="C1453" s="78" t="s">
        <v>3160</v>
      </c>
      <c r="D1453" s="78" t="s">
        <v>3161</v>
      </c>
      <c r="F1453" s="79">
        <v>1245040.96</v>
      </c>
      <c r="G1453" s="79">
        <v>1300101</v>
      </c>
      <c r="H1453" s="79">
        <v>1461322.3</v>
      </c>
      <c r="I1453" s="79">
        <v>2029359</v>
      </c>
      <c r="J1453" s="79">
        <v>1667036</v>
      </c>
    </row>
    <row r="1454" spans="1:10" x14ac:dyDescent="0.3">
      <c r="A1454" s="78" t="str">
        <f t="shared" si="44"/>
        <v>451</v>
      </c>
      <c r="B1454" s="78" t="str">
        <f t="shared" si="45"/>
        <v>451.01</v>
      </c>
      <c r="C1454" s="78" t="s">
        <v>3162</v>
      </c>
      <c r="D1454" s="78" t="s">
        <v>3163</v>
      </c>
      <c r="F1454" s="79">
        <v>392120</v>
      </c>
      <c r="G1454" s="79">
        <v>315120</v>
      </c>
      <c r="H1454" s="79">
        <v>247030</v>
      </c>
      <c r="I1454" s="79">
        <v>298385</v>
      </c>
      <c r="J1454" s="79">
        <v>352990</v>
      </c>
    </row>
    <row r="1455" spans="1:10" x14ac:dyDescent="0.3">
      <c r="A1455" s="78" t="str">
        <f t="shared" si="44"/>
        <v>451</v>
      </c>
      <c r="B1455" s="78" t="str">
        <f t="shared" si="45"/>
        <v>451.01</v>
      </c>
      <c r="C1455" s="78" t="s">
        <v>3164</v>
      </c>
      <c r="D1455" s="78" t="s">
        <v>3165</v>
      </c>
      <c r="F1455" s="79">
        <v>115060</v>
      </c>
      <c r="G1455" s="79">
        <v>12980</v>
      </c>
      <c r="H1455" s="79">
        <v>6050</v>
      </c>
      <c r="I1455" s="79">
        <v>11774</v>
      </c>
      <c r="J1455" s="79">
        <v>7917</v>
      </c>
    </row>
    <row r="1456" spans="1:10" x14ac:dyDescent="0.3">
      <c r="A1456" s="78" t="str">
        <f t="shared" si="44"/>
        <v>451</v>
      </c>
      <c r="B1456" s="78" t="str">
        <f t="shared" si="45"/>
        <v>451.01</v>
      </c>
      <c r="C1456" s="78" t="s">
        <v>3166</v>
      </c>
      <c r="D1456" s="78" t="s">
        <v>3167</v>
      </c>
      <c r="F1456" s="79">
        <v>927114.73</v>
      </c>
      <c r="G1456" s="79">
        <v>719033.81</v>
      </c>
      <c r="H1456" s="79">
        <v>987070.09</v>
      </c>
      <c r="I1456" s="79">
        <v>1361428.0200000003</v>
      </c>
      <c r="J1456" s="79">
        <v>1843773.51</v>
      </c>
    </row>
    <row r="1457" spans="1:10" x14ac:dyDescent="0.3">
      <c r="A1457" s="78" t="str">
        <f t="shared" si="44"/>
        <v>451</v>
      </c>
      <c r="B1457" s="78" t="str">
        <f t="shared" si="45"/>
        <v>451.01</v>
      </c>
      <c r="C1457" s="78" t="s">
        <v>3168</v>
      </c>
      <c r="D1457" s="78" t="s">
        <v>3169</v>
      </c>
      <c r="F1457" s="79">
        <v>506250</v>
      </c>
      <c r="G1457" s="79">
        <v>81875</v>
      </c>
      <c r="H1457" s="79">
        <v>1750</v>
      </c>
      <c r="I1457" s="79">
        <v>36050</v>
      </c>
      <c r="J1457" s="79">
        <v>38675</v>
      </c>
    </row>
    <row r="1458" spans="1:10" x14ac:dyDescent="0.3">
      <c r="A1458" s="78" t="str">
        <f t="shared" si="44"/>
        <v>451</v>
      </c>
      <c r="B1458" s="78" t="str">
        <f t="shared" si="45"/>
        <v>451.01</v>
      </c>
      <c r="C1458" s="78" t="s">
        <v>3170</v>
      </c>
      <c r="D1458" s="78" t="s">
        <v>3171</v>
      </c>
      <c r="F1458" s="79">
        <v>320499.05</v>
      </c>
      <c r="G1458" s="79">
        <v>75310.27</v>
      </c>
      <c r="H1458" s="79">
        <v>-93546.07</v>
      </c>
      <c r="I1458" s="79">
        <v>64042.689999999988</v>
      </c>
      <c r="J1458" s="79">
        <v>-435587.64</v>
      </c>
    </row>
    <row r="1459" spans="1:10" x14ac:dyDescent="0.3">
      <c r="A1459" s="78" t="str">
        <f t="shared" si="44"/>
        <v>451</v>
      </c>
      <c r="B1459" s="78" t="str">
        <f t="shared" si="45"/>
        <v>451.08</v>
      </c>
      <c r="C1459" s="78" t="s">
        <v>3172</v>
      </c>
      <c r="D1459" s="78" t="s">
        <v>3173</v>
      </c>
      <c r="F1459" s="79">
        <v>86792.81</v>
      </c>
      <c r="G1459" s="79">
        <v>78722.460000000006</v>
      </c>
      <c r="H1459" s="79">
        <v>93007.14</v>
      </c>
      <c r="I1459" s="79">
        <v>90124.450000000012</v>
      </c>
      <c r="J1459" s="79">
        <v>99756.33</v>
      </c>
    </row>
    <row r="1460" spans="1:10" x14ac:dyDescent="0.3">
      <c r="A1460" s="78" t="str">
        <f t="shared" si="44"/>
        <v>454</v>
      </c>
      <c r="B1460" s="78" t="str">
        <f t="shared" si="45"/>
        <v>454.00</v>
      </c>
      <c r="C1460" s="78" t="s">
        <v>3174</v>
      </c>
      <c r="D1460" s="78" t="s">
        <v>3175</v>
      </c>
      <c r="F1460" s="79">
        <v>689762.58</v>
      </c>
      <c r="G1460" s="79">
        <v>736267.23</v>
      </c>
      <c r="H1460" s="79">
        <v>732815.23</v>
      </c>
      <c r="I1460" s="79">
        <v>781333.70000000007</v>
      </c>
      <c r="J1460" s="79">
        <v>622591.47</v>
      </c>
    </row>
    <row r="1461" spans="1:10" x14ac:dyDescent="0.3">
      <c r="A1461" s="78" t="str">
        <f t="shared" si="44"/>
        <v>454</v>
      </c>
      <c r="B1461" s="78" t="str">
        <f t="shared" si="45"/>
        <v>454.00</v>
      </c>
      <c r="C1461" s="78" t="s">
        <v>3176</v>
      </c>
      <c r="D1461" s="78" t="s">
        <v>3177</v>
      </c>
      <c r="F1461" s="79">
        <v>56482.53</v>
      </c>
      <c r="G1461" s="79">
        <v>27812.28</v>
      </c>
      <c r="H1461" s="79">
        <v>35854.46</v>
      </c>
      <c r="I1461" s="79">
        <v>32795.199999999997</v>
      </c>
      <c r="J1461" s="79">
        <v>26461.24</v>
      </c>
    </row>
    <row r="1462" spans="1:10" x14ac:dyDescent="0.3">
      <c r="A1462" s="78" t="str">
        <f t="shared" si="44"/>
        <v>454</v>
      </c>
      <c r="B1462" s="78" t="str">
        <f t="shared" si="45"/>
        <v>454.00</v>
      </c>
      <c r="C1462" s="78" t="s">
        <v>3178</v>
      </c>
      <c r="D1462" s="78" t="s">
        <v>3179</v>
      </c>
      <c r="F1462" s="79">
        <v>127394.76</v>
      </c>
      <c r="G1462" s="79">
        <v>121804.98</v>
      </c>
      <c r="H1462" s="79">
        <v>116215.2</v>
      </c>
      <c r="I1462" s="79">
        <v>111555.93</v>
      </c>
      <c r="J1462" s="79">
        <v>118965.72</v>
      </c>
    </row>
    <row r="1463" spans="1:10" x14ac:dyDescent="0.3">
      <c r="A1463" s="78" t="str">
        <f t="shared" si="44"/>
        <v>454</v>
      </c>
      <c r="B1463" s="78" t="str">
        <f t="shared" si="45"/>
        <v>454.00</v>
      </c>
      <c r="C1463" s="78" t="s">
        <v>3180</v>
      </c>
      <c r="D1463" s="78" t="s">
        <v>3181</v>
      </c>
      <c r="F1463" s="79">
        <v>175951.68</v>
      </c>
      <c r="G1463" s="79">
        <v>183334.3</v>
      </c>
      <c r="H1463" s="79">
        <v>171191.5</v>
      </c>
      <c r="I1463" s="79">
        <v>188620.01999999996</v>
      </c>
      <c r="J1463" s="79">
        <v>188597.47</v>
      </c>
    </row>
    <row r="1464" spans="1:10" x14ac:dyDescent="0.3">
      <c r="A1464" s="78" t="str">
        <f t="shared" si="44"/>
        <v>454</v>
      </c>
      <c r="B1464" s="78" t="str">
        <f t="shared" si="45"/>
        <v>454.00</v>
      </c>
      <c r="C1464" s="78" t="s">
        <v>3182</v>
      </c>
      <c r="D1464" s="78" t="s">
        <v>3183</v>
      </c>
      <c r="F1464" s="79">
        <v>0</v>
      </c>
      <c r="G1464" s="79">
        <v>0</v>
      </c>
      <c r="H1464" s="79">
        <v>0</v>
      </c>
      <c r="I1464" s="79">
        <v>0</v>
      </c>
      <c r="J1464" s="79">
        <v>0</v>
      </c>
    </row>
    <row r="1465" spans="1:10" x14ac:dyDescent="0.3">
      <c r="A1465" s="78" t="str">
        <f t="shared" si="44"/>
        <v>454</v>
      </c>
      <c r="B1465" s="78" t="str">
        <f t="shared" si="45"/>
        <v>454.00</v>
      </c>
      <c r="C1465" s="78" t="s">
        <v>3184</v>
      </c>
      <c r="D1465" s="78" t="s">
        <v>3185</v>
      </c>
      <c r="F1465" s="79">
        <v>0</v>
      </c>
      <c r="G1465" s="79">
        <v>0</v>
      </c>
      <c r="H1465" s="79">
        <v>0</v>
      </c>
      <c r="I1465" s="79">
        <v>0</v>
      </c>
      <c r="J1465" s="79">
        <v>0</v>
      </c>
    </row>
    <row r="1466" spans="1:10" x14ac:dyDescent="0.3">
      <c r="A1466" s="78" t="str">
        <f t="shared" si="44"/>
        <v>454</v>
      </c>
      <c r="B1466" s="78" t="str">
        <f t="shared" si="45"/>
        <v>454.00</v>
      </c>
      <c r="C1466" s="78" t="s">
        <v>3186</v>
      </c>
      <c r="D1466" s="78" t="s">
        <v>3187</v>
      </c>
      <c r="F1466" s="79">
        <v>4512558.03</v>
      </c>
      <c r="G1466" s="79">
        <v>4608835.9000000004</v>
      </c>
      <c r="H1466" s="79">
        <v>4531621.07</v>
      </c>
      <c r="I1466" s="79">
        <v>4571405.2200000007</v>
      </c>
      <c r="J1466" s="79">
        <v>4725676.41</v>
      </c>
    </row>
    <row r="1467" spans="1:10" x14ac:dyDescent="0.3">
      <c r="A1467" s="78" t="str">
        <f t="shared" si="44"/>
        <v>454</v>
      </c>
      <c r="B1467" s="78" t="str">
        <f t="shared" si="45"/>
        <v>454.00</v>
      </c>
      <c r="C1467" s="78" t="s">
        <v>3188</v>
      </c>
      <c r="D1467" s="78" t="s">
        <v>3189</v>
      </c>
      <c r="F1467" s="79">
        <v>0</v>
      </c>
      <c r="G1467" s="79">
        <v>0</v>
      </c>
      <c r="H1467" s="79">
        <v>0</v>
      </c>
      <c r="I1467" s="79">
        <v>0</v>
      </c>
      <c r="J1467" s="79">
        <v>0</v>
      </c>
    </row>
    <row r="1468" spans="1:10" x14ac:dyDescent="0.3">
      <c r="A1468" s="78" t="str">
        <f t="shared" si="44"/>
        <v>454</v>
      </c>
      <c r="B1468" s="78" t="str">
        <f t="shared" si="45"/>
        <v>454.07</v>
      </c>
      <c r="C1468" s="78" t="s">
        <v>3190</v>
      </c>
      <c r="D1468" s="78" t="s">
        <v>3191</v>
      </c>
      <c r="F1468" s="79">
        <v>3128968.44</v>
      </c>
      <c r="G1468" s="79">
        <v>17747.64</v>
      </c>
      <c r="H1468" s="79">
        <v>17777.64</v>
      </c>
      <c r="I1468" s="79">
        <v>17607.639999999996</v>
      </c>
      <c r="J1468" s="79">
        <v>17573.64</v>
      </c>
    </row>
    <row r="1469" spans="1:10" x14ac:dyDescent="0.3">
      <c r="A1469" s="78" t="str">
        <f t="shared" si="44"/>
        <v>454</v>
      </c>
      <c r="B1469" s="78" t="str">
        <f t="shared" si="45"/>
        <v>454.07</v>
      </c>
      <c r="C1469" s="78" t="s">
        <v>3192</v>
      </c>
      <c r="D1469" s="78" t="s">
        <v>3193</v>
      </c>
      <c r="F1469" s="79">
        <v>1677384.3</v>
      </c>
      <c r="G1469" s="79">
        <v>1026483.71</v>
      </c>
      <c r="H1469" s="79">
        <v>1078049.97</v>
      </c>
      <c r="I1469" s="79">
        <v>1528481.7599999998</v>
      </c>
      <c r="J1469" s="79">
        <v>1810243.1</v>
      </c>
    </row>
    <row r="1470" spans="1:10" x14ac:dyDescent="0.3">
      <c r="A1470" s="78" t="str">
        <f t="shared" si="44"/>
        <v>454</v>
      </c>
      <c r="B1470" s="78" t="str">
        <f t="shared" si="45"/>
        <v>454.08</v>
      </c>
      <c r="C1470" s="78" t="s">
        <v>3194</v>
      </c>
      <c r="D1470" s="78" t="s">
        <v>3195</v>
      </c>
      <c r="F1470" s="79">
        <v>2566672.5299999998</v>
      </c>
      <c r="G1470" s="79">
        <v>2535038.89</v>
      </c>
      <c r="H1470" s="79">
        <v>2816286.05</v>
      </c>
      <c r="I1470" s="79">
        <v>2746036.0700000003</v>
      </c>
      <c r="J1470" s="79">
        <v>2652529.02</v>
      </c>
    </row>
    <row r="1471" spans="1:10" x14ac:dyDescent="0.3">
      <c r="A1471" s="78" t="str">
        <f t="shared" si="44"/>
        <v>455</v>
      </c>
      <c r="B1471" s="78" t="str">
        <f t="shared" si="45"/>
        <v>455.00</v>
      </c>
      <c r="C1471" s="78" t="s">
        <v>3196</v>
      </c>
      <c r="D1471" s="78" t="s">
        <v>3197</v>
      </c>
      <c r="F1471" s="79">
        <v>442775.03999999998</v>
      </c>
      <c r="G1471" s="79">
        <v>537008.4</v>
      </c>
      <c r="H1471" s="79">
        <v>548904</v>
      </c>
      <c r="I1471" s="79">
        <v>548904</v>
      </c>
      <c r="J1471" s="79">
        <v>548904</v>
      </c>
    </row>
    <row r="1472" spans="1:10" x14ac:dyDescent="0.3">
      <c r="A1472" s="78" t="str">
        <f t="shared" si="44"/>
        <v>455</v>
      </c>
      <c r="B1472" s="78" t="str">
        <f t="shared" si="45"/>
        <v>455.00</v>
      </c>
      <c r="C1472" s="78" t="s">
        <v>3198</v>
      </c>
      <c r="D1472" s="78" t="s">
        <v>3199</v>
      </c>
      <c r="F1472" s="79">
        <v>3170676.85</v>
      </c>
      <c r="G1472" s="79">
        <v>3362230.34</v>
      </c>
      <c r="H1472" s="79">
        <v>2746111.69</v>
      </c>
      <c r="I1472" s="79">
        <v>3345350.81</v>
      </c>
      <c r="J1472" s="79">
        <v>3622744.54</v>
      </c>
    </row>
    <row r="1473" spans="1:10" x14ac:dyDescent="0.3">
      <c r="A1473" s="78" t="str">
        <f t="shared" si="44"/>
        <v>456</v>
      </c>
      <c r="B1473" s="78" t="str">
        <f t="shared" si="45"/>
        <v>456.00</v>
      </c>
      <c r="C1473" s="78" t="s">
        <v>3200</v>
      </c>
      <c r="D1473" s="78" t="s">
        <v>3201</v>
      </c>
      <c r="F1473" s="79">
        <v>0</v>
      </c>
      <c r="G1473" s="79">
        <v>0</v>
      </c>
      <c r="H1473" s="79">
        <v>0</v>
      </c>
      <c r="I1473" s="79">
        <v>0</v>
      </c>
      <c r="J1473" s="79">
        <v>0</v>
      </c>
    </row>
    <row r="1474" spans="1:10" x14ac:dyDescent="0.3">
      <c r="A1474" s="78" t="str">
        <f t="shared" si="44"/>
        <v>456</v>
      </c>
      <c r="B1474" s="78" t="str">
        <f t="shared" si="45"/>
        <v>456.00</v>
      </c>
      <c r="C1474" s="78" t="s">
        <v>3202</v>
      </c>
      <c r="D1474" s="78" t="s">
        <v>3203</v>
      </c>
      <c r="F1474" s="79">
        <v>1472806.54</v>
      </c>
      <c r="G1474" s="79">
        <v>1693740.12</v>
      </c>
      <c r="H1474" s="79">
        <v>1269247.6000000001</v>
      </c>
      <c r="I1474" s="79">
        <v>1774598.2399999998</v>
      </c>
      <c r="J1474" s="79">
        <v>664338.21</v>
      </c>
    </row>
    <row r="1475" spans="1:10" x14ac:dyDescent="0.3">
      <c r="A1475" s="78" t="str">
        <f t="shared" si="44"/>
        <v>456</v>
      </c>
      <c r="B1475" s="78" t="str">
        <f t="shared" si="45"/>
        <v>456.00</v>
      </c>
      <c r="C1475" s="78" t="s">
        <v>3204</v>
      </c>
      <c r="D1475" s="78" t="s">
        <v>3205</v>
      </c>
      <c r="F1475" s="79">
        <v>79788.740000000005</v>
      </c>
      <c r="G1475" s="79">
        <v>75711.839999999997</v>
      </c>
      <c r="H1475" s="79">
        <v>79522.850000000006</v>
      </c>
      <c r="I1475" s="79">
        <v>90020.420000000013</v>
      </c>
      <c r="J1475" s="79">
        <v>103129.61</v>
      </c>
    </row>
    <row r="1476" spans="1:10" x14ac:dyDescent="0.3">
      <c r="A1476" s="78" t="str">
        <f t="shared" ref="A1476:A1539" si="46">LEFT(C1476,3)</f>
        <v>456</v>
      </c>
      <c r="B1476" s="78" t="str">
        <f t="shared" ref="B1476:B1539" si="47">_xlfn.CONCAT(MID($C1476,1,3),".",MID($C1476,4,2))</f>
        <v>456.00</v>
      </c>
      <c r="C1476" s="78" t="s">
        <v>3206</v>
      </c>
      <c r="D1476" s="78" t="s">
        <v>3207</v>
      </c>
      <c r="F1476" s="79">
        <v>0</v>
      </c>
      <c r="G1476" s="79">
        <v>0</v>
      </c>
      <c r="H1476" s="79">
        <v>0</v>
      </c>
      <c r="I1476" s="79">
        <v>0</v>
      </c>
      <c r="J1476" s="79">
        <v>0</v>
      </c>
    </row>
    <row r="1477" spans="1:10" x14ac:dyDescent="0.3">
      <c r="A1477" s="78" t="str">
        <f t="shared" si="46"/>
        <v>456</v>
      </c>
      <c r="B1477" s="78" t="str">
        <f t="shared" si="47"/>
        <v>456.00</v>
      </c>
      <c r="C1477" s="78" t="s">
        <v>3208</v>
      </c>
      <c r="D1477" s="78" t="s">
        <v>3209</v>
      </c>
      <c r="F1477" s="79">
        <v>0</v>
      </c>
      <c r="G1477" s="79">
        <v>0</v>
      </c>
      <c r="H1477" s="79">
        <v>0</v>
      </c>
      <c r="I1477" s="79">
        <v>0</v>
      </c>
      <c r="J1477" s="79">
        <v>0</v>
      </c>
    </row>
    <row r="1478" spans="1:10" x14ac:dyDescent="0.3">
      <c r="A1478" s="78" t="str">
        <f t="shared" si="46"/>
        <v>456</v>
      </c>
      <c r="B1478" s="78" t="str">
        <f t="shared" si="47"/>
        <v>456.00</v>
      </c>
      <c r="C1478" s="78" t="s">
        <v>3210</v>
      </c>
      <c r="D1478" s="78" t="s">
        <v>3211</v>
      </c>
      <c r="F1478" s="79">
        <v>353.4</v>
      </c>
      <c r="G1478" s="79">
        <v>249.92</v>
      </c>
      <c r="H1478" s="79">
        <v>118.86</v>
      </c>
      <c r="I1478" s="79">
        <v>1557.0700000000002</v>
      </c>
      <c r="J1478" s="79">
        <v>147.84</v>
      </c>
    </row>
    <row r="1479" spans="1:10" x14ac:dyDescent="0.3">
      <c r="A1479" s="78" t="str">
        <f t="shared" si="46"/>
        <v>456</v>
      </c>
      <c r="B1479" s="78" t="str">
        <f t="shared" si="47"/>
        <v>456.00</v>
      </c>
      <c r="C1479" s="78" t="s">
        <v>3212</v>
      </c>
      <c r="D1479" s="78" t="s">
        <v>3213</v>
      </c>
      <c r="F1479" s="79">
        <v>0</v>
      </c>
      <c r="G1479" s="79">
        <v>0</v>
      </c>
      <c r="H1479" s="79">
        <v>0</v>
      </c>
      <c r="I1479" s="79">
        <v>0</v>
      </c>
      <c r="J1479" s="79">
        <v>0</v>
      </c>
    </row>
    <row r="1480" spans="1:10" x14ac:dyDescent="0.3">
      <c r="A1480" s="78" t="str">
        <f t="shared" si="46"/>
        <v>456</v>
      </c>
      <c r="B1480" s="78" t="str">
        <f t="shared" si="47"/>
        <v>456.00</v>
      </c>
      <c r="C1480" s="78" t="s">
        <v>3214</v>
      </c>
      <c r="D1480" s="78" t="s">
        <v>3215</v>
      </c>
      <c r="F1480" s="79">
        <v>514928.74</v>
      </c>
      <c r="G1480" s="79">
        <v>1154630.93</v>
      </c>
      <c r="H1480" s="79">
        <v>137039.4</v>
      </c>
      <c r="I1480" s="79">
        <v>123566.43000000002</v>
      </c>
      <c r="J1480" s="79">
        <v>121970.76</v>
      </c>
    </row>
    <row r="1481" spans="1:10" x14ac:dyDescent="0.3">
      <c r="A1481" s="78" t="str">
        <f t="shared" si="46"/>
        <v>456</v>
      </c>
      <c r="B1481" s="78" t="str">
        <f t="shared" si="47"/>
        <v>456.00</v>
      </c>
      <c r="C1481" s="78" t="s">
        <v>3216</v>
      </c>
      <c r="D1481" s="78" t="s">
        <v>3217</v>
      </c>
      <c r="F1481" s="79">
        <v>0</v>
      </c>
      <c r="G1481" s="79">
        <v>0</v>
      </c>
      <c r="H1481" s="79">
        <v>0.01</v>
      </c>
      <c r="I1481" s="79">
        <v>0</v>
      </c>
      <c r="J1481" s="79">
        <v>0</v>
      </c>
    </row>
    <row r="1482" spans="1:10" x14ac:dyDescent="0.3">
      <c r="A1482" s="78" t="str">
        <f t="shared" si="46"/>
        <v>456</v>
      </c>
      <c r="B1482" s="78" t="str">
        <f t="shared" si="47"/>
        <v>456.00</v>
      </c>
      <c r="C1482" s="78" t="s">
        <v>3218</v>
      </c>
      <c r="D1482" s="78" t="s">
        <v>3219</v>
      </c>
      <c r="F1482" s="79">
        <v>0</v>
      </c>
      <c r="G1482" s="79">
        <v>0</v>
      </c>
      <c r="H1482" s="79">
        <v>0</v>
      </c>
      <c r="I1482" s="79">
        <v>0</v>
      </c>
      <c r="J1482" s="79">
        <v>0</v>
      </c>
    </row>
    <row r="1483" spans="1:10" x14ac:dyDescent="0.3">
      <c r="A1483" s="78" t="str">
        <f t="shared" si="46"/>
        <v>456</v>
      </c>
      <c r="B1483" s="78" t="str">
        <f t="shared" si="47"/>
        <v>456.01</v>
      </c>
      <c r="C1483" s="78" t="s">
        <v>3220</v>
      </c>
      <c r="D1483" s="78" t="s">
        <v>3221</v>
      </c>
      <c r="F1483" s="79">
        <v>0</v>
      </c>
      <c r="G1483" s="79">
        <v>0</v>
      </c>
      <c r="H1483" s="79">
        <v>0</v>
      </c>
      <c r="I1483" s="79">
        <v>0</v>
      </c>
      <c r="J1483" s="79">
        <v>0</v>
      </c>
    </row>
    <row r="1484" spans="1:10" x14ac:dyDescent="0.3">
      <c r="A1484" s="78" t="str">
        <f t="shared" si="46"/>
        <v>456</v>
      </c>
      <c r="B1484" s="78" t="str">
        <f t="shared" si="47"/>
        <v>456.01</v>
      </c>
      <c r="C1484" s="78" t="s">
        <v>3222</v>
      </c>
      <c r="D1484" s="78" t="s">
        <v>3223</v>
      </c>
      <c r="F1484" s="79">
        <v>5428.78</v>
      </c>
      <c r="G1484" s="79">
        <v>10059.84</v>
      </c>
      <c r="H1484" s="79">
        <v>3259.48</v>
      </c>
      <c r="I1484" s="79">
        <v>5652.1799999999994</v>
      </c>
      <c r="J1484" s="79">
        <v>0</v>
      </c>
    </row>
    <row r="1485" spans="1:10" x14ac:dyDescent="0.3">
      <c r="A1485" s="78" t="str">
        <f t="shared" si="46"/>
        <v>456</v>
      </c>
      <c r="B1485" s="78" t="str">
        <f t="shared" si="47"/>
        <v>456.01</v>
      </c>
      <c r="C1485" s="78" t="s">
        <v>3224</v>
      </c>
      <c r="D1485" s="78" t="s">
        <v>3225</v>
      </c>
      <c r="F1485" s="79">
        <v>333517.62</v>
      </c>
      <c r="G1485" s="79">
        <v>161330.92000000001</v>
      </c>
      <c r="H1485" s="79">
        <v>90566.5</v>
      </c>
      <c r="I1485" s="79">
        <v>24587.13</v>
      </c>
      <c r="J1485" s="79">
        <v>19152.91</v>
      </c>
    </row>
    <row r="1486" spans="1:10" x14ac:dyDescent="0.3">
      <c r="A1486" s="78" t="str">
        <f t="shared" si="46"/>
        <v>456</v>
      </c>
      <c r="B1486" s="78" t="str">
        <f t="shared" si="47"/>
        <v>456.01</v>
      </c>
      <c r="C1486" s="78" t="s">
        <v>3226</v>
      </c>
      <c r="D1486" s="78" t="s">
        <v>3227</v>
      </c>
      <c r="F1486" s="79">
        <v>0</v>
      </c>
      <c r="G1486" s="79">
        <v>0</v>
      </c>
      <c r="H1486" s="79">
        <v>0</v>
      </c>
      <c r="I1486" s="79">
        <v>0</v>
      </c>
      <c r="J1486" s="79">
        <v>0</v>
      </c>
    </row>
    <row r="1487" spans="1:10" x14ac:dyDescent="0.3">
      <c r="A1487" s="78" t="str">
        <f t="shared" si="46"/>
        <v>456</v>
      </c>
      <c r="B1487" s="78" t="str">
        <f t="shared" si="47"/>
        <v>456.01</v>
      </c>
      <c r="C1487" s="78" t="s">
        <v>3228</v>
      </c>
      <c r="D1487" s="78" t="s">
        <v>3229</v>
      </c>
      <c r="F1487" s="79">
        <v>-1247.52</v>
      </c>
      <c r="G1487" s="79">
        <v>0</v>
      </c>
      <c r="H1487" s="79">
        <v>0</v>
      </c>
      <c r="I1487" s="79">
        <v>0</v>
      </c>
      <c r="J1487" s="79">
        <v>0</v>
      </c>
    </row>
    <row r="1488" spans="1:10" x14ac:dyDescent="0.3">
      <c r="A1488" s="78" t="str">
        <f t="shared" si="46"/>
        <v>456</v>
      </c>
      <c r="B1488" s="78" t="str">
        <f t="shared" si="47"/>
        <v>456.01</v>
      </c>
      <c r="C1488" s="78" t="s">
        <v>3230</v>
      </c>
      <c r="D1488" s="78" t="s">
        <v>3231</v>
      </c>
      <c r="F1488" s="79">
        <v>0</v>
      </c>
      <c r="G1488" s="79">
        <v>0</v>
      </c>
      <c r="H1488" s="79">
        <v>0</v>
      </c>
      <c r="I1488" s="79">
        <v>0</v>
      </c>
      <c r="J1488" s="79">
        <v>0</v>
      </c>
    </row>
    <row r="1489" spans="1:10" x14ac:dyDescent="0.3">
      <c r="A1489" s="78" t="str">
        <f t="shared" si="46"/>
        <v>456</v>
      </c>
      <c r="B1489" s="78" t="str">
        <f t="shared" si="47"/>
        <v>456.01</v>
      </c>
      <c r="C1489" s="78" t="s">
        <v>3232</v>
      </c>
      <c r="D1489" s="78" t="s">
        <v>3233</v>
      </c>
      <c r="F1489" s="79">
        <v>0</v>
      </c>
      <c r="G1489" s="79">
        <v>0</v>
      </c>
      <c r="H1489" s="79">
        <v>0</v>
      </c>
      <c r="I1489" s="79">
        <v>0</v>
      </c>
      <c r="J1489" s="79">
        <v>0</v>
      </c>
    </row>
    <row r="1490" spans="1:10" x14ac:dyDescent="0.3">
      <c r="A1490" s="78" t="str">
        <f t="shared" si="46"/>
        <v>456</v>
      </c>
      <c r="B1490" s="78" t="str">
        <f t="shared" si="47"/>
        <v>456.01</v>
      </c>
      <c r="C1490" s="78" t="s">
        <v>3234</v>
      </c>
      <c r="D1490" s="78" t="s">
        <v>3235</v>
      </c>
      <c r="F1490" s="79">
        <v>75</v>
      </c>
      <c r="G1490" s="79">
        <v>0</v>
      </c>
      <c r="H1490" s="79">
        <v>0</v>
      </c>
      <c r="I1490" s="79">
        <v>0</v>
      </c>
      <c r="J1490" s="79">
        <v>0</v>
      </c>
    </row>
    <row r="1491" spans="1:10" x14ac:dyDescent="0.3">
      <c r="A1491" s="78" t="str">
        <f t="shared" si="46"/>
        <v>456</v>
      </c>
      <c r="B1491" s="78" t="str">
        <f t="shared" si="47"/>
        <v>456.01</v>
      </c>
      <c r="C1491" s="78" t="s">
        <v>3236</v>
      </c>
      <c r="D1491" s="78" t="s">
        <v>3237</v>
      </c>
      <c r="F1491" s="79">
        <v>1180484</v>
      </c>
      <c r="G1491" s="79">
        <v>1284938</v>
      </c>
      <c r="H1491" s="79">
        <v>4820492</v>
      </c>
      <c r="I1491" s="79">
        <v>10384732.960000001</v>
      </c>
      <c r="J1491" s="79">
        <v>3122689</v>
      </c>
    </row>
    <row r="1492" spans="1:10" x14ac:dyDescent="0.3">
      <c r="A1492" s="78" t="str">
        <f t="shared" si="46"/>
        <v>456</v>
      </c>
      <c r="B1492" s="78" t="str">
        <f t="shared" si="47"/>
        <v>456.01</v>
      </c>
      <c r="C1492" s="78">
        <v>4560190</v>
      </c>
      <c r="D1492" s="78" t="s">
        <v>3238</v>
      </c>
      <c r="F1492" s="79">
        <v>0</v>
      </c>
      <c r="G1492" s="79">
        <v>0</v>
      </c>
      <c r="H1492" s="79">
        <v>0</v>
      </c>
      <c r="I1492" s="79">
        <v>26199</v>
      </c>
      <c r="J1492" s="79">
        <v>14089.95</v>
      </c>
    </row>
    <row r="1493" spans="1:10" x14ac:dyDescent="0.3">
      <c r="A1493" s="78" t="str">
        <f t="shared" si="46"/>
        <v>456</v>
      </c>
      <c r="B1493" s="78" t="str">
        <f t="shared" si="47"/>
        <v>456.01</v>
      </c>
      <c r="C1493" s="78">
        <v>4560191</v>
      </c>
      <c r="D1493" s="78" t="s">
        <v>3239</v>
      </c>
      <c r="F1493" s="79">
        <v>0</v>
      </c>
      <c r="G1493" s="79">
        <v>0</v>
      </c>
      <c r="H1493" s="79">
        <v>0</v>
      </c>
      <c r="I1493" s="79">
        <v>0</v>
      </c>
      <c r="J1493" s="79">
        <v>711741.3</v>
      </c>
    </row>
    <row r="1494" spans="1:10" x14ac:dyDescent="0.3">
      <c r="A1494" s="78" t="str">
        <f t="shared" si="46"/>
        <v>456</v>
      </c>
      <c r="B1494" s="78" t="str">
        <f t="shared" si="47"/>
        <v>456.02</v>
      </c>
      <c r="C1494" s="78" t="s">
        <v>3240</v>
      </c>
      <c r="D1494" s="78" t="s">
        <v>3241</v>
      </c>
      <c r="F1494" s="79">
        <v>9415899.3699999992</v>
      </c>
      <c r="G1494" s="79">
        <v>8424326.9600000009</v>
      </c>
      <c r="H1494" s="79">
        <v>8827485.5199999996</v>
      </c>
      <c r="I1494" s="79">
        <v>9419749.8699999992</v>
      </c>
      <c r="J1494" s="79">
        <v>8357830.8399999999</v>
      </c>
    </row>
    <row r="1495" spans="1:10" x14ac:dyDescent="0.3">
      <c r="A1495" s="78" t="str">
        <f t="shared" si="46"/>
        <v>456</v>
      </c>
      <c r="B1495" s="78" t="str">
        <f t="shared" si="47"/>
        <v>456.02</v>
      </c>
      <c r="C1495" s="78" t="s">
        <v>3242</v>
      </c>
      <c r="D1495" s="78" t="s">
        <v>3243</v>
      </c>
      <c r="F1495" s="79">
        <v>196582.68</v>
      </c>
      <c r="G1495" s="79">
        <v>191392.96</v>
      </c>
      <c r="H1495" s="79">
        <v>206777.94</v>
      </c>
      <c r="I1495" s="79">
        <v>236786.47</v>
      </c>
      <c r="J1495" s="79">
        <v>228385.32</v>
      </c>
    </row>
    <row r="1496" spans="1:10" x14ac:dyDescent="0.3">
      <c r="A1496" s="78" t="str">
        <f t="shared" si="46"/>
        <v>456</v>
      </c>
      <c r="B1496" s="78" t="str">
        <f t="shared" si="47"/>
        <v>456.02</v>
      </c>
      <c r="C1496" s="78" t="s">
        <v>3244</v>
      </c>
      <c r="D1496" s="78" t="s">
        <v>3245</v>
      </c>
      <c r="F1496" s="79">
        <v>0</v>
      </c>
      <c r="G1496" s="79">
        <v>0</v>
      </c>
      <c r="H1496" s="79">
        <v>0</v>
      </c>
      <c r="I1496" s="79">
        <v>0</v>
      </c>
      <c r="J1496" s="79">
        <v>0</v>
      </c>
    </row>
    <row r="1497" spans="1:10" x14ac:dyDescent="0.3">
      <c r="A1497" s="78" t="str">
        <f t="shared" si="46"/>
        <v>456</v>
      </c>
      <c r="B1497" s="78" t="str">
        <f t="shared" si="47"/>
        <v>456.02</v>
      </c>
      <c r="C1497" s="78" t="s">
        <v>3246</v>
      </c>
      <c r="D1497" s="78" t="s">
        <v>3247</v>
      </c>
      <c r="F1497" s="79">
        <v>6617.32</v>
      </c>
      <c r="G1497" s="79">
        <v>10428.219999999999</v>
      </c>
      <c r="H1497" s="79">
        <v>6125.46</v>
      </c>
      <c r="I1497" s="79">
        <v>22603.17</v>
      </c>
      <c r="J1497" s="79">
        <v>19842.439999999999</v>
      </c>
    </row>
    <row r="1498" spans="1:10" x14ac:dyDescent="0.3">
      <c r="A1498" s="78" t="str">
        <f t="shared" si="46"/>
        <v>456</v>
      </c>
      <c r="B1498" s="78" t="str">
        <f t="shared" si="47"/>
        <v>456.03</v>
      </c>
      <c r="C1498" s="78" t="s">
        <v>3248</v>
      </c>
      <c r="D1498" s="78" t="s">
        <v>3249</v>
      </c>
      <c r="F1498" s="79">
        <v>0</v>
      </c>
      <c r="G1498" s="79">
        <v>0</v>
      </c>
      <c r="H1498" s="79">
        <v>0</v>
      </c>
      <c r="I1498" s="79">
        <v>0</v>
      </c>
      <c r="J1498" s="79">
        <v>0</v>
      </c>
    </row>
    <row r="1499" spans="1:10" x14ac:dyDescent="0.3">
      <c r="A1499" s="78" t="str">
        <f t="shared" si="46"/>
        <v>456</v>
      </c>
      <c r="B1499" s="78" t="str">
        <f t="shared" si="47"/>
        <v>456.03</v>
      </c>
      <c r="C1499" s="78" t="s">
        <v>3250</v>
      </c>
      <c r="D1499" s="78" t="s">
        <v>3251</v>
      </c>
      <c r="F1499" s="79">
        <v>0</v>
      </c>
      <c r="G1499" s="79">
        <v>0</v>
      </c>
      <c r="H1499" s="79">
        <v>0</v>
      </c>
      <c r="I1499" s="79">
        <v>0</v>
      </c>
      <c r="J1499" s="79">
        <v>0</v>
      </c>
    </row>
    <row r="1500" spans="1:10" x14ac:dyDescent="0.3">
      <c r="A1500" s="78" t="str">
        <f t="shared" si="46"/>
        <v>456</v>
      </c>
      <c r="B1500" s="78" t="str">
        <f t="shared" si="47"/>
        <v>456.03</v>
      </c>
      <c r="C1500" s="78" t="s">
        <v>3252</v>
      </c>
      <c r="D1500" s="78" t="s">
        <v>3253</v>
      </c>
      <c r="F1500" s="79">
        <v>0</v>
      </c>
      <c r="G1500" s="79">
        <v>0</v>
      </c>
      <c r="H1500" s="79">
        <v>0</v>
      </c>
      <c r="I1500" s="79">
        <v>0</v>
      </c>
      <c r="J1500" s="79">
        <v>0</v>
      </c>
    </row>
    <row r="1501" spans="1:10" x14ac:dyDescent="0.3">
      <c r="A1501" s="78" t="str">
        <f t="shared" si="46"/>
        <v>456</v>
      </c>
      <c r="B1501" s="78" t="str">
        <f t="shared" si="47"/>
        <v>456.04</v>
      </c>
      <c r="C1501" s="78" t="s">
        <v>3254</v>
      </c>
      <c r="D1501" s="78" t="s">
        <v>3255</v>
      </c>
      <c r="F1501" s="79">
        <v>638192.56000000006</v>
      </c>
      <c r="G1501" s="79">
        <v>252501.08</v>
      </c>
      <c r="H1501" s="79">
        <v>411339.62</v>
      </c>
      <c r="I1501" s="79">
        <v>2646275.56</v>
      </c>
      <c r="J1501" s="79">
        <v>719870.66</v>
      </c>
    </row>
    <row r="1502" spans="1:10" x14ac:dyDescent="0.3">
      <c r="A1502" s="78" t="str">
        <f t="shared" si="46"/>
        <v>456</v>
      </c>
      <c r="B1502" s="78" t="str">
        <f t="shared" si="47"/>
        <v>456.04</v>
      </c>
      <c r="C1502" s="78" t="s">
        <v>3256</v>
      </c>
      <c r="D1502" s="78" t="s">
        <v>3257</v>
      </c>
      <c r="F1502" s="79">
        <v>0</v>
      </c>
      <c r="G1502" s="79">
        <v>0</v>
      </c>
      <c r="H1502" s="79">
        <v>0</v>
      </c>
      <c r="I1502" s="79">
        <v>0</v>
      </c>
      <c r="J1502" s="79">
        <v>0</v>
      </c>
    </row>
    <row r="1503" spans="1:10" x14ac:dyDescent="0.3">
      <c r="A1503" s="78" t="str">
        <f t="shared" si="46"/>
        <v>456</v>
      </c>
      <c r="B1503" s="78" t="str">
        <f t="shared" si="47"/>
        <v>456.04</v>
      </c>
      <c r="C1503" s="78" t="s">
        <v>3258</v>
      </c>
      <c r="D1503" s="78" t="s">
        <v>3259</v>
      </c>
      <c r="F1503" s="79">
        <v>10045.59</v>
      </c>
      <c r="G1503" s="79">
        <v>4784.28</v>
      </c>
      <c r="H1503" s="79">
        <v>6755.58</v>
      </c>
      <c r="I1503" s="79">
        <v>81478.36</v>
      </c>
      <c r="J1503" s="79">
        <v>14545.72</v>
      </c>
    </row>
    <row r="1504" spans="1:10" x14ac:dyDescent="0.3">
      <c r="A1504" s="78" t="str">
        <f t="shared" si="46"/>
        <v>456</v>
      </c>
      <c r="B1504" s="78" t="str">
        <f t="shared" si="47"/>
        <v>456.04</v>
      </c>
      <c r="C1504" s="78" t="s">
        <v>3260</v>
      </c>
      <c r="D1504" s="78" t="s">
        <v>3261</v>
      </c>
      <c r="F1504" s="79">
        <v>0</v>
      </c>
      <c r="G1504" s="79">
        <v>0</v>
      </c>
      <c r="H1504" s="79">
        <v>0</v>
      </c>
      <c r="I1504" s="79">
        <v>0</v>
      </c>
      <c r="J1504" s="79">
        <v>0</v>
      </c>
    </row>
    <row r="1505" spans="1:10" x14ac:dyDescent="0.3">
      <c r="A1505" s="78" t="str">
        <f t="shared" si="46"/>
        <v>456</v>
      </c>
      <c r="B1505" s="78" t="str">
        <f t="shared" si="47"/>
        <v>456.05</v>
      </c>
      <c r="C1505" s="78" t="s">
        <v>3262</v>
      </c>
      <c r="D1505" s="78" t="s">
        <v>3263</v>
      </c>
      <c r="F1505" s="79">
        <v>-160.81</v>
      </c>
      <c r="G1505" s="79">
        <v>0</v>
      </c>
      <c r="H1505" s="79">
        <v>0</v>
      </c>
      <c r="I1505" s="79">
        <v>-1375.1099999999933</v>
      </c>
      <c r="J1505" s="79">
        <v>-4408.8100000000004</v>
      </c>
    </row>
    <row r="1506" spans="1:10" x14ac:dyDescent="0.3">
      <c r="A1506" s="78" t="str">
        <f t="shared" si="46"/>
        <v>456</v>
      </c>
      <c r="B1506" s="78" t="str">
        <f t="shared" si="47"/>
        <v>456.05</v>
      </c>
      <c r="C1506" s="78" t="s">
        <v>3264</v>
      </c>
      <c r="D1506" s="78" t="s">
        <v>3265</v>
      </c>
      <c r="F1506" s="79">
        <v>0</v>
      </c>
      <c r="G1506" s="79">
        <v>0</v>
      </c>
      <c r="H1506" s="79">
        <v>0</v>
      </c>
      <c r="I1506" s="79">
        <v>0</v>
      </c>
      <c r="J1506" s="79">
        <v>0</v>
      </c>
    </row>
    <row r="1507" spans="1:10" x14ac:dyDescent="0.3">
      <c r="A1507" s="78" t="str">
        <f t="shared" si="46"/>
        <v>456</v>
      </c>
      <c r="B1507" s="78" t="str">
        <f t="shared" si="47"/>
        <v>456.05</v>
      </c>
      <c r="C1507" s="78" t="s">
        <v>3266</v>
      </c>
      <c r="D1507" s="78" t="s">
        <v>3267</v>
      </c>
      <c r="F1507" s="79">
        <v>-3.5</v>
      </c>
      <c r="G1507" s="79">
        <v>0</v>
      </c>
      <c r="H1507" s="79">
        <v>0</v>
      </c>
      <c r="I1507" s="79">
        <v>-21.569999999999936</v>
      </c>
      <c r="J1507" s="79">
        <v>-52.48</v>
      </c>
    </row>
    <row r="1508" spans="1:10" x14ac:dyDescent="0.3">
      <c r="A1508" s="78" t="str">
        <f t="shared" si="46"/>
        <v>456</v>
      </c>
      <c r="B1508" s="78" t="str">
        <f t="shared" si="47"/>
        <v>456.05</v>
      </c>
      <c r="C1508" s="78" t="s">
        <v>3268</v>
      </c>
      <c r="D1508" s="78" t="s">
        <v>3269</v>
      </c>
      <c r="F1508" s="79">
        <v>0</v>
      </c>
      <c r="G1508" s="79">
        <v>0</v>
      </c>
      <c r="H1508" s="79">
        <v>0</v>
      </c>
      <c r="I1508" s="79">
        <v>0</v>
      </c>
      <c r="J1508" s="79">
        <v>0</v>
      </c>
    </row>
    <row r="1509" spans="1:10" x14ac:dyDescent="0.3">
      <c r="A1509" s="78" t="str">
        <f t="shared" si="46"/>
        <v>456</v>
      </c>
      <c r="B1509" s="78" t="str">
        <f t="shared" si="47"/>
        <v>456.06</v>
      </c>
      <c r="C1509" s="78" t="s">
        <v>3270</v>
      </c>
      <c r="D1509" s="78" t="s">
        <v>3271</v>
      </c>
      <c r="F1509" s="79">
        <v>0</v>
      </c>
      <c r="G1509" s="79">
        <v>0</v>
      </c>
      <c r="H1509" s="79">
        <v>0</v>
      </c>
      <c r="I1509" s="79">
        <v>0</v>
      </c>
      <c r="J1509" s="79">
        <v>0</v>
      </c>
    </row>
    <row r="1510" spans="1:10" x14ac:dyDescent="0.3">
      <c r="A1510" s="78" t="str">
        <f t="shared" si="46"/>
        <v>456</v>
      </c>
      <c r="B1510" s="78" t="str">
        <f t="shared" si="47"/>
        <v>456.06</v>
      </c>
      <c r="C1510" s="78" t="s">
        <v>3272</v>
      </c>
      <c r="D1510" s="78" t="s">
        <v>3273</v>
      </c>
      <c r="F1510" s="79">
        <v>0</v>
      </c>
      <c r="G1510" s="79">
        <v>0</v>
      </c>
      <c r="H1510" s="79">
        <v>0</v>
      </c>
      <c r="I1510" s="79">
        <v>0</v>
      </c>
      <c r="J1510" s="79">
        <v>0</v>
      </c>
    </row>
    <row r="1511" spans="1:10" x14ac:dyDescent="0.3">
      <c r="A1511" s="78" t="str">
        <f t="shared" si="46"/>
        <v>456</v>
      </c>
      <c r="B1511" s="78" t="str">
        <f t="shared" si="47"/>
        <v>456.06</v>
      </c>
      <c r="C1511" s="78" t="s">
        <v>3274</v>
      </c>
      <c r="D1511" s="78" t="s">
        <v>3275</v>
      </c>
      <c r="F1511" s="79">
        <v>0</v>
      </c>
      <c r="G1511" s="79">
        <v>0</v>
      </c>
      <c r="H1511" s="79">
        <v>0</v>
      </c>
      <c r="I1511" s="79">
        <v>0</v>
      </c>
      <c r="J1511" s="79">
        <v>0</v>
      </c>
    </row>
    <row r="1512" spans="1:10" x14ac:dyDescent="0.3">
      <c r="A1512" s="78" t="str">
        <f t="shared" si="46"/>
        <v>456</v>
      </c>
      <c r="B1512" s="78" t="str">
        <f t="shared" si="47"/>
        <v>456.06</v>
      </c>
      <c r="C1512" s="78" t="s">
        <v>3276</v>
      </c>
      <c r="D1512" s="78" t="s">
        <v>3277</v>
      </c>
      <c r="F1512" s="79">
        <v>525156.93000000005</v>
      </c>
      <c r="G1512" s="79">
        <v>303121.25</v>
      </c>
      <c r="H1512" s="79">
        <v>506020.1</v>
      </c>
      <c r="I1512" s="79">
        <v>447394.98999999993</v>
      </c>
      <c r="J1512" s="79">
        <v>276232.28000000003</v>
      </c>
    </row>
    <row r="1513" spans="1:10" x14ac:dyDescent="0.3">
      <c r="A1513" s="78" t="str">
        <f t="shared" si="46"/>
        <v>456</v>
      </c>
      <c r="B1513" s="78" t="str">
        <f t="shared" si="47"/>
        <v>456.06</v>
      </c>
      <c r="C1513" s="78" t="s">
        <v>3278</v>
      </c>
      <c r="D1513" s="78" t="s">
        <v>3279</v>
      </c>
      <c r="F1513" s="79">
        <v>0</v>
      </c>
      <c r="G1513" s="79">
        <v>0</v>
      </c>
      <c r="H1513" s="79">
        <v>0</v>
      </c>
      <c r="I1513" s="79">
        <v>0</v>
      </c>
      <c r="J1513" s="79">
        <v>0</v>
      </c>
    </row>
    <row r="1514" spans="1:10" x14ac:dyDescent="0.3">
      <c r="A1514" s="78" t="str">
        <f t="shared" si="46"/>
        <v>456</v>
      </c>
      <c r="B1514" s="78" t="str">
        <f t="shared" si="47"/>
        <v>456.06</v>
      </c>
      <c r="C1514" s="78" t="s">
        <v>3280</v>
      </c>
      <c r="D1514" s="78" t="s">
        <v>3281</v>
      </c>
      <c r="F1514" s="79">
        <v>80796</v>
      </c>
      <c r="G1514" s="79">
        <v>0</v>
      </c>
      <c r="H1514" s="79">
        <v>0</v>
      </c>
      <c r="I1514" s="79">
        <v>0</v>
      </c>
      <c r="J1514" s="79">
        <v>0</v>
      </c>
    </row>
    <row r="1515" spans="1:10" x14ac:dyDescent="0.3">
      <c r="A1515" s="78" t="str">
        <f t="shared" si="46"/>
        <v>456</v>
      </c>
      <c r="B1515" s="78" t="str">
        <f t="shared" si="47"/>
        <v>456.08</v>
      </c>
      <c r="C1515" s="78" t="s">
        <v>3282</v>
      </c>
      <c r="D1515" s="78" t="s">
        <v>3283</v>
      </c>
      <c r="F1515" s="79">
        <v>4297801.8899999997</v>
      </c>
      <c r="G1515" s="79">
        <v>287114.78000000003</v>
      </c>
      <c r="H1515" s="79">
        <v>240043.34</v>
      </c>
      <c r="I1515" s="79">
        <v>790131.96000000008</v>
      </c>
      <c r="J1515" s="79">
        <v>927841.3</v>
      </c>
    </row>
    <row r="1516" spans="1:10" x14ac:dyDescent="0.3">
      <c r="A1516" s="78" t="str">
        <f t="shared" si="46"/>
        <v>456</v>
      </c>
      <c r="B1516" s="78" t="str">
        <f t="shared" si="47"/>
        <v>456.09</v>
      </c>
      <c r="C1516" s="78" t="s">
        <v>3284</v>
      </c>
      <c r="D1516" s="78" t="s">
        <v>3285</v>
      </c>
      <c r="F1516" s="79">
        <v>-6636873</v>
      </c>
      <c r="G1516" s="79">
        <v>10368466</v>
      </c>
      <c r="H1516" s="79">
        <v>-1696587</v>
      </c>
      <c r="I1516" s="79">
        <v>8739237</v>
      </c>
      <c r="J1516" s="79">
        <v>-1968869</v>
      </c>
    </row>
    <row r="1517" spans="1:10" x14ac:dyDescent="0.3">
      <c r="A1517" s="78" t="str">
        <f t="shared" si="46"/>
        <v>457</v>
      </c>
      <c r="B1517" s="78" t="str">
        <f t="shared" si="47"/>
        <v>457.17</v>
      </c>
      <c r="C1517" s="78" t="s">
        <v>3286</v>
      </c>
      <c r="D1517" s="78" t="s">
        <v>3287</v>
      </c>
      <c r="F1517" s="79">
        <v>0</v>
      </c>
      <c r="G1517" s="79">
        <v>0</v>
      </c>
      <c r="H1517" s="79">
        <v>0</v>
      </c>
      <c r="I1517" s="79">
        <v>0</v>
      </c>
      <c r="J1517" s="79">
        <v>0</v>
      </c>
    </row>
    <row r="1518" spans="1:10" x14ac:dyDescent="0.3">
      <c r="A1518" s="78" t="str">
        <f t="shared" si="46"/>
        <v>457</v>
      </c>
      <c r="B1518" s="78" t="str">
        <f t="shared" si="47"/>
        <v>457.27</v>
      </c>
      <c r="C1518" s="78" t="s">
        <v>3288</v>
      </c>
      <c r="D1518" s="78" t="s">
        <v>3289</v>
      </c>
      <c r="F1518" s="79">
        <v>0</v>
      </c>
      <c r="G1518" s="79">
        <v>0</v>
      </c>
      <c r="H1518" s="79">
        <v>0</v>
      </c>
      <c r="I1518" s="79">
        <v>0</v>
      </c>
      <c r="J1518" s="79">
        <v>0</v>
      </c>
    </row>
    <row r="1519" spans="1:10" x14ac:dyDescent="0.3">
      <c r="A1519" s="78" t="str">
        <f t="shared" si="46"/>
        <v>458</v>
      </c>
      <c r="B1519" s="78" t="str">
        <f t="shared" si="47"/>
        <v>458.10</v>
      </c>
      <c r="C1519" s="78" t="s">
        <v>3290</v>
      </c>
      <c r="D1519" s="78" t="s">
        <v>3291</v>
      </c>
      <c r="F1519" s="79">
        <v>0</v>
      </c>
      <c r="G1519" s="79">
        <v>0</v>
      </c>
      <c r="H1519" s="79">
        <v>0</v>
      </c>
      <c r="I1519" s="79">
        <v>0</v>
      </c>
      <c r="J1519" s="79">
        <v>0</v>
      </c>
    </row>
    <row r="1520" spans="1:10" x14ac:dyDescent="0.3">
      <c r="A1520" s="78" t="str">
        <f t="shared" si="46"/>
        <v>460</v>
      </c>
      <c r="B1520" s="78" t="str">
        <f t="shared" si="47"/>
        <v>460.00</v>
      </c>
      <c r="C1520" s="78" t="s">
        <v>3292</v>
      </c>
      <c r="D1520" s="78" t="s">
        <v>3293</v>
      </c>
      <c r="F1520" s="79">
        <v>0</v>
      </c>
      <c r="G1520" s="79">
        <v>0</v>
      </c>
      <c r="H1520" s="79">
        <v>0</v>
      </c>
      <c r="I1520" s="79">
        <v>0</v>
      </c>
      <c r="J1520" s="79">
        <v>0</v>
      </c>
    </row>
    <row r="1521" spans="1:10" x14ac:dyDescent="0.3">
      <c r="A1521" s="78" t="str">
        <f t="shared" si="46"/>
        <v>460</v>
      </c>
      <c r="B1521" s="78" t="str">
        <f t="shared" si="47"/>
        <v>460.00</v>
      </c>
      <c r="C1521" s="78" t="s">
        <v>3294</v>
      </c>
      <c r="D1521" s="78" t="s">
        <v>3295</v>
      </c>
      <c r="F1521" s="79">
        <v>0</v>
      </c>
      <c r="G1521" s="79">
        <v>0</v>
      </c>
      <c r="H1521" s="79">
        <v>0</v>
      </c>
      <c r="I1521" s="79">
        <v>0</v>
      </c>
      <c r="J1521" s="79">
        <v>0</v>
      </c>
    </row>
    <row r="1522" spans="1:10" x14ac:dyDescent="0.3">
      <c r="A1522" s="78" t="str">
        <f t="shared" si="46"/>
        <v>460</v>
      </c>
      <c r="B1522" s="78" t="str">
        <f t="shared" si="47"/>
        <v>460.00</v>
      </c>
      <c r="C1522" s="78" t="s">
        <v>3296</v>
      </c>
      <c r="D1522" s="78" t="s">
        <v>3297</v>
      </c>
      <c r="F1522" s="79">
        <v>0</v>
      </c>
      <c r="G1522" s="79">
        <v>0</v>
      </c>
      <c r="H1522" s="79">
        <v>0</v>
      </c>
      <c r="I1522" s="79">
        <v>0</v>
      </c>
      <c r="J1522" s="79">
        <v>0</v>
      </c>
    </row>
    <row r="1523" spans="1:10" x14ac:dyDescent="0.3">
      <c r="A1523" s="78" t="str">
        <f t="shared" si="46"/>
        <v>460</v>
      </c>
      <c r="B1523" s="78" t="str">
        <f t="shared" si="47"/>
        <v>460.00</v>
      </c>
      <c r="C1523" s="78" t="s">
        <v>3298</v>
      </c>
      <c r="D1523" s="78" t="s">
        <v>3299</v>
      </c>
      <c r="F1523" s="79">
        <v>0</v>
      </c>
      <c r="G1523" s="79">
        <v>0</v>
      </c>
      <c r="H1523" s="79">
        <v>0</v>
      </c>
      <c r="I1523" s="79">
        <v>0</v>
      </c>
      <c r="J1523" s="79">
        <v>0</v>
      </c>
    </row>
    <row r="1524" spans="1:10" x14ac:dyDescent="0.3">
      <c r="A1524" s="78" t="str">
        <f t="shared" si="46"/>
        <v>460</v>
      </c>
      <c r="B1524" s="78" t="str">
        <f t="shared" si="47"/>
        <v>460.00</v>
      </c>
      <c r="C1524" s="78" t="s">
        <v>3300</v>
      </c>
      <c r="D1524" s="78" t="s">
        <v>3301</v>
      </c>
      <c r="F1524" s="79">
        <v>0</v>
      </c>
      <c r="G1524" s="79">
        <v>0</v>
      </c>
      <c r="H1524" s="79">
        <v>0</v>
      </c>
      <c r="I1524" s="79">
        <v>0</v>
      </c>
      <c r="J1524" s="79">
        <v>0</v>
      </c>
    </row>
    <row r="1525" spans="1:10" x14ac:dyDescent="0.3">
      <c r="A1525" s="78" t="str">
        <f t="shared" si="46"/>
        <v>460</v>
      </c>
      <c r="B1525" s="78" t="str">
        <f t="shared" si="47"/>
        <v>460.00</v>
      </c>
      <c r="C1525" s="78" t="s">
        <v>3302</v>
      </c>
      <c r="D1525" s="78" t="s">
        <v>3303</v>
      </c>
      <c r="F1525" s="79">
        <v>0</v>
      </c>
      <c r="G1525" s="79">
        <v>0</v>
      </c>
      <c r="H1525" s="79">
        <v>0</v>
      </c>
      <c r="I1525" s="79">
        <v>0</v>
      </c>
      <c r="J1525" s="79">
        <v>0</v>
      </c>
    </row>
    <row r="1526" spans="1:10" x14ac:dyDescent="0.3">
      <c r="A1526" s="78" t="str">
        <f t="shared" si="46"/>
        <v>460</v>
      </c>
      <c r="B1526" s="78" t="str">
        <f t="shared" si="47"/>
        <v>460.00</v>
      </c>
      <c r="C1526" s="78" t="s">
        <v>3304</v>
      </c>
      <c r="D1526" s="78" t="s">
        <v>3305</v>
      </c>
      <c r="F1526" s="79">
        <v>0</v>
      </c>
      <c r="G1526" s="79">
        <v>0</v>
      </c>
      <c r="H1526" s="79">
        <v>0</v>
      </c>
      <c r="I1526" s="79">
        <v>0</v>
      </c>
      <c r="J1526" s="79">
        <v>0</v>
      </c>
    </row>
    <row r="1527" spans="1:10" x14ac:dyDescent="0.3">
      <c r="A1527" s="78" t="str">
        <f t="shared" si="46"/>
        <v>460</v>
      </c>
      <c r="B1527" s="78" t="str">
        <f t="shared" si="47"/>
        <v>460.00</v>
      </c>
      <c r="C1527" s="78" t="s">
        <v>3306</v>
      </c>
      <c r="D1527" s="78" t="s">
        <v>3307</v>
      </c>
      <c r="F1527" s="79">
        <v>0</v>
      </c>
      <c r="G1527" s="79">
        <v>0</v>
      </c>
      <c r="H1527" s="79">
        <v>0</v>
      </c>
      <c r="I1527" s="79">
        <v>0</v>
      </c>
      <c r="J1527" s="79">
        <v>0</v>
      </c>
    </row>
    <row r="1528" spans="1:10" x14ac:dyDescent="0.3">
      <c r="A1528" s="78" t="str">
        <f t="shared" si="46"/>
        <v>460</v>
      </c>
      <c r="B1528" s="78" t="str">
        <f t="shared" si="47"/>
        <v>460.00</v>
      </c>
      <c r="C1528" s="78" t="s">
        <v>3308</v>
      </c>
      <c r="D1528" s="78" t="s">
        <v>3309</v>
      </c>
      <c r="F1528" s="79">
        <v>0</v>
      </c>
      <c r="G1528" s="79">
        <v>0</v>
      </c>
      <c r="H1528" s="79">
        <v>0</v>
      </c>
      <c r="I1528" s="79">
        <v>0</v>
      </c>
      <c r="J1528" s="79">
        <v>0</v>
      </c>
    </row>
    <row r="1529" spans="1:10" x14ac:dyDescent="0.3">
      <c r="A1529" s="78" t="str">
        <f t="shared" si="46"/>
        <v>460</v>
      </c>
      <c r="B1529" s="78" t="str">
        <f t="shared" si="47"/>
        <v>460.01</v>
      </c>
      <c r="C1529" s="78" t="s">
        <v>3310</v>
      </c>
      <c r="D1529" s="78" t="s">
        <v>3311</v>
      </c>
      <c r="F1529" s="79">
        <v>0</v>
      </c>
      <c r="G1529" s="79">
        <v>0</v>
      </c>
      <c r="H1529" s="79">
        <v>0</v>
      </c>
      <c r="I1529" s="79">
        <v>0</v>
      </c>
      <c r="J1529" s="79">
        <v>0</v>
      </c>
    </row>
    <row r="1530" spans="1:10" x14ac:dyDescent="0.3">
      <c r="A1530" s="78" t="str">
        <f t="shared" si="46"/>
        <v>460</v>
      </c>
      <c r="B1530" s="78" t="str">
        <f t="shared" si="47"/>
        <v>460.01</v>
      </c>
      <c r="C1530" s="78" t="s">
        <v>3312</v>
      </c>
      <c r="D1530" s="78" t="s">
        <v>3313</v>
      </c>
      <c r="F1530" s="79">
        <v>0</v>
      </c>
      <c r="G1530" s="79">
        <v>0</v>
      </c>
      <c r="H1530" s="79">
        <v>0</v>
      </c>
      <c r="I1530" s="79">
        <v>0</v>
      </c>
      <c r="J1530" s="79">
        <v>0</v>
      </c>
    </row>
    <row r="1531" spans="1:10" x14ac:dyDescent="0.3">
      <c r="A1531" s="78" t="str">
        <f t="shared" si="46"/>
        <v>460</v>
      </c>
      <c r="B1531" s="78" t="str">
        <f t="shared" si="47"/>
        <v>460.01</v>
      </c>
      <c r="C1531" s="78" t="s">
        <v>3314</v>
      </c>
      <c r="D1531" s="78" t="s">
        <v>3315</v>
      </c>
      <c r="F1531" s="79">
        <v>0</v>
      </c>
      <c r="G1531" s="79">
        <v>0</v>
      </c>
      <c r="H1531" s="79">
        <v>0</v>
      </c>
      <c r="I1531" s="79">
        <v>0</v>
      </c>
      <c r="J1531" s="79">
        <v>0</v>
      </c>
    </row>
    <row r="1532" spans="1:10" x14ac:dyDescent="0.3">
      <c r="A1532" s="78" t="str">
        <f t="shared" si="46"/>
        <v>460</v>
      </c>
      <c r="B1532" s="78" t="str">
        <f t="shared" si="47"/>
        <v>460.07</v>
      </c>
      <c r="C1532" s="78" t="s">
        <v>3316</v>
      </c>
      <c r="D1532" s="78" t="s">
        <v>3317</v>
      </c>
      <c r="F1532" s="79">
        <v>0</v>
      </c>
      <c r="G1532" s="79">
        <v>0</v>
      </c>
      <c r="H1532" s="79">
        <v>0</v>
      </c>
      <c r="I1532" s="79">
        <v>0</v>
      </c>
      <c r="J1532" s="79">
        <v>0</v>
      </c>
    </row>
    <row r="1533" spans="1:10" x14ac:dyDescent="0.3">
      <c r="A1533" s="78" t="str">
        <f t="shared" si="46"/>
        <v>460</v>
      </c>
      <c r="B1533" s="78" t="str">
        <f t="shared" si="47"/>
        <v>460.07</v>
      </c>
      <c r="C1533" s="78" t="s">
        <v>3318</v>
      </c>
      <c r="D1533" s="78" t="s">
        <v>3319</v>
      </c>
      <c r="F1533" s="79">
        <v>0</v>
      </c>
      <c r="G1533" s="79">
        <v>0</v>
      </c>
      <c r="H1533" s="79">
        <v>0</v>
      </c>
      <c r="I1533" s="79">
        <v>0</v>
      </c>
      <c r="J1533" s="79">
        <v>0</v>
      </c>
    </row>
    <row r="1534" spans="1:10" x14ac:dyDescent="0.3">
      <c r="A1534" s="78" t="str">
        <f t="shared" si="46"/>
        <v>461</v>
      </c>
      <c r="B1534" s="78" t="str">
        <f t="shared" si="47"/>
        <v>461.10</v>
      </c>
      <c r="C1534" s="78" t="s">
        <v>3320</v>
      </c>
      <c r="D1534" s="78" t="s">
        <v>3321</v>
      </c>
      <c r="F1534" s="79">
        <v>0</v>
      </c>
      <c r="G1534" s="79">
        <v>0</v>
      </c>
      <c r="H1534" s="79">
        <v>0</v>
      </c>
      <c r="I1534" s="79">
        <v>0</v>
      </c>
      <c r="J1534" s="79">
        <v>0</v>
      </c>
    </row>
    <row r="1535" spans="1:10" x14ac:dyDescent="0.3">
      <c r="A1535" s="78" t="str">
        <f t="shared" si="46"/>
        <v>461</v>
      </c>
      <c r="B1535" s="78" t="str">
        <f t="shared" si="47"/>
        <v>461.20</v>
      </c>
      <c r="C1535" s="78" t="s">
        <v>3322</v>
      </c>
      <c r="D1535" s="78" t="s">
        <v>3323</v>
      </c>
      <c r="F1535" s="79">
        <v>0</v>
      </c>
      <c r="G1535" s="79">
        <v>0</v>
      </c>
      <c r="H1535" s="79">
        <v>0</v>
      </c>
      <c r="I1535" s="79">
        <v>0</v>
      </c>
      <c r="J1535" s="79">
        <v>0</v>
      </c>
    </row>
    <row r="1536" spans="1:10" x14ac:dyDescent="0.3">
      <c r="A1536" s="78" t="str">
        <f t="shared" si="46"/>
        <v>461</v>
      </c>
      <c r="B1536" s="78" t="str">
        <f t="shared" si="47"/>
        <v>461.21</v>
      </c>
      <c r="C1536" s="78" t="s">
        <v>3324</v>
      </c>
      <c r="D1536" s="78" t="s">
        <v>3325</v>
      </c>
      <c r="F1536" s="79">
        <v>0</v>
      </c>
      <c r="G1536" s="79">
        <v>0</v>
      </c>
      <c r="H1536" s="79">
        <v>0</v>
      </c>
      <c r="I1536" s="79">
        <v>0</v>
      </c>
      <c r="J1536" s="79">
        <v>0</v>
      </c>
    </row>
    <row r="1537" spans="1:10" x14ac:dyDescent="0.3">
      <c r="A1537" s="78" t="str">
        <f t="shared" si="46"/>
        <v>461</v>
      </c>
      <c r="B1537" s="78" t="str">
        <f t="shared" si="47"/>
        <v>461.30</v>
      </c>
      <c r="C1537" s="78" t="s">
        <v>3326</v>
      </c>
      <c r="D1537" s="78" t="s">
        <v>3327</v>
      </c>
      <c r="F1537" s="79">
        <v>0</v>
      </c>
      <c r="G1537" s="79">
        <v>0</v>
      </c>
      <c r="H1537" s="79">
        <v>0</v>
      </c>
      <c r="I1537" s="79">
        <v>0</v>
      </c>
      <c r="J1537" s="79">
        <v>0</v>
      </c>
    </row>
    <row r="1538" spans="1:10" x14ac:dyDescent="0.3">
      <c r="A1538" s="78" t="str">
        <f t="shared" si="46"/>
        <v>461</v>
      </c>
      <c r="B1538" s="78" t="str">
        <f t="shared" si="47"/>
        <v>461.30</v>
      </c>
      <c r="C1538" s="78" t="s">
        <v>3328</v>
      </c>
      <c r="D1538" s="78" t="s">
        <v>3329</v>
      </c>
      <c r="F1538" s="79">
        <v>0</v>
      </c>
      <c r="G1538" s="79">
        <v>0</v>
      </c>
      <c r="H1538" s="79">
        <v>0</v>
      </c>
      <c r="I1538" s="79">
        <v>0</v>
      </c>
      <c r="J1538" s="79">
        <v>0</v>
      </c>
    </row>
    <row r="1539" spans="1:10" x14ac:dyDescent="0.3">
      <c r="A1539" s="78" t="str">
        <f t="shared" si="46"/>
        <v>461</v>
      </c>
      <c r="B1539" s="78" t="str">
        <f t="shared" si="47"/>
        <v>461.30</v>
      </c>
      <c r="C1539" s="78" t="s">
        <v>3330</v>
      </c>
      <c r="D1539" s="78" t="s">
        <v>3331</v>
      </c>
      <c r="F1539" s="79">
        <v>0</v>
      </c>
      <c r="G1539" s="79">
        <v>0</v>
      </c>
      <c r="H1539" s="79">
        <v>0</v>
      </c>
      <c r="I1539" s="79">
        <v>0</v>
      </c>
      <c r="J1539" s="79">
        <v>0</v>
      </c>
    </row>
    <row r="1540" spans="1:10" x14ac:dyDescent="0.3">
      <c r="A1540" s="78" t="str">
        <f t="shared" ref="A1540:A1603" si="48">LEFT(C1540,3)</f>
        <v>469</v>
      </c>
      <c r="B1540" s="78" t="str">
        <f t="shared" ref="B1540:B1603" si="49">_xlfn.CONCAT(MID($C1540,1,3),".",MID($C1540,4,2))</f>
        <v>469.00</v>
      </c>
      <c r="C1540" s="78" t="s">
        <v>3332</v>
      </c>
      <c r="D1540" s="78" t="s">
        <v>3333</v>
      </c>
      <c r="F1540" s="79">
        <v>0</v>
      </c>
      <c r="G1540" s="79">
        <v>0</v>
      </c>
      <c r="H1540" s="79">
        <v>0</v>
      </c>
      <c r="I1540" s="79">
        <v>0</v>
      </c>
      <c r="J1540" s="79">
        <v>0</v>
      </c>
    </row>
    <row r="1541" spans="1:10" x14ac:dyDescent="0.3">
      <c r="A1541" s="78" t="str">
        <f t="shared" si="48"/>
        <v>469</v>
      </c>
      <c r="B1541" s="78" t="str">
        <f t="shared" si="49"/>
        <v>469.01</v>
      </c>
      <c r="C1541" s="78" t="s">
        <v>3334</v>
      </c>
      <c r="D1541" s="78" t="s">
        <v>3335</v>
      </c>
      <c r="F1541" s="79">
        <v>0</v>
      </c>
      <c r="G1541" s="79">
        <v>0</v>
      </c>
      <c r="H1541" s="79">
        <v>0</v>
      </c>
      <c r="I1541" s="79">
        <v>0</v>
      </c>
      <c r="J1541" s="79">
        <v>0</v>
      </c>
    </row>
    <row r="1542" spans="1:10" x14ac:dyDescent="0.3">
      <c r="A1542" s="78" t="str">
        <f t="shared" si="48"/>
        <v>469</v>
      </c>
      <c r="B1542" s="78" t="str">
        <f t="shared" si="49"/>
        <v>469.01</v>
      </c>
      <c r="C1542" s="78" t="s">
        <v>3336</v>
      </c>
      <c r="D1542" s="78" t="s">
        <v>3337</v>
      </c>
      <c r="F1542" s="79">
        <v>0</v>
      </c>
      <c r="G1542" s="79">
        <v>0</v>
      </c>
      <c r="H1542" s="79">
        <v>0</v>
      </c>
      <c r="I1542" s="79">
        <v>0</v>
      </c>
      <c r="J1542" s="79">
        <v>0</v>
      </c>
    </row>
    <row r="1543" spans="1:10" x14ac:dyDescent="0.3">
      <c r="A1543" s="78" t="str">
        <f t="shared" si="48"/>
        <v>480</v>
      </c>
      <c r="B1543" s="78" t="str">
        <f t="shared" si="49"/>
        <v>480.00</v>
      </c>
      <c r="C1543" s="78" t="s">
        <v>3338</v>
      </c>
      <c r="D1543" s="78" t="s">
        <v>3339</v>
      </c>
      <c r="F1543" s="79">
        <v>0</v>
      </c>
      <c r="G1543" s="79">
        <v>0</v>
      </c>
      <c r="H1543" s="79">
        <v>0</v>
      </c>
      <c r="I1543" s="79">
        <v>0</v>
      </c>
      <c r="J1543" s="79">
        <v>0</v>
      </c>
    </row>
    <row r="1544" spans="1:10" x14ac:dyDescent="0.3">
      <c r="A1544" s="78" t="str">
        <f t="shared" si="48"/>
        <v>480</v>
      </c>
      <c r="B1544" s="78" t="str">
        <f t="shared" si="49"/>
        <v>480.00</v>
      </c>
      <c r="C1544" s="78" t="s">
        <v>3340</v>
      </c>
      <c r="D1544" s="78" t="s">
        <v>3341</v>
      </c>
      <c r="F1544" s="79">
        <v>0</v>
      </c>
      <c r="G1544" s="79">
        <v>0</v>
      </c>
      <c r="H1544" s="79">
        <v>0</v>
      </c>
      <c r="I1544" s="79">
        <v>0</v>
      </c>
      <c r="J1544" s="79">
        <v>0</v>
      </c>
    </row>
    <row r="1545" spans="1:10" x14ac:dyDescent="0.3">
      <c r="A1545" s="78" t="str">
        <f t="shared" si="48"/>
        <v>480</v>
      </c>
      <c r="B1545" s="78" t="str">
        <f t="shared" si="49"/>
        <v>480.00</v>
      </c>
      <c r="C1545" s="78" t="s">
        <v>3342</v>
      </c>
      <c r="D1545" s="78" t="s">
        <v>3343</v>
      </c>
      <c r="F1545" s="79">
        <v>0</v>
      </c>
      <c r="G1545" s="79">
        <v>0</v>
      </c>
      <c r="H1545" s="79">
        <v>0</v>
      </c>
      <c r="I1545" s="79">
        <v>0</v>
      </c>
      <c r="J1545" s="79">
        <v>0</v>
      </c>
    </row>
    <row r="1546" spans="1:10" x14ac:dyDescent="0.3">
      <c r="A1546" s="78" t="str">
        <f t="shared" si="48"/>
        <v>480</v>
      </c>
      <c r="B1546" s="78" t="str">
        <f t="shared" si="49"/>
        <v>480.00</v>
      </c>
      <c r="C1546" s="78" t="s">
        <v>3344</v>
      </c>
      <c r="D1546" s="78" t="s">
        <v>3345</v>
      </c>
      <c r="F1546" s="79">
        <v>0</v>
      </c>
      <c r="G1546" s="79">
        <v>0</v>
      </c>
      <c r="H1546" s="79">
        <v>0</v>
      </c>
      <c r="I1546" s="79">
        <v>0</v>
      </c>
      <c r="J1546" s="79">
        <v>0</v>
      </c>
    </row>
    <row r="1547" spans="1:10" x14ac:dyDescent="0.3">
      <c r="A1547" s="78" t="str">
        <f t="shared" si="48"/>
        <v>480</v>
      </c>
      <c r="B1547" s="78" t="str">
        <f t="shared" si="49"/>
        <v>480.00</v>
      </c>
      <c r="C1547" s="78" t="s">
        <v>3346</v>
      </c>
      <c r="D1547" s="78" t="s">
        <v>3347</v>
      </c>
      <c r="F1547" s="79">
        <v>0</v>
      </c>
      <c r="G1547" s="79">
        <v>0</v>
      </c>
      <c r="H1547" s="79">
        <v>0</v>
      </c>
      <c r="I1547" s="79">
        <v>0</v>
      </c>
      <c r="J1547" s="79">
        <v>0</v>
      </c>
    </row>
    <row r="1548" spans="1:10" x14ac:dyDescent="0.3">
      <c r="A1548" s="78" t="str">
        <f t="shared" si="48"/>
        <v>480</v>
      </c>
      <c r="B1548" s="78" t="str">
        <f t="shared" si="49"/>
        <v>480.00</v>
      </c>
      <c r="C1548" s="78" t="s">
        <v>3348</v>
      </c>
      <c r="D1548" s="78" t="s">
        <v>3349</v>
      </c>
      <c r="F1548" s="79">
        <v>0</v>
      </c>
      <c r="G1548" s="79">
        <v>0</v>
      </c>
      <c r="H1548" s="79">
        <v>0</v>
      </c>
      <c r="I1548" s="79">
        <v>0</v>
      </c>
      <c r="J1548" s="79">
        <v>0</v>
      </c>
    </row>
    <row r="1549" spans="1:10" x14ac:dyDescent="0.3">
      <c r="A1549" s="78" t="str">
        <f t="shared" si="48"/>
        <v>480</v>
      </c>
      <c r="B1549" s="78" t="str">
        <f t="shared" si="49"/>
        <v>480.00</v>
      </c>
      <c r="C1549" s="78" t="s">
        <v>3350</v>
      </c>
      <c r="D1549" s="78" t="s">
        <v>3351</v>
      </c>
      <c r="F1549" s="79">
        <v>0</v>
      </c>
      <c r="G1549" s="79">
        <v>0</v>
      </c>
      <c r="H1549" s="79">
        <v>0</v>
      </c>
      <c r="I1549" s="79">
        <v>0</v>
      </c>
      <c r="J1549" s="79">
        <v>0</v>
      </c>
    </row>
    <row r="1550" spans="1:10" x14ac:dyDescent="0.3">
      <c r="A1550" s="78" t="str">
        <f t="shared" si="48"/>
        <v>480</v>
      </c>
      <c r="B1550" s="78" t="str">
        <f t="shared" si="49"/>
        <v>480.00</v>
      </c>
      <c r="C1550" s="78" t="s">
        <v>3352</v>
      </c>
      <c r="D1550" s="78" t="s">
        <v>3353</v>
      </c>
      <c r="F1550" s="79">
        <v>0</v>
      </c>
      <c r="G1550" s="79">
        <v>0</v>
      </c>
      <c r="H1550" s="79">
        <v>0</v>
      </c>
      <c r="I1550" s="79">
        <v>0</v>
      </c>
      <c r="J1550" s="79">
        <v>0</v>
      </c>
    </row>
    <row r="1551" spans="1:10" x14ac:dyDescent="0.3">
      <c r="A1551" s="78" t="str">
        <f t="shared" si="48"/>
        <v>480</v>
      </c>
      <c r="B1551" s="78" t="str">
        <f t="shared" si="49"/>
        <v>480.00</v>
      </c>
      <c r="C1551" s="78" t="s">
        <v>3354</v>
      </c>
      <c r="D1551" s="78" t="s">
        <v>3355</v>
      </c>
      <c r="F1551" s="79">
        <v>0</v>
      </c>
      <c r="G1551" s="79">
        <v>0</v>
      </c>
      <c r="H1551" s="79">
        <v>0</v>
      </c>
      <c r="I1551" s="79">
        <v>0</v>
      </c>
      <c r="J1551" s="79">
        <v>0</v>
      </c>
    </row>
    <row r="1552" spans="1:10" x14ac:dyDescent="0.3">
      <c r="A1552" s="78" t="str">
        <f t="shared" si="48"/>
        <v>480</v>
      </c>
      <c r="B1552" s="78" t="str">
        <f t="shared" si="49"/>
        <v>480.00</v>
      </c>
      <c r="C1552" s="78" t="s">
        <v>3356</v>
      </c>
      <c r="D1552" s="78" t="s">
        <v>3357</v>
      </c>
      <c r="F1552" s="79">
        <v>0</v>
      </c>
      <c r="G1552" s="79">
        <v>0</v>
      </c>
      <c r="H1552" s="79">
        <v>0</v>
      </c>
      <c r="I1552" s="79">
        <v>0</v>
      </c>
      <c r="J1552" s="79">
        <v>0</v>
      </c>
    </row>
    <row r="1553" spans="1:10" x14ac:dyDescent="0.3">
      <c r="A1553" s="78" t="str">
        <f t="shared" si="48"/>
        <v>480</v>
      </c>
      <c r="B1553" s="78" t="str">
        <f t="shared" si="49"/>
        <v>480.00</v>
      </c>
      <c r="C1553" s="78" t="s">
        <v>3358</v>
      </c>
      <c r="D1553" s="78" t="s">
        <v>3359</v>
      </c>
      <c r="F1553" s="79">
        <v>0</v>
      </c>
      <c r="G1553" s="79">
        <v>0</v>
      </c>
      <c r="H1553" s="79">
        <v>0</v>
      </c>
      <c r="I1553" s="79">
        <v>0</v>
      </c>
      <c r="J1553" s="79">
        <v>0</v>
      </c>
    </row>
    <row r="1554" spans="1:10" x14ac:dyDescent="0.3">
      <c r="A1554" s="78" t="str">
        <f t="shared" si="48"/>
        <v>480</v>
      </c>
      <c r="B1554" s="78" t="str">
        <f t="shared" si="49"/>
        <v>480.00</v>
      </c>
      <c r="C1554" s="78" t="s">
        <v>3360</v>
      </c>
      <c r="D1554" s="78" t="s">
        <v>3361</v>
      </c>
      <c r="F1554" s="79">
        <v>0</v>
      </c>
      <c r="G1554" s="79">
        <v>0</v>
      </c>
      <c r="H1554" s="79">
        <v>0</v>
      </c>
      <c r="I1554" s="79">
        <v>0</v>
      </c>
      <c r="J1554" s="79">
        <v>0</v>
      </c>
    </row>
    <row r="1555" spans="1:10" x14ac:dyDescent="0.3">
      <c r="A1555" s="78" t="str">
        <f t="shared" si="48"/>
        <v>480</v>
      </c>
      <c r="B1555" s="78" t="str">
        <f t="shared" si="49"/>
        <v>480.00</v>
      </c>
      <c r="C1555" s="78" t="s">
        <v>3362</v>
      </c>
      <c r="D1555" s="78" t="s">
        <v>3363</v>
      </c>
      <c r="F1555" s="79">
        <v>0</v>
      </c>
      <c r="G1555" s="79">
        <v>0</v>
      </c>
      <c r="H1555" s="79">
        <v>0</v>
      </c>
      <c r="I1555" s="79">
        <v>0</v>
      </c>
      <c r="J1555" s="79">
        <v>0</v>
      </c>
    </row>
    <row r="1556" spans="1:10" x14ac:dyDescent="0.3">
      <c r="A1556" s="78" t="str">
        <f t="shared" si="48"/>
        <v>480</v>
      </c>
      <c r="B1556" s="78" t="str">
        <f t="shared" si="49"/>
        <v>480.00</v>
      </c>
      <c r="C1556" s="78" t="s">
        <v>3364</v>
      </c>
      <c r="D1556" s="78" t="s">
        <v>3365</v>
      </c>
      <c r="F1556" s="79">
        <v>0</v>
      </c>
      <c r="G1556" s="79">
        <v>0</v>
      </c>
      <c r="H1556" s="79">
        <v>0</v>
      </c>
      <c r="I1556" s="79">
        <v>0</v>
      </c>
      <c r="J1556" s="79">
        <v>0</v>
      </c>
    </row>
    <row r="1557" spans="1:10" x14ac:dyDescent="0.3">
      <c r="A1557" s="78" t="str">
        <f t="shared" si="48"/>
        <v>480</v>
      </c>
      <c r="B1557" s="78" t="str">
        <f t="shared" si="49"/>
        <v>480.00</v>
      </c>
      <c r="C1557" s="78" t="s">
        <v>3366</v>
      </c>
      <c r="D1557" s="78" t="s">
        <v>3367</v>
      </c>
      <c r="F1557" s="79">
        <v>0</v>
      </c>
      <c r="G1557" s="79">
        <v>0</v>
      </c>
      <c r="H1557" s="79">
        <v>0</v>
      </c>
      <c r="I1557" s="79">
        <v>0</v>
      </c>
      <c r="J1557" s="79">
        <v>0</v>
      </c>
    </row>
    <row r="1558" spans="1:10" x14ac:dyDescent="0.3">
      <c r="A1558" s="78" t="str">
        <f t="shared" si="48"/>
        <v>480</v>
      </c>
      <c r="B1558" s="78" t="str">
        <f t="shared" si="49"/>
        <v>480.00</v>
      </c>
      <c r="C1558" s="78" t="s">
        <v>3368</v>
      </c>
      <c r="D1558" s="78" t="s">
        <v>3369</v>
      </c>
      <c r="F1558" s="79">
        <v>0</v>
      </c>
      <c r="G1558" s="79">
        <v>0</v>
      </c>
      <c r="H1558" s="79">
        <v>0</v>
      </c>
      <c r="I1558" s="79">
        <v>0</v>
      </c>
      <c r="J1558" s="79">
        <v>0</v>
      </c>
    </row>
    <row r="1559" spans="1:10" x14ac:dyDescent="0.3">
      <c r="A1559" s="78" t="str">
        <f t="shared" si="48"/>
        <v>480</v>
      </c>
      <c r="B1559" s="78" t="str">
        <f t="shared" si="49"/>
        <v>480.01</v>
      </c>
      <c r="C1559" s="78" t="s">
        <v>3370</v>
      </c>
      <c r="D1559" s="78" t="s">
        <v>3371</v>
      </c>
      <c r="F1559" s="79">
        <v>0</v>
      </c>
      <c r="G1559" s="79">
        <v>0</v>
      </c>
      <c r="H1559" s="79">
        <v>0</v>
      </c>
      <c r="I1559" s="79">
        <v>0</v>
      </c>
      <c r="J1559" s="79">
        <v>0</v>
      </c>
    </row>
    <row r="1560" spans="1:10" x14ac:dyDescent="0.3">
      <c r="A1560" s="78" t="str">
        <f t="shared" si="48"/>
        <v>480</v>
      </c>
      <c r="B1560" s="78" t="str">
        <f t="shared" si="49"/>
        <v>480.01</v>
      </c>
      <c r="C1560" s="78" t="s">
        <v>3372</v>
      </c>
      <c r="D1560" s="78" t="s">
        <v>3373</v>
      </c>
      <c r="F1560" s="79">
        <v>0</v>
      </c>
      <c r="G1560" s="79">
        <v>0</v>
      </c>
      <c r="H1560" s="79">
        <v>0</v>
      </c>
      <c r="I1560" s="79">
        <v>0</v>
      </c>
      <c r="J1560" s="79">
        <v>0</v>
      </c>
    </row>
    <row r="1561" spans="1:10" x14ac:dyDescent="0.3">
      <c r="A1561" s="78" t="str">
        <f t="shared" si="48"/>
        <v>480</v>
      </c>
      <c r="B1561" s="78" t="str">
        <f t="shared" si="49"/>
        <v>480.01</v>
      </c>
      <c r="C1561" s="78" t="s">
        <v>3374</v>
      </c>
      <c r="D1561" s="78" t="s">
        <v>3375</v>
      </c>
      <c r="F1561" s="79">
        <v>0</v>
      </c>
      <c r="G1561" s="79">
        <v>0</v>
      </c>
      <c r="H1561" s="79">
        <v>0</v>
      </c>
      <c r="I1561" s="79">
        <v>0</v>
      </c>
      <c r="J1561" s="79">
        <v>0</v>
      </c>
    </row>
    <row r="1562" spans="1:10" x14ac:dyDescent="0.3">
      <c r="A1562" s="78" t="str">
        <f t="shared" si="48"/>
        <v>480</v>
      </c>
      <c r="B1562" s="78" t="str">
        <f t="shared" si="49"/>
        <v>480.01</v>
      </c>
      <c r="C1562" s="78" t="s">
        <v>3376</v>
      </c>
      <c r="D1562" s="78" t="s">
        <v>3377</v>
      </c>
      <c r="F1562" s="79">
        <v>0</v>
      </c>
      <c r="G1562" s="79">
        <v>0</v>
      </c>
      <c r="H1562" s="79">
        <v>0</v>
      </c>
      <c r="I1562" s="79">
        <v>0</v>
      </c>
      <c r="J1562" s="79">
        <v>0</v>
      </c>
    </row>
    <row r="1563" spans="1:10" x14ac:dyDescent="0.3">
      <c r="A1563" s="78" t="str">
        <f t="shared" si="48"/>
        <v>481</v>
      </c>
      <c r="B1563" s="78" t="str">
        <f t="shared" si="49"/>
        <v>481.00</v>
      </c>
      <c r="C1563" s="78" t="s">
        <v>3378</v>
      </c>
      <c r="D1563" s="78" t="s">
        <v>3379</v>
      </c>
      <c r="F1563" s="79">
        <v>0</v>
      </c>
      <c r="G1563" s="79">
        <v>0</v>
      </c>
      <c r="H1563" s="79">
        <v>0</v>
      </c>
      <c r="I1563" s="79">
        <v>0</v>
      </c>
      <c r="J1563" s="79">
        <v>0</v>
      </c>
    </row>
    <row r="1564" spans="1:10" x14ac:dyDescent="0.3">
      <c r="A1564" s="78" t="str">
        <f t="shared" si="48"/>
        <v>481</v>
      </c>
      <c r="B1564" s="78" t="str">
        <f t="shared" si="49"/>
        <v>481.00</v>
      </c>
      <c r="C1564" s="78" t="s">
        <v>3380</v>
      </c>
      <c r="D1564" s="78" t="s">
        <v>3381</v>
      </c>
      <c r="F1564" s="79">
        <v>0</v>
      </c>
      <c r="G1564" s="79">
        <v>0</v>
      </c>
      <c r="H1564" s="79">
        <v>0</v>
      </c>
      <c r="I1564" s="79">
        <v>0</v>
      </c>
      <c r="J1564" s="79">
        <v>0</v>
      </c>
    </row>
    <row r="1565" spans="1:10" x14ac:dyDescent="0.3">
      <c r="A1565" s="78" t="str">
        <f t="shared" si="48"/>
        <v>481</v>
      </c>
      <c r="B1565" s="78" t="str">
        <f t="shared" si="49"/>
        <v>481.00</v>
      </c>
      <c r="C1565" s="78" t="s">
        <v>3382</v>
      </c>
      <c r="D1565" s="78" t="s">
        <v>3383</v>
      </c>
      <c r="F1565" s="79">
        <v>0</v>
      </c>
      <c r="G1565" s="79">
        <v>0</v>
      </c>
      <c r="H1565" s="79">
        <v>0</v>
      </c>
      <c r="I1565" s="79">
        <v>0</v>
      </c>
      <c r="J1565" s="79">
        <v>0</v>
      </c>
    </row>
    <row r="1566" spans="1:10" x14ac:dyDescent="0.3">
      <c r="A1566" s="78" t="str">
        <f t="shared" si="48"/>
        <v>481</v>
      </c>
      <c r="B1566" s="78" t="str">
        <f t="shared" si="49"/>
        <v>481.00</v>
      </c>
      <c r="C1566" s="78" t="s">
        <v>3384</v>
      </c>
      <c r="D1566" s="78" t="s">
        <v>3385</v>
      </c>
      <c r="F1566" s="79">
        <v>0</v>
      </c>
      <c r="G1566" s="79">
        <v>0</v>
      </c>
      <c r="H1566" s="79">
        <v>0</v>
      </c>
      <c r="I1566" s="79">
        <v>0</v>
      </c>
      <c r="J1566" s="79">
        <v>0</v>
      </c>
    </row>
    <row r="1567" spans="1:10" x14ac:dyDescent="0.3">
      <c r="A1567" s="78" t="str">
        <f t="shared" si="48"/>
        <v>481</v>
      </c>
      <c r="B1567" s="78" t="str">
        <f t="shared" si="49"/>
        <v>481.00</v>
      </c>
      <c r="C1567" s="78" t="s">
        <v>3386</v>
      </c>
      <c r="D1567" s="78" t="s">
        <v>3387</v>
      </c>
      <c r="F1567" s="79">
        <v>0</v>
      </c>
      <c r="G1567" s="79">
        <v>0</v>
      </c>
      <c r="H1567" s="79">
        <v>0</v>
      </c>
      <c r="I1567" s="79">
        <v>0</v>
      </c>
      <c r="J1567" s="79">
        <v>0</v>
      </c>
    </row>
    <row r="1568" spans="1:10" x14ac:dyDescent="0.3">
      <c r="A1568" s="78" t="str">
        <f t="shared" si="48"/>
        <v>481</v>
      </c>
      <c r="B1568" s="78" t="str">
        <f t="shared" si="49"/>
        <v>481.00</v>
      </c>
      <c r="C1568" s="78" t="s">
        <v>3388</v>
      </c>
      <c r="D1568" s="78" t="s">
        <v>3389</v>
      </c>
      <c r="F1568" s="79">
        <v>0</v>
      </c>
      <c r="G1568" s="79">
        <v>0</v>
      </c>
      <c r="H1568" s="79">
        <v>0</v>
      </c>
      <c r="I1568" s="79">
        <v>0</v>
      </c>
      <c r="J1568" s="79">
        <v>0</v>
      </c>
    </row>
    <row r="1569" spans="1:10" x14ac:dyDescent="0.3">
      <c r="A1569" s="78" t="str">
        <f t="shared" si="48"/>
        <v>481</v>
      </c>
      <c r="B1569" s="78" t="str">
        <f t="shared" si="49"/>
        <v>481.00</v>
      </c>
      <c r="C1569" s="78" t="s">
        <v>3390</v>
      </c>
      <c r="D1569" s="78" t="s">
        <v>3391</v>
      </c>
      <c r="F1569" s="79">
        <v>0</v>
      </c>
      <c r="G1569" s="79">
        <v>0</v>
      </c>
      <c r="H1569" s="79">
        <v>0</v>
      </c>
      <c r="I1569" s="79">
        <v>0</v>
      </c>
      <c r="J1569" s="79">
        <v>0</v>
      </c>
    </row>
    <row r="1570" spans="1:10" x14ac:dyDescent="0.3">
      <c r="A1570" s="78" t="str">
        <f t="shared" si="48"/>
        <v>481</v>
      </c>
      <c r="B1570" s="78" t="str">
        <f t="shared" si="49"/>
        <v>481.00</v>
      </c>
      <c r="C1570" s="78" t="s">
        <v>3392</v>
      </c>
      <c r="D1570" s="78" t="s">
        <v>3393</v>
      </c>
      <c r="F1570" s="79">
        <v>0</v>
      </c>
      <c r="G1570" s="79">
        <v>0</v>
      </c>
      <c r="H1570" s="79">
        <v>0</v>
      </c>
      <c r="I1570" s="79">
        <v>0</v>
      </c>
      <c r="J1570" s="79">
        <v>0</v>
      </c>
    </row>
    <row r="1571" spans="1:10" x14ac:dyDescent="0.3">
      <c r="A1571" s="78" t="str">
        <f t="shared" si="48"/>
        <v>481</v>
      </c>
      <c r="B1571" s="78" t="str">
        <f t="shared" si="49"/>
        <v>481.00</v>
      </c>
      <c r="C1571" s="78" t="s">
        <v>3394</v>
      </c>
      <c r="D1571" s="78" t="s">
        <v>3395</v>
      </c>
      <c r="F1571" s="79">
        <v>0</v>
      </c>
      <c r="G1571" s="79">
        <v>0</v>
      </c>
      <c r="H1571" s="79">
        <v>0</v>
      </c>
      <c r="I1571" s="79">
        <v>0</v>
      </c>
      <c r="J1571" s="79">
        <v>0</v>
      </c>
    </row>
    <row r="1572" spans="1:10" x14ac:dyDescent="0.3">
      <c r="A1572" s="78" t="str">
        <f t="shared" si="48"/>
        <v>481</v>
      </c>
      <c r="B1572" s="78" t="str">
        <f t="shared" si="49"/>
        <v>481.00</v>
      </c>
      <c r="C1572" s="78" t="s">
        <v>3396</v>
      </c>
      <c r="D1572" s="78" t="s">
        <v>3397</v>
      </c>
      <c r="F1572" s="79">
        <v>0</v>
      </c>
      <c r="G1572" s="79">
        <v>0</v>
      </c>
      <c r="H1572" s="79">
        <v>0</v>
      </c>
      <c r="I1572" s="79">
        <v>0</v>
      </c>
      <c r="J1572" s="79">
        <v>0</v>
      </c>
    </row>
    <row r="1573" spans="1:10" x14ac:dyDescent="0.3">
      <c r="A1573" s="78" t="str">
        <f t="shared" si="48"/>
        <v>481</v>
      </c>
      <c r="B1573" s="78" t="str">
        <f t="shared" si="49"/>
        <v>481.00</v>
      </c>
      <c r="C1573" s="78" t="s">
        <v>3398</v>
      </c>
      <c r="D1573" s="78" t="s">
        <v>3399</v>
      </c>
      <c r="F1573" s="79">
        <v>0</v>
      </c>
      <c r="G1573" s="79">
        <v>0</v>
      </c>
      <c r="H1573" s="79">
        <v>0</v>
      </c>
      <c r="I1573" s="79">
        <v>0</v>
      </c>
      <c r="J1573" s="79">
        <v>0</v>
      </c>
    </row>
    <row r="1574" spans="1:10" x14ac:dyDescent="0.3">
      <c r="A1574" s="78" t="str">
        <f t="shared" si="48"/>
        <v>481</v>
      </c>
      <c r="B1574" s="78" t="str">
        <f t="shared" si="49"/>
        <v>481.00</v>
      </c>
      <c r="C1574" s="78" t="s">
        <v>3400</v>
      </c>
      <c r="D1574" s="78" t="s">
        <v>3401</v>
      </c>
      <c r="F1574" s="79">
        <v>0</v>
      </c>
      <c r="G1574" s="79">
        <v>0</v>
      </c>
      <c r="H1574" s="79">
        <v>0</v>
      </c>
      <c r="I1574" s="79">
        <v>0</v>
      </c>
      <c r="J1574" s="79">
        <v>0</v>
      </c>
    </row>
    <row r="1575" spans="1:10" x14ac:dyDescent="0.3">
      <c r="A1575" s="78" t="str">
        <f t="shared" si="48"/>
        <v>481</v>
      </c>
      <c r="B1575" s="78" t="str">
        <f t="shared" si="49"/>
        <v>481.00</v>
      </c>
      <c r="C1575" s="78" t="s">
        <v>3402</v>
      </c>
      <c r="D1575" s="78" t="s">
        <v>3403</v>
      </c>
      <c r="F1575" s="79">
        <v>0</v>
      </c>
      <c r="G1575" s="79">
        <v>0</v>
      </c>
      <c r="H1575" s="79">
        <v>0</v>
      </c>
      <c r="I1575" s="79">
        <v>0</v>
      </c>
      <c r="J1575" s="79">
        <v>0</v>
      </c>
    </row>
    <row r="1576" spans="1:10" x14ac:dyDescent="0.3">
      <c r="A1576" s="78" t="str">
        <f t="shared" si="48"/>
        <v>481</v>
      </c>
      <c r="B1576" s="78" t="str">
        <f t="shared" si="49"/>
        <v>481.00</v>
      </c>
      <c r="C1576" s="78" t="s">
        <v>3404</v>
      </c>
      <c r="D1576" s="78" t="s">
        <v>3405</v>
      </c>
      <c r="F1576" s="79">
        <v>0</v>
      </c>
      <c r="G1576" s="79">
        <v>0</v>
      </c>
      <c r="H1576" s="79">
        <v>0</v>
      </c>
      <c r="I1576" s="79">
        <v>0</v>
      </c>
      <c r="J1576" s="79">
        <v>0</v>
      </c>
    </row>
    <row r="1577" spans="1:10" x14ac:dyDescent="0.3">
      <c r="A1577" s="78" t="str">
        <f t="shared" si="48"/>
        <v>481</v>
      </c>
      <c r="B1577" s="78" t="str">
        <f t="shared" si="49"/>
        <v>481.00</v>
      </c>
      <c r="C1577" s="78" t="s">
        <v>3406</v>
      </c>
      <c r="D1577" s="78" t="s">
        <v>3407</v>
      </c>
      <c r="F1577" s="79">
        <v>0</v>
      </c>
      <c r="G1577" s="79">
        <v>0</v>
      </c>
      <c r="H1577" s="79">
        <v>0</v>
      </c>
      <c r="I1577" s="79">
        <v>0</v>
      </c>
      <c r="J1577" s="79">
        <v>0</v>
      </c>
    </row>
    <row r="1578" spans="1:10" x14ac:dyDescent="0.3">
      <c r="A1578" s="78" t="str">
        <f t="shared" si="48"/>
        <v>481</v>
      </c>
      <c r="B1578" s="78" t="str">
        <f t="shared" si="49"/>
        <v>481.00</v>
      </c>
      <c r="C1578" s="78" t="s">
        <v>3408</v>
      </c>
      <c r="D1578" s="78" t="s">
        <v>3409</v>
      </c>
      <c r="F1578" s="79">
        <v>0</v>
      </c>
      <c r="G1578" s="79">
        <v>0</v>
      </c>
      <c r="H1578" s="79">
        <v>0</v>
      </c>
      <c r="I1578" s="79">
        <v>0</v>
      </c>
      <c r="J1578" s="79">
        <v>0</v>
      </c>
    </row>
    <row r="1579" spans="1:10" x14ac:dyDescent="0.3">
      <c r="A1579" s="78" t="str">
        <f t="shared" si="48"/>
        <v>481</v>
      </c>
      <c r="B1579" s="78" t="str">
        <f t="shared" si="49"/>
        <v>481.00</v>
      </c>
      <c r="C1579" s="78" t="s">
        <v>3410</v>
      </c>
      <c r="D1579" s="78" t="s">
        <v>3411</v>
      </c>
      <c r="F1579" s="79">
        <v>0</v>
      </c>
      <c r="G1579" s="79">
        <v>0</v>
      </c>
      <c r="H1579" s="79">
        <v>0</v>
      </c>
      <c r="I1579" s="79">
        <v>0</v>
      </c>
      <c r="J1579" s="79">
        <v>0</v>
      </c>
    </row>
    <row r="1580" spans="1:10" x14ac:dyDescent="0.3">
      <c r="A1580" s="78" t="str">
        <f t="shared" si="48"/>
        <v>481</v>
      </c>
      <c r="B1580" s="78" t="str">
        <f t="shared" si="49"/>
        <v>481.00</v>
      </c>
      <c r="C1580" s="78" t="s">
        <v>3412</v>
      </c>
      <c r="D1580" s="78" t="s">
        <v>3413</v>
      </c>
      <c r="F1580" s="79">
        <v>0</v>
      </c>
      <c r="G1580" s="79">
        <v>0</v>
      </c>
      <c r="H1580" s="79">
        <v>0</v>
      </c>
      <c r="I1580" s="79">
        <v>0</v>
      </c>
      <c r="J1580" s="79">
        <v>0</v>
      </c>
    </row>
    <row r="1581" spans="1:10" x14ac:dyDescent="0.3">
      <c r="A1581" s="78" t="str">
        <f t="shared" si="48"/>
        <v>481</v>
      </c>
      <c r="B1581" s="78" t="str">
        <f t="shared" si="49"/>
        <v>481.00</v>
      </c>
      <c r="C1581" s="78" t="s">
        <v>3414</v>
      </c>
      <c r="D1581" s="78" t="s">
        <v>3415</v>
      </c>
      <c r="F1581" s="79">
        <v>0</v>
      </c>
      <c r="G1581" s="79">
        <v>0</v>
      </c>
      <c r="H1581" s="79">
        <v>0</v>
      </c>
      <c r="I1581" s="79">
        <v>0</v>
      </c>
      <c r="J1581" s="79">
        <v>0</v>
      </c>
    </row>
    <row r="1582" spans="1:10" x14ac:dyDescent="0.3">
      <c r="A1582" s="78" t="str">
        <f t="shared" si="48"/>
        <v>481</v>
      </c>
      <c r="B1582" s="78" t="str">
        <f t="shared" si="49"/>
        <v>481.00</v>
      </c>
      <c r="C1582" s="78" t="s">
        <v>3416</v>
      </c>
      <c r="D1582" s="78" t="s">
        <v>3417</v>
      </c>
      <c r="F1582" s="79">
        <v>0</v>
      </c>
      <c r="G1582" s="79">
        <v>0</v>
      </c>
      <c r="H1582" s="79">
        <v>0</v>
      </c>
      <c r="I1582" s="79">
        <v>0</v>
      </c>
      <c r="J1582" s="79">
        <v>0</v>
      </c>
    </row>
    <row r="1583" spans="1:10" x14ac:dyDescent="0.3">
      <c r="A1583" s="78" t="str">
        <f t="shared" si="48"/>
        <v>481</v>
      </c>
      <c r="B1583" s="78" t="str">
        <f t="shared" si="49"/>
        <v>481.00</v>
      </c>
      <c r="C1583" s="78" t="s">
        <v>3418</v>
      </c>
      <c r="D1583" s="78" t="s">
        <v>3419</v>
      </c>
      <c r="F1583" s="79">
        <v>0</v>
      </c>
      <c r="G1583" s="79">
        <v>0</v>
      </c>
      <c r="H1583" s="79">
        <v>0</v>
      </c>
      <c r="I1583" s="79">
        <v>0</v>
      </c>
      <c r="J1583" s="79">
        <v>0</v>
      </c>
    </row>
    <row r="1584" spans="1:10" x14ac:dyDescent="0.3">
      <c r="A1584" s="78" t="str">
        <f t="shared" si="48"/>
        <v>481</v>
      </c>
      <c r="B1584" s="78" t="str">
        <f t="shared" si="49"/>
        <v>481.00</v>
      </c>
      <c r="C1584" s="78" t="s">
        <v>3420</v>
      </c>
      <c r="D1584" s="78" t="s">
        <v>3421</v>
      </c>
      <c r="F1584" s="79">
        <v>0</v>
      </c>
      <c r="G1584" s="79">
        <v>0</v>
      </c>
      <c r="H1584" s="79">
        <v>0</v>
      </c>
      <c r="I1584" s="79">
        <v>0</v>
      </c>
      <c r="J1584" s="79">
        <v>0</v>
      </c>
    </row>
    <row r="1585" spans="1:10" x14ac:dyDescent="0.3">
      <c r="A1585" s="78" t="str">
        <f t="shared" si="48"/>
        <v>481</v>
      </c>
      <c r="B1585" s="78" t="str">
        <f t="shared" si="49"/>
        <v>481.00</v>
      </c>
      <c r="C1585" s="78" t="s">
        <v>3422</v>
      </c>
      <c r="D1585" s="78" t="s">
        <v>3423</v>
      </c>
      <c r="F1585" s="79">
        <v>0</v>
      </c>
      <c r="G1585" s="79">
        <v>0</v>
      </c>
      <c r="H1585" s="79">
        <v>0</v>
      </c>
      <c r="I1585" s="79">
        <v>0</v>
      </c>
      <c r="J1585" s="79">
        <v>0</v>
      </c>
    </row>
    <row r="1586" spans="1:10" x14ac:dyDescent="0.3">
      <c r="A1586" s="78" t="str">
        <f t="shared" si="48"/>
        <v>481</v>
      </c>
      <c r="B1586" s="78" t="str">
        <f t="shared" si="49"/>
        <v>481.00</v>
      </c>
      <c r="C1586" s="78" t="s">
        <v>3424</v>
      </c>
      <c r="D1586" s="78" t="s">
        <v>3425</v>
      </c>
      <c r="F1586" s="79">
        <v>0</v>
      </c>
      <c r="G1586" s="79">
        <v>0</v>
      </c>
      <c r="H1586" s="79">
        <v>0</v>
      </c>
      <c r="I1586" s="79">
        <v>0</v>
      </c>
      <c r="J1586" s="79">
        <v>0</v>
      </c>
    </row>
    <row r="1587" spans="1:10" x14ac:dyDescent="0.3">
      <c r="A1587" s="78" t="str">
        <f t="shared" si="48"/>
        <v>481</v>
      </c>
      <c r="B1587" s="78" t="str">
        <f t="shared" si="49"/>
        <v>481.00</v>
      </c>
      <c r="C1587" s="78" t="s">
        <v>3426</v>
      </c>
      <c r="D1587" s="78" t="s">
        <v>3427</v>
      </c>
      <c r="F1587" s="79">
        <v>0</v>
      </c>
      <c r="G1587" s="79">
        <v>0</v>
      </c>
      <c r="H1587" s="79">
        <v>0</v>
      </c>
      <c r="I1587" s="79">
        <v>0</v>
      </c>
      <c r="J1587" s="79">
        <v>0</v>
      </c>
    </row>
    <row r="1588" spans="1:10" x14ac:dyDescent="0.3">
      <c r="A1588" s="78" t="str">
        <f t="shared" si="48"/>
        <v>481</v>
      </c>
      <c r="B1588" s="78" t="str">
        <f t="shared" si="49"/>
        <v>481.00</v>
      </c>
      <c r="C1588" s="78" t="s">
        <v>3428</v>
      </c>
      <c r="D1588" s="78" t="s">
        <v>3429</v>
      </c>
      <c r="F1588" s="79">
        <v>0</v>
      </c>
      <c r="G1588" s="79">
        <v>0</v>
      </c>
      <c r="H1588" s="79">
        <v>0</v>
      </c>
      <c r="I1588" s="79">
        <v>0</v>
      </c>
      <c r="J1588" s="79">
        <v>0</v>
      </c>
    </row>
    <row r="1589" spans="1:10" x14ac:dyDescent="0.3">
      <c r="A1589" s="78" t="str">
        <f t="shared" si="48"/>
        <v>481</v>
      </c>
      <c r="B1589" s="78" t="str">
        <f t="shared" si="49"/>
        <v>481.00</v>
      </c>
      <c r="C1589" s="78" t="s">
        <v>3430</v>
      </c>
      <c r="D1589" s="78" t="s">
        <v>3431</v>
      </c>
      <c r="F1589" s="79">
        <v>0</v>
      </c>
      <c r="G1589" s="79">
        <v>0</v>
      </c>
      <c r="H1589" s="79">
        <v>0</v>
      </c>
      <c r="I1589" s="79">
        <v>0</v>
      </c>
      <c r="J1589" s="79">
        <v>0</v>
      </c>
    </row>
    <row r="1590" spans="1:10" x14ac:dyDescent="0.3">
      <c r="A1590" s="78" t="str">
        <f t="shared" si="48"/>
        <v>481</v>
      </c>
      <c r="B1590" s="78" t="str">
        <f t="shared" si="49"/>
        <v>481.00</v>
      </c>
      <c r="C1590" s="78" t="s">
        <v>3432</v>
      </c>
      <c r="D1590" s="78" t="s">
        <v>3433</v>
      </c>
      <c r="F1590" s="79">
        <v>0</v>
      </c>
      <c r="G1590" s="79">
        <v>0</v>
      </c>
      <c r="H1590" s="79">
        <v>0</v>
      </c>
      <c r="I1590" s="79">
        <v>0</v>
      </c>
      <c r="J1590" s="79">
        <v>0</v>
      </c>
    </row>
    <row r="1591" spans="1:10" x14ac:dyDescent="0.3">
      <c r="A1591" s="78" t="str">
        <f t="shared" si="48"/>
        <v>481</v>
      </c>
      <c r="B1591" s="78" t="str">
        <f t="shared" si="49"/>
        <v>481.01</v>
      </c>
      <c r="C1591" s="78" t="s">
        <v>3434</v>
      </c>
      <c r="D1591" s="78" t="s">
        <v>3435</v>
      </c>
      <c r="F1591" s="79">
        <v>0</v>
      </c>
      <c r="G1591" s="79">
        <v>0</v>
      </c>
      <c r="H1591" s="79">
        <v>0</v>
      </c>
      <c r="I1591" s="79">
        <v>0</v>
      </c>
      <c r="J1591" s="79">
        <v>0</v>
      </c>
    </row>
    <row r="1592" spans="1:10" x14ac:dyDescent="0.3">
      <c r="A1592" s="78" t="str">
        <f t="shared" si="48"/>
        <v>481</v>
      </c>
      <c r="B1592" s="78" t="str">
        <f t="shared" si="49"/>
        <v>481.01</v>
      </c>
      <c r="C1592" s="78" t="s">
        <v>3436</v>
      </c>
      <c r="D1592" s="78" t="s">
        <v>3437</v>
      </c>
      <c r="F1592" s="79">
        <v>0</v>
      </c>
      <c r="G1592" s="79">
        <v>0</v>
      </c>
      <c r="H1592" s="79">
        <v>0</v>
      </c>
      <c r="I1592" s="79">
        <v>0</v>
      </c>
      <c r="J1592" s="79">
        <v>0</v>
      </c>
    </row>
    <row r="1593" spans="1:10" x14ac:dyDescent="0.3">
      <c r="A1593" s="78" t="str">
        <f t="shared" si="48"/>
        <v>481</v>
      </c>
      <c r="B1593" s="78" t="str">
        <f t="shared" si="49"/>
        <v>481.01</v>
      </c>
      <c r="C1593" s="78" t="s">
        <v>3438</v>
      </c>
      <c r="D1593" s="78" t="s">
        <v>3439</v>
      </c>
      <c r="F1593" s="79">
        <v>0</v>
      </c>
      <c r="G1593" s="79">
        <v>0</v>
      </c>
      <c r="H1593" s="79">
        <v>0</v>
      </c>
      <c r="I1593" s="79">
        <v>0</v>
      </c>
      <c r="J1593" s="79">
        <v>0</v>
      </c>
    </row>
    <row r="1594" spans="1:10" x14ac:dyDescent="0.3">
      <c r="A1594" s="78" t="str">
        <f t="shared" si="48"/>
        <v>481</v>
      </c>
      <c r="B1594" s="78" t="str">
        <f t="shared" si="49"/>
        <v>481.01</v>
      </c>
      <c r="C1594" s="78" t="s">
        <v>3440</v>
      </c>
      <c r="D1594" s="78" t="s">
        <v>3441</v>
      </c>
      <c r="F1594" s="79">
        <v>0</v>
      </c>
      <c r="G1594" s="79">
        <v>0</v>
      </c>
      <c r="H1594" s="79">
        <v>0</v>
      </c>
      <c r="I1594" s="79">
        <v>0</v>
      </c>
      <c r="J1594" s="79">
        <v>0</v>
      </c>
    </row>
    <row r="1595" spans="1:10" x14ac:dyDescent="0.3">
      <c r="A1595" s="78" t="str">
        <f t="shared" si="48"/>
        <v>481</v>
      </c>
      <c r="B1595" s="78" t="str">
        <f t="shared" si="49"/>
        <v>481.01</v>
      </c>
      <c r="C1595" s="78" t="s">
        <v>3442</v>
      </c>
      <c r="D1595" s="78" t="s">
        <v>3443</v>
      </c>
      <c r="F1595" s="79">
        <v>0</v>
      </c>
      <c r="G1595" s="79">
        <v>0</v>
      </c>
      <c r="H1595" s="79">
        <v>0</v>
      </c>
      <c r="I1595" s="79">
        <v>0</v>
      </c>
      <c r="J1595" s="79">
        <v>0</v>
      </c>
    </row>
    <row r="1596" spans="1:10" x14ac:dyDescent="0.3">
      <c r="A1596" s="78" t="str">
        <f t="shared" si="48"/>
        <v>481</v>
      </c>
      <c r="B1596" s="78" t="str">
        <f t="shared" si="49"/>
        <v>481.01</v>
      </c>
      <c r="C1596" s="78" t="s">
        <v>3444</v>
      </c>
      <c r="D1596" s="78" t="s">
        <v>3445</v>
      </c>
      <c r="F1596" s="79">
        <v>0</v>
      </c>
      <c r="G1596" s="79">
        <v>0</v>
      </c>
      <c r="H1596" s="79">
        <v>0</v>
      </c>
      <c r="I1596" s="79">
        <v>0</v>
      </c>
      <c r="J1596" s="79">
        <v>0</v>
      </c>
    </row>
    <row r="1597" spans="1:10" x14ac:dyDescent="0.3">
      <c r="A1597" s="78" t="str">
        <f t="shared" si="48"/>
        <v>481</v>
      </c>
      <c r="B1597" s="78" t="str">
        <f t="shared" si="49"/>
        <v>481.01</v>
      </c>
      <c r="C1597" s="78" t="s">
        <v>3446</v>
      </c>
      <c r="D1597" s="78" t="s">
        <v>3447</v>
      </c>
      <c r="F1597" s="79">
        <v>0</v>
      </c>
      <c r="G1597" s="79">
        <v>0</v>
      </c>
      <c r="H1597" s="79">
        <v>0</v>
      </c>
      <c r="I1597" s="79">
        <v>0</v>
      </c>
      <c r="J1597" s="79">
        <v>0</v>
      </c>
    </row>
    <row r="1598" spans="1:10" x14ac:dyDescent="0.3">
      <c r="A1598" s="78" t="str">
        <f t="shared" si="48"/>
        <v>481</v>
      </c>
      <c r="B1598" s="78" t="str">
        <f t="shared" si="49"/>
        <v>481.01</v>
      </c>
      <c r="C1598" s="78" t="s">
        <v>3448</v>
      </c>
      <c r="D1598" s="78" t="s">
        <v>3449</v>
      </c>
      <c r="F1598" s="79">
        <v>0</v>
      </c>
      <c r="G1598" s="79">
        <v>0</v>
      </c>
      <c r="H1598" s="79">
        <v>0</v>
      </c>
      <c r="I1598" s="79">
        <v>0</v>
      </c>
      <c r="J1598" s="79">
        <v>0</v>
      </c>
    </row>
    <row r="1599" spans="1:10" x14ac:dyDescent="0.3">
      <c r="A1599" s="78" t="str">
        <f t="shared" si="48"/>
        <v>481</v>
      </c>
      <c r="B1599" s="78" t="str">
        <f t="shared" si="49"/>
        <v>481.02</v>
      </c>
      <c r="C1599" s="78" t="s">
        <v>3450</v>
      </c>
      <c r="D1599" s="78" t="s">
        <v>3451</v>
      </c>
      <c r="F1599" s="79">
        <v>0</v>
      </c>
      <c r="G1599" s="79">
        <v>0</v>
      </c>
      <c r="H1599" s="79">
        <v>0</v>
      </c>
      <c r="I1599" s="79">
        <v>0</v>
      </c>
      <c r="J1599" s="79">
        <v>0</v>
      </c>
    </row>
    <row r="1600" spans="1:10" x14ac:dyDescent="0.3">
      <c r="A1600" s="78" t="str">
        <f t="shared" si="48"/>
        <v>481</v>
      </c>
      <c r="B1600" s="78" t="str">
        <f t="shared" si="49"/>
        <v>481.02</v>
      </c>
      <c r="C1600" s="78" t="s">
        <v>3452</v>
      </c>
      <c r="D1600" s="78" t="s">
        <v>3453</v>
      </c>
      <c r="F1600" s="79">
        <v>0</v>
      </c>
      <c r="G1600" s="79">
        <v>0</v>
      </c>
      <c r="H1600" s="79">
        <v>0</v>
      </c>
      <c r="I1600" s="79">
        <v>0</v>
      </c>
      <c r="J1600" s="79">
        <v>0</v>
      </c>
    </row>
    <row r="1601" spans="1:10" x14ac:dyDescent="0.3">
      <c r="A1601" s="78" t="str">
        <f t="shared" si="48"/>
        <v>481</v>
      </c>
      <c r="B1601" s="78" t="str">
        <f t="shared" si="49"/>
        <v>481.02</v>
      </c>
      <c r="C1601" s="78" t="s">
        <v>3454</v>
      </c>
      <c r="D1601" s="78" t="s">
        <v>3455</v>
      </c>
      <c r="F1601" s="79">
        <v>0</v>
      </c>
      <c r="G1601" s="79">
        <v>0</v>
      </c>
      <c r="H1601" s="79">
        <v>0</v>
      </c>
      <c r="I1601" s="79">
        <v>0</v>
      </c>
      <c r="J1601" s="79">
        <v>0</v>
      </c>
    </row>
    <row r="1602" spans="1:10" x14ac:dyDescent="0.3">
      <c r="A1602" s="78" t="str">
        <f t="shared" si="48"/>
        <v>481</v>
      </c>
      <c r="B1602" s="78" t="str">
        <f t="shared" si="49"/>
        <v>481.02</v>
      </c>
      <c r="C1602" s="78" t="s">
        <v>3456</v>
      </c>
      <c r="D1602" s="78" t="s">
        <v>3457</v>
      </c>
      <c r="F1602" s="79">
        <v>0</v>
      </c>
      <c r="G1602" s="79">
        <v>0</v>
      </c>
      <c r="H1602" s="79">
        <v>0</v>
      </c>
      <c r="I1602" s="79">
        <v>0</v>
      </c>
      <c r="J1602" s="79">
        <v>0</v>
      </c>
    </row>
    <row r="1603" spans="1:10" x14ac:dyDescent="0.3">
      <c r="A1603" s="78" t="str">
        <f t="shared" si="48"/>
        <v>481</v>
      </c>
      <c r="B1603" s="78" t="str">
        <f t="shared" si="49"/>
        <v>481.05</v>
      </c>
      <c r="C1603" s="78" t="s">
        <v>3458</v>
      </c>
      <c r="D1603" s="78" t="s">
        <v>3459</v>
      </c>
      <c r="F1603" s="79">
        <v>0</v>
      </c>
      <c r="G1603" s="79">
        <v>0</v>
      </c>
      <c r="H1603" s="79">
        <v>0</v>
      </c>
      <c r="I1603" s="79">
        <v>0</v>
      </c>
      <c r="J1603" s="79">
        <v>0</v>
      </c>
    </row>
    <row r="1604" spans="1:10" x14ac:dyDescent="0.3">
      <c r="A1604" s="78" t="str">
        <f t="shared" ref="A1604:A1667" si="50">LEFT(C1604,3)</f>
        <v>481</v>
      </c>
      <c r="B1604" s="78" t="str">
        <f t="shared" ref="B1604:B1667" si="51">_xlfn.CONCAT(MID($C1604,1,3),".",MID($C1604,4,2))</f>
        <v>481.05</v>
      </c>
      <c r="C1604" s="78" t="s">
        <v>3460</v>
      </c>
      <c r="D1604" s="78" t="s">
        <v>3461</v>
      </c>
      <c r="F1604" s="79">
        <v>0</v>
      </c>
      <c r="G1604" s="79">
        <v>0</v>
      </c>
      <c r="H1604" s="79">
        <v>0</v>
      </c>
      <c r="I1604" s="79">
        <v>0</v>
      </c>
      <c r="J1604" s="79">
        <v>0</v>
      </c>
    </row>
    <row r="1605" spans="1:10" x14ac:dyDescent="0.3">
      <c r="A1605" s="78" t="str">
        <f t="shared" si="50"/>
        <v>481</v>
      </c>
      <c r="B1605" s="78" t="str">
        <f t="shared" si="51"/>
        <v>481.05</v>
      </c>
      <c r="C1605" s="78" t="s">
        <v>3462</v>
      </c>
      <c r="D1605" s="78" t="s">
        <v>3463</v>
      </c>
      <c r="F1605" s="79">
        <v>0</v>
      </c>
      <c r="G1605" s="79">
        <v>0</v>
      </c>
      <c r="H1605" s="79">
        <v>0</v>
      </c>
      <c r="I1605" s="79">
        <v>0</v>
      </c>
      <c r="J1605" s="79">
        <v>0</v>
      </c>
    </row>
    <row r="1606" spans="1:10" x14ac:dyDescent="0.3">
      <c r="A1606" s="78" t="str">
        <f t="shared" si="50"/>
        <v>481</v>
      </c>
      <c r="B1606" s="78" t="str">
        <f t="shared" si="51"/>
        <v>481.06</v>
      </c>
      <c r="C1606" s="78" t="s">
        <v>3464</v>
      </c>
      <c r="D1606" s="78" t="s">
        <v>3465</v>
      </c>
      <c r="F1606" s="79">
        <v>0</v>
      </c>
      <c r="G1606" s="79">
        <v>0</v>
      </c>
      <c r="H1606" s="79">
        <v>0</v>
      </c>
      <c r="I1606" s="79">
        <v>0</v>
      </c>
      <c r="J1606" s="79">
        <v>0</v>
      </c>
    </row>
    <row r="1607" spans="1:10" x14ac:dyDescent="0.3">
      <c r="A1607" s="78" t="str">
        <f t="shared" si="50"/>
        <v>481</v>
      </c>
      <c r="B1607" s="78" t="str">
        <f t="shared" si="51"/>
        <v>481.06</v>
      </c>
      <c r="C1607" s="78" t="s">
        <v>3466</v>
      </c>
      <c r="D1607" s="78" t="s">
        <v>3467</v>
      </c>
      <c r="F1607" s="79">
        <v>0</v>
      </c>
      <c r="G1607" s="79">
        <v>0</v>
      </c>
      <c r="H1607" s="79">
        <v>0</v>
      </c>
      <c r="I1607" s="79">
        <v>0</v>
      </c>
      <c r="J1607" s="79">
        <v>0</v>
      </c>
    </row>
    <row r="1608" spans="1:10" x14ac:dyDescent="0.3">
      <c r="A1608" s="78" t="str">
        <f t="shared" si="50"/>
        <v>481</v>
      </c>
      <c r="B1608" s="78" t="str">
        <f t="shared" si="51"/>
        <v>481.06</v>
      </c>
      <c r="C1608" s="78" t="s">
        <v>3468</v>
      </c>
      <c r="D1608" s="78" t="s">
        <v>3469</v>
      </c>
      <c r="F1608" s="79">
        <v>0</v>
      </c>
      <c r="G1608" s="79">
        <v>0</v>
      </c>
      <c r="H1608" s="79">
        <v>0</v>
      </c>
      <c r="I1608" s="79">
        <v>0</v>
      </c>
      <c r="J1608" s="79">
        <v>0</v>
      </c>
    </row>
    <row r="1609" spans="1:10" x14ac:dyDescent="0.3">
      <c r="A1609" s="78" t="str">
        <f t="shared" si="50"/>
        <v>481</v>
      </c>
      <c r="B1609" s="78" t="str">
        <f t="shared" si="51"/>
        <v>481.06</v>
      </c>
      <c r="C1609" s="78" t="s">
        <v>3470</v>
      </c>
      <c r="D1609" s="78" t="s">
        <v>3471</v>
      </c>
      <c r="F1609" s="79">
        <v>0</v>
      </c>
      <c r="G1609" s="79">
        <v>0</v>
      </c>
      <c r="H1609" s="79">
        <v>0</v>
      </c>
      <c r="I1609" s="79">
        <v>0</v>
      </c>
      <c r="J1609" s="79">
        <v>0</v>
      </c>
    </row>
    <row r="1610" spans="1:10" x14ac:dyDescent="0.3">
      <c r="A1610" s="78" t="str">
        <f t="shared" si="50"/>
        <v>481</v>
      </c>
      <c r="B1610" s="78" t="str">
        <f t="shared" si="51"/>
        <v>481.06</v>
      </c>
      <c r="C1610" s="78" t="s">
        <v>3472</v>
      </c>
      <c r="D1610" s="78" t="s">
        <v>3473</v>
      </c>
      <c r="F1610" s="79">
        <v>0</v>
      </c>
      <c r="G1610" s="79">
        <v>0</v>
      </c>
      <c r="H1610" s="79">
        <v>0</v>
      </c>
      <c r="I1610" s="79">
        <v>0</v>
      </c>
      <c r="J1610" s="79">
        <v>0</v>
      </c>
    </row>
    <row r="1611" spans="1:10" x14ac:dyDescent="0.3">
      <c r="A1611" s="78" t="str">
        <f t="shared" si="50"/>
        <v>481</v>
      </c>
      <c r="B1611" s="78" t="str">
        <f t="shared" si="51"/>
        <v>481.06</v>
      </c>
      <c r="C1611" s="78" t="s">
        <v>3474</v>
      </c>
      <c r="D1611" s="78" t="s">
        <v>3475</v>
      </c>
      <c r="F1611" s="79">
        <v>0</v>
      </c>
      <c r="G1611" s="79">
        <v>0</v>
      </c>
      <c r="H1611" s="79">
        <v>0</v>
      </c>
      <c r="I1611" s="79">
        <v>0</v>
      </c>
      <c r="J1611" s="79">
        <v>0</v>
      </c>
    </row>
    <row r="1612" spans="1:10" x14ac:dyDescent="0.3">
      <c r="A1612" s="78" t="str">
        <f t="shared" si="50"/>
        <v>481</v>
      </c>
      <c r="B1612" s="78" t="str">
        <f t="shared" si="51"/>
        <v>481.07</v>
      </c>
      <c r="C1612" s="78" t="s">
        <v>3476</v>
      </c>
      <c r="D1612" s="78" t="s">
        <v>3477</v>
      </c>
      <c r="F1612" s="79">
        <v>0</v>
      </c>
      <c r="G1612" s="79">
        <v>0</v>
      </c>
      <c r="H1612" s="79">
        <v>0</v>
      </c>
      <c r="I1612" s="79">
        <v>0</v>
      </c>
      <c r="J1612" s="79">
        <v>0</v>
      </c>
    </row>
    <row r="1613" spans="1:10" x14ac:dyDescent="0.3">
      <c r="A1613" s="78" t="str">
        <f t="shared" si="50"/>
        <v>482</v>
      </c>
      <c r="B1613" s="78" t="str">
        <f t="shared" si="51"/>
        <v>482.01</v>
      </c>
      <c r="C1613" s="78" t="s">
        <v>3478</v>
      </c>
      <c r="D1613" s="78" t="s">
        <v>3479</v>
      </c>
      <c r="F1613" s="79">
        <v>0</v>
      </c>
      <c r="G1613" s="79">
        <v>0</v>
      </c>
      <c r="H1613" s="79">
        <v>0</v>
      </c>
      <c r="I1613" s="79">
        <v>0</v>
      </c>
      <c r="J1613" s="79">
        <v>0</v>
      </c>
    </row>
    <row r="1614" spans="1:10" x14ac:dyDescent="0.3">
      <c r="A1614" s="78" t="str">
        <f t="shared" si="50"/>
        <v>482</v>
      </c>
      <c r="B1614" s="78" t="str">
        <f t="shared" si="51"/>
        <v>482.01</v>
      </c>
      <c r="C1614" s="78" t="s">
        <v>3480</v>
      </c>
      <c r="D1614" s="78" t="s">
        <v>3481</v>
      </c>
      <c r="F1614" s="79">
        <v>0</v>
      </c>
      <c r="G1614" s="79">
        <v>0</v>
      </c>
      <c r="H1614" s="79">
        <v>0</v>
      </c>
      <c r="I1614" s="79">
        <v>0</v>
      </c>
      <c r="J1614" s="79">
        <v>0</v>
      </c>
    </row>
    <row r="1615" spans="1:10" x14ac:dyDescent="0.3">
      <c r="A1615" s="78" t="str">
        <f t="shared" si="50"/>
        <v>482</v>
      </c>
      <c r="B1615" s="78" t="str">
        <f t="shared" si="51"/>
        <v>482.01</v>
      </c>
      <c r="C1615" s="78" t="s">
        <v>3482</v>
      </c>
      <c r="D1615" s="78" t="s">
        <v>3483</v>
      </c>
      <c r="F1615" s="79">
        <v>0</v>
      </c>
      <c r="G1615" s="79">
        <v>0</v>
      </c>
      <c r="H1615" s="79">
        <v>0</v>
      </c>
      <c r="I1615" s="79">
        <v>0</v>
      </c>
      <c r="J1615" s="79">
        <v>0</v>
      </c>
    </row>
    <row r="1616" spans="1:10" x14ac:dyDescent="0.3">
      <c r="A1616" s="78" t="str">
        <f t="shared" si="50"/>
        <v>482</v>
      </c>
      <c r="B1616" s="78" t="str">
        <f t="shared" si="51"/>
        <v>482.01</v>
      </c>
      <c r="C1616" s="78" t="s">
        <v>3484</v>
      </c>
      <c r="D1616" s="78" t="s">
        <v>3485</v>
      </c>
      <c r="F1616" s="79">
        <v>0</v>
      </c>
      <c r="G1616" s="79">
        <v>0</v>
      </c>
      <c r="H1616" s="79">
        <v>0</v>
      </c>
      <c r="I1616" s="79">
        <v>0</v>
      </c>
      <c r="J1616" s="79">
        <v>0</v>
      </c>
    </row>
    <row r="1617" spans="1:10" x14ac:dyDescent="0.3">
      <c r="A1617" s="78" t="str">
        <f t="shared" si="50"/>
        <v>482</v>
      </c>
      <c r="B1617" s="78" t="str">
        <f t="shared" si="51"/>
        <v>482.01</v>
      </c>
      <c r="C1617" s="78" t="s">
        <v>3486</v>
      </c>
      <c r="D1617" s="78" t="s">
        <v>3487</v>
      </c>
      <c r="F1617" s="79">
        <v>0</v>
      </c>
      <c r="G1617" s="79">
        <v>0</v>
      </c>
      <c r="H1617" s="79">
        <v>0</v>
      </c>
      <c r="I1617" s="79">
        <v>0</v>
      </c>
      <c r="J1617" s="79">
        <v>0</v>
      </c>
    </row>
    <row r="1618" spans="1:10" x14ac:dyDescent="0.3">
      <c r="A1618" s="78" t="str">
        <f t="shared" si="50"/>
        <v>482</v>
      </c>
      <c r="B1618" s="78" t="str">
        <f t="shared" si="51"/>
        <v>482.01</v>
      </c>
      <c r="C1618" s="78" t="s">
        <v>3488</v>
      </c>
      <c r="D1618" s="78" t="s">
        <v>3489</v>
      </c>
      <c r="F1618" s="79">
        <v>0</v>
      </c>
      <c r="G1618" s="79">
        <v>0</v>
      </c>
      <c r="H1618" s="79">
        <v>0</v>
      </c>
      <c r="I1618" s="79">
        <v>0</v>
      </c>
      <c r="J1618" s="79">
        <v>0</v>
      </c>
    </row>
    <row r="1619" spans="1:10" x14ac:dyDescent="0.3">
      <c r="A1619" s="78" t="str">
        <f t="shared" si="50"/>
        <v>483</v>
      </c>
      <c r="B1619" s="78" t="str">
        <f t="shared" si="51"/>
        <v>483.00</v>
      </c>
      <c r="C1619" s="78" t="s">
        <v>3490</v>
      </c>
      <c r="D1619" s="78" t="s">
        <v>3491</v>
      </c>
      <c r="F1619" s="79">
        <v>0</v>
      </c>
      <c r="G1619" s="79">
        <v>0</v>
      </c>
      <c r="H1619" s="79">
        <v>0</v>
      </c>
      <c r="I1619" s="79">
        <v>0</v>
      </c>
      <c r="J1619" s="79">
        <v>0</v>
      </c>
    </row>
    <row r="1620" spans="1:10" x14ac:dyDescent="0.3">
      <c r="A1620" s="78" t="str">
        <f t="shared" si="50"/>
        <v>483</v>
      </c>
      <c r="B1620" s="78" t="str">
        <f t="shared" si="51"/>
        <v>483.00</v>
      </c>
      <c r="C1620" s="78" t="s">
        <v>3492</v>
      </c>
      <c r="D1620" s="78" t="s">
        <v>3493</v>
      </c>
      <c r="F1620" s="79">
        <v>0</v>
      </c>
      <c r="G1620" s="79">
        <v>0</v>
      </c>
      <c r="H1620" s="79">
        <v>0</v>
      </c>
      <c r="I1620" s="79">
        <v>0</v>
      </c>
      <c r="J1620" s="79">
        <v>0</v>
      </c>
    </row>
    <row r="1621" spans="1:10" x14ac:dyDescent="0.3">
      <c r="A1621" s="78" t="str">
        <f t="shared" si="50"/>
        <v>483</v>
      </c>
      <c r="B1621" s="78" t="str">
        <f t="shared" si="51"/>
        <v>483.01</v>
      </c>
      <c r="C1621" s="78" t="s">
        <v>3494</v>
      </c>
      <c r="D1621" s="78" t="s">
        <v>3495</v>
      </c>
      <c r="F1621" s="79">
        <v>0</v>
      </c>
      <c r="G1621" s="79">
        <v>0</v>
      </c>
      <c r="H1621" s="79">
        <v>0</v>
      </c>
      <c r="I1621" s="79">
        <v>0</v>
      </c>
      <c r="J1621" s="79">
        <v>0</v>
      </c>
    </row>
    <row r="1622" spans="1:10" x14ac:dyDescent="0.3">
      <c r="A1622" s="78" t="str">
        <f t="shared" si="50"/>
        <v>483</v>
      </c>
      <c r="B1622" s="78" t="str">
        <f t="shared" si="51"/>
        <v>483.01</v>
      </c>
      <c r="C1622" s="78" t="s">
        <v>3496</v>
      </c>
      <c r="D1622" s="78" t="s">
        <v>3497</v>
      </c>
      <c r="F1622" s="79">
        <v>0</v>
      </c>
      <c r="G1622" s="79">
        <v>0</v>
      </c>
      <c r="H1622" s="79">
        <v>0</v>
      </c>
      <c r="I1622" s="79">
        <v>0</v>
      </c>
      <c r="J1622" s="79">
        <v>0</v>
      </c>
    </row>
    <row r="1623" spans="1:10" x14ac:dyDescent="0.3">
      <c r="A1623" s="78" t="str">
        <f t="shared" si="50"/>
        <v>483</v>
      </c>
      <c r="B1623" s="78" t="str">
        <f t="shared" si="51"/>
        <v>483.01</v>
      </c>
      <c r="C1623" s="78" t="s">
        <v>3498</v>
      </c>
      <c r="D1623" s="78" t="s">
        <v>3499</v>
      </c>
      <c r="F1623" s="79">
        <v>0</v>
      </c>
      <c r="G1623" s="79">
        <v>0</v>
      </c>
      <c r="H1623" s="79">
        <v>0</v>
      </c>
      <c r="I1623" s="79">
        <v>0</v>
      </c>
      <c r="J1623" s="79">
        <v>0</v>
      </c>
    </row>
    <row r="1624" spans="1:10" x14ac:dyDescent="0.3">
      <c r="A1624" s="78" t="str">
        <f t="shared" si="50"/>
        <v>483</v>
      </c>
      <c r="B1624" s="78" t="str">
        <f t="shared" si="51"/>
        <v>483.02</v>
      </c>
      <c r="C1624" s="78" t="s">
        <v>3500</v>
      </c>
      <c r="D1624" s="78" t="s">
        <v>3501</v>
      </c>
      <c r="F1624" s="79">
        <v>0</v>
      </c>
      <c r="G1624" s="79">
        <v>0</v>
      </c>
      <c r="H1624" s="79">
        <v>0</v>
      </c>
      <c r="I1624" s="79">
        <v>0</v>
      </c>
      <c r="J1624" s="79">
        <v>0</v>
      </c>
    </row>
    <row r="1625" spans="1:10" x14ac:dyDescent="0.3">
      <c r="A1625" s="78" t="str">
        <f t="shared" si="50"/>
        <v>483</v>
      </c>
      <c r="B1625" s="78" t="str">
        <f t="shared" si="51"/>
        <v>483.03</v>
      </c>
      <c r="C1625" s="78" t="s">
        <v>3502</v>
      </c>
      <c r="D1625" s="78" t="s">
        <v>3503</v>
      </c>
      <c r="F1625" s="79">
        <v>0</v>
      </c>
      <c r="G1625" s="79">
        <v>0</v>
      </c>
      <c r="H1625" s="79">
        <v>0</v>
      </c>
      <c r="I1625" s="79">
        <v>0</v>
      </c>
      <c r="J1625" s="79">
        <v>0</v>
      </c>
    </row>
    <row r="1626" spans="1:10" x14ac:dyDescent="0.3">
      <c r="A1626" s="78" t="str">
        <f t="shared" si="50"/>
        <v>483</v>
      </c>
      <c r="B1626" s="78" t="str">
        <f t="shared" si="51"/>
        <v>483.30</v>
      </c>
      <c r="C1626" s="78" t="s">
        <v>3504</v>
      </c>
      <c r="D1626" s="78" t="s">
        <v>3505</v>
      </c>
      <c r="F1626" s="79">
        <v>0</v>
      </c>
      <c r="G1626" s="79">
        <v>0</v>
      </c>
      <c r="H1626" s="79">
        <v>0</v>
      </c>
      <c r="I1626" s="79">
        <v>0</v>
      </c>
      <c r="J1626" s="79">
        <v>0</v>
      </c>
    </row>
    <row r="1627" spans="1:10" x14ac:dyDescent="0.3">
      <c r="A1627" s="78" t="str">
        <f t="shared" si="50"/>
        <v>483</v>
      </c>
      <c r="B1627" s="78" t="str">
        <f t="shared" si="51"/>
        <v>483.30</v>
      </c>
      <c r="C1627" s="78" t="s">
        <v>3506</v>
      </c>
      <c r="D1627" s="78" t="s">
        <v>3507</v>
      </c>
      <c r="F1627" s="79">
        <v>0</v>
      </c>
      <c r="G1627" s="79">
        <v>0</v>
      </c>
      <c r="H1627" s="79">
        <v>0</v>
      </c>
      <c r="I1627" s="79">
        <v>0</v>
      </c>
      <c r="J1627" s="79">
        <v>0</v>
      </c>
    </row>
    <row r="1628" spans="1:10" x14ac:dyDescent="0.3">
      <c r="A1628" s="78" t="str">
        <f t="shared" si="50"/>
        <v>484</v>
      </c>
      <c r="B1628" s="78" t="str">
        <f t="shared" si="51"/>
        <v>484.01</v>
      </c>
      <c r="C1628" s="78" t="s">
        <v>3508</v>
      </c>
      <c r="D1628" s="78" t="s">
        <v>3509</v>
      </c>
      <c r="F1628" s="79">
        <v>0</v>
      </c>
      <c r="G1628" s="79">
        <v>0</v>
      </c>
      <c r="H1628" s="79">
        <v>0</v>
      </c>
      <c r="I1628" s="79">
        <v>0</v>
      </c>
      <c r="J1628" s="79">
        <v>0</v>
      </c>
    </row>
    <row r="1629" spans="1:10" x14ac:dyDescent="0.3">
      <c r="A1629" s="78" t="str">
        <f t="shared" si="50"/>
        <v>484</v>
      </c>
      <c r="B1629" s="78" t="str">
        <f t="shared" si="51"/>
        <v>484.01</v>
      </c>
      <c r="C1629" s="78" t="s">
        <v>3510</v>
      </c>
      <c r="D1629" s="78" t="s">
        <v>3511</v>
      </c>
      <c r="F1629" s="79">
        <v>0</v>
      </c>
      <c r="G1629" s="79">
        <v>0</v>
      </c>
      <c r="H1629" s="79">
        <v>0</v>
      </c>
      <c r="I1629" s="79">
        <v>0</v>
      </c>
      <c r="J1629" s="79">
        <v>0</v>
      </c>
    </row>
    <row r="1630" spans="1:10" x14ac:dyDescent="0.3">
      <c r="A1630" s="78" t="str">
        <f t="shared" si="50"/>
        <v>484</v>
      </c>
      <c r="B1630" s="78" t="str">
        <f t="shared" si="51"/>
        <v>484.01</v>
      </c>
      <c r="C1630" s="78" t="s">
        <v>3512</v>
      </c>
      <c r="D1630" s="78" t="s">
        <v>3513</v>
      </c>
      <c r="F1630" s="79">
        <v>0</v>
      </c>
      <c r="G1630" s="79">
        <v>0</v>
      </c>
      <c r="H1630" s="79">
        <v>0</v>
      </c>
      <c r="I1630" s="79">
        <v>0</v>
      </c>
      <c r="J1630" s="79">
        <v>0</v>
      </c>
    </row>
    <row r="1631" spans="1:10" x14ac:dyDescent="0.3">
      <c r="A1631" s="78" t="str">
        <f t="shared" si="50"/>
        <v>487</v>
      </c>
      <c r="B1631" s="78" t="str">
        <f t="shared" si="51"/>
        <v>487.00</v>
      </c>
      <c r="C1631" s="78" t="s">
        <v>3514</v>
      </c>
      <c r="D1631" s="78" t="s">
        <v>3143</v>
      </c>
      <c r="F1631" s="79">
        <v>0</v>
      </c>
      <c r="G1631" s="79">
        <v>0</v>
      </c>
      <c r="H1631" s="79">
        <v>0</v>
      </c>
      <c r="I1631" s="79">
        <v>0</v>
      </c>
      <c r="J1631" s="79">
        <v>0</v>
      </c>
    </row>
    <row r="1632" spans="1:10" x14ac:dyDescent="0.3">
      <c r="A1632" s="78" t="str">
        <f t="shared" si="50"/>
        <v>488</v>
      </c>
      <c r="B1632" s="78" t="str">
        <f t="shared" si="51"/>
        <v>488.01</v>
      </c>
      <c r="C1632" s="78" t="s">
        <v>3515</v>
      </c>
      <c r="D1632" s="78" t="s">
        <v>3516</v>
      </c>
      <c r="F1632" s="79">
        <v>0</v>
      </c>
      <c r="G1632" s="79">
        <v>0</v>
      </c>
      <c r="H1632" s="79">
        <v>0</v>
      </c>
      <c r="I1632" s="79">
        <v>0</v>
      </c>
      <c r="J1632" s="79">
        <v>0</v>
      </c>
    </row>
    <row r="1633" spans="1:10" x14ac:dyDescent="0.3">
      <c r="A1633" s="78" t="str">
        <f t="shared" si="50"/>
        <v>488</v>
      </c>
      <c r="B1633" s="78" t="str">
        <f t="shared" si="51"/>
        <v>488.01</v>
      </c>
      <c r="C1633" s="78" t="s">
        <v>3517</v>
      </c>
      <c r="D1633" s="78" t="s">
        <v>3518</v>
      </c>
      <c r="F1633" s="79">
        <v>0</v>
      </c>
      <c r="G1633" s="79">
        <v>0</v>
      </c>
      <c r="H1633" s="79">
        <v>0</v>
      </c>
      <c r="I1633" s="79">
        <v>0</v>
      </c>
      <c r="J1633" s="79">
        <v>0</v>
      </c>
    </row>
    <row r="1634" spans="1:10" x14ac:dyDescent="0.3">
      <c r="A1634" s="78" t="str">
        <f t="shared" si="50"/>
        <v>488</v>
      </c>
      <c r="B1634" s="78" t="str">
        <f t="shared" si="51"/>
        <v>488.01</v>
      </c>
      <c r="C1634" s="78" t="s">
        <v>3519</v>
      </c>
      <c r="D1634" s="78" t="s">
        <v>3520</v>
      </c>
      <c r="F1634" s="79">
        <v>0</v>
      </c>
      <c r="G1634" s="79">
        <v>0</v>
      </c>
      <c r="H1634" s="79">
        <v>0</v>
      </c>
      <c r="I1634" s="79">
        <v>0</v>
      </c>
      <c r="J1634" s="79">
        <v>0</v>
      </c>
    </row>
    <row r="1635" spans="1:10" x14ac:dyDescent="0.3">
      <c r="A1635" s="78" t="str">
        <f t="shared" si="50"/>
        <v>488</v>
      </c>
      <c r="B1635" s="78" t="str">
        <f t="shared" si="51"/>
        <v>488.01</v>
      </c>
      <c r="C1635" s="78" t="s">
        <v>3521</v>
      </c>
      <c r="D1635" s="78" t="s">
        <v>3522</v>
      </c>
      <c r="F1635" s="79">
        <v>0</v>
      </c>
      <c r="G1635" s="79">
        <v>0</v>
      </c>
      <c r="H1635" s="79">
        <v>0</v>
      </c>
      <c r="I1635" s="79">
        <v>0</v>
      </c>
      <c r="J1635" s="79">
        <v>0</v>
      </c>
    </row>
    <row r="1636" spans="1:10" x14ac:dyDescent="0.3">
      <c r="A1636" s="78" t="str">
        <f t="shared" si="50"/>
        <v>488</v>
      </c>
      <c r="B1636" s="78" t="str">
        <f t="shared" si="51"/>
        <v>488.01</v>
      </c>
      <c r="C1636" s="78" t="s">
        <v>3523</v>
      </c>
      <c r="D1636" s="78" t="s">
        <v>3524</v>
      </c>
      <c r="F1636" s="79">
        <v>0</v>
      </c>
      <c r="G1636" s="79">
        <v>0</v>
      </c>
      <c r="H1636" s="79">
        <v>0</v>
      </c>
      <c r="I1636" s="79">
        <v>0</v>
      </c>
      <c r="J1636" s="79">
        <v>0</v>
      </c>
    </row>
    <row r="1637" spans="1:10" x14ac:dyDescent="0.3">
      <c r="A1637" s="78" t="str">
        <f t="shared" si="50"/>
        <v>488</v>
      </c>
      <c r="B1637" s="78" t="str">
        <f t="shared" si="51"/>
        <v>488.01</v>
      </c>
      <c r="C1637" s="78" t="s">
        <v>3525</v>
      </c>
      <c r="D1637" s="78" t="s">
        <v>3526</v>
      </c>
      <c r="F1637" s="79">
        <v>0</v>
      </c>
      <c r="G1637" s="79">
        <v>0</v>
      </c>
      <c r="H1637" s="79">
        <v>0</v>
      </c>
      <c r="I1637" s="79">
        <v>0</v>
      </c>
      <c r="J1637" s="79">
        <v>0</v>
      </c>
    </row>
    <row r="1638" spans="1:10" x14ac:dyDescent="0.3">
      <c r="A1638" s="78" t="str">
        <f t="shared" si="50"/>
        <v>488</v>
      </c>
      <c r="B1638" s="78" t="str">
        <f t="shared" si="51"/>
        <v>488.01</v>
      </c>
      <c r="C1638" s="78" t="s">
        <v>3527</v>
      </c>
      <c r="D1638" s="78" t="s">
        <v>3528</v>
      </c>
      <c r="F1638" s="79">
        <v>0</v>
      </c>
      <c r="G1638" s="79">
        <v>0</v>
      </c>
      <c r="H1638" s="79">
        <v>0</v>
      </c>
      <c r="I1638" s="79">
        <v>0</v>
      </c>
      <c r="J1638" s="79">
        <v>0</v>
      </c>
    </row>
    <row r="1639" spans="1:10" x14ac:dyDescent="0.3">
      <c r="A1639" s="78" t="str">
        <f t="shared" si="50"/>
        <v>488</v>
      </c>
      <c r="B1639" s="78" t="str">
        <f t="shared" si="51"/>
        <v>488.01</v>
      </c>
      <c r="C1639" s="78" t="s">
        <v>3529</v>
      </c>
      <c r="D1639" s="78" t="s">
        <v>3530</v>
      </c>
      <c r="F1639" s="79">
        <v>0</v>
      </c>
      <c r="G1639" s="79">
        <v>0</v>
      </c>
      <c r="H1639" s="79">
        <v>0</v>
      </c>
      <c r="I1639" s="79">
        <v>0</v>
      </c>
      <c r="J1639" s="79">
        <v>0</v>
      </c>
    </row>
    <row r="1640" spans="1:10" x14ac:dyDescent="0.3">
      <c r="A1640" s="78" t="str">
        <f t="shared" si="50"/>
        <v>488</v>
      </c>
      <c r="B1640" s="78" t="str">
        <f t="shared" si="51"/>
        <v>488.01</v>
      </c>
      <c r="C1640" s="78" t="s">
        <v>3531</v>
      </c>
      <c r="D1640" s="78" t="s">
        <v>3532</v>
      </c>
      <c r="F1640" s="79">
        <v>0</v>
      </c>
      <c r="G1640" s="79">
        <v>0</v>
      </c>
      <c r="H1640" s="79">
        <v>0</v>
      </c>
      <c r="I1640" s="79">
        <v>0</v>
      </c>
      <c r="J1640" s="79">
        <v>0</v>
      </c>
    </row>
    <row r="1641" spans="1:10" x14ac:dyDescent="0.3">
      <c r="A1641" s="78" t="str">
        <f t="shared" si="50"/>
        <v>488</v>
      </c>
      <c r="B1641" s="78" t="str">
        <f t="shared" si="51"/>
        <v>488.08</v>
      </c>
      <c r="C1641" s="78" t="s">
        <v>3533</v>
      </c>
      <c r="D1641" s="78" t="s">
        <v>3173</v>
      </c>
      <c r="F1641" s="79">
        <v>0</v>
      </c>
      <c r="G1641" s="79">
        <v>0</v>
      </c>
      <c r="H1641" s="79">
        <v>0</v>
      </c>
      <c r="I1641" s="79">
        <v>0</v>
      </c>
      <c r="J1641" s="79">
        <v>0</v>
      </c>
    </row>
    <row r="1642" spans="1:10" x14ac:dyDescent="0.3">
      <c r="A1642" s="78" t="str">
        <f t="shared" si="50"/>
        <v>488</v>
      </c>
      <c r="B1642" s="78" t="str">
        <f t="shared" si="51"/>
        <v>488.08</v>
      </c>
      <c r="C1642" s="78" t="s">
        <v>3534</v>
      </c>
      <c r="D1642" s="78" t="s">
        <v>3535</v>
      </c>
      <c r="F1642" s="79">
        <v>0</v>
      </c>
      <c r="G1642" s="79">
        <v>0</v>
      </c>
      <c r="H1642" s="79">
        <v>0</v>
      </c>
      <c r="I1642" s="79">
        <v>0</v>
      </c>
      <c r="J1642" s="79">
        <v>0</v>
      </c>
    </row>
    <row r="1643" spans="1:10" x14ac:dyDescent="0.3">
      <c r="A1643" s="78" t="str">
        <f t="shared" si="50"/>
        <v>489</v>
      </c>
      <c r="B1643" s="78" t="str">
        <f t="shared" si="51"/>
        <v>489.20</v>
      </c>
      <c r="C1643" s="78" t="s">
        <v>3536</v>
      </c>
      <c r="D1643" s="78" t="s">
        <v>3537</v>
      </c>
      <c r="F1643" s="79">
        <v>0</v>
      </c>
      <c r="G1643" s="79">
        <v>0</v>
      </c>
      <c r="H1643" s="79">
        <v>0</v>
      </c>
      <c r="I1643" s="79">
        <v>0</v>
      </c>
      <c r="J1643" s="79">
        <v>0</v>
      </c>
    </row>
    <row r="1644" spans="1:10" x14ac:dyDescent="0.3">
      <c r="A1644" s="78" t="str">
        <f t="shared" si="50"/>
        <v>489</v>
      </c>
      <c r="B1644" s="78" t="str">
        <f t="shared" si="51"/>
        <v>489.20</v>
      </c>
      <c r="C1644" s="78" t="s">
        <v>3538</v>
      </c>
      <c r="D1644" s="78" t="s">
        <v>3539</v>
      </c>
      <c r="F1644" s="79">
        <v>0</v>
      </c>
      <c r="G1644" s="79">
        <v>0</v>
      </c>
      <c r="H1644" s="79">
        <v>0</v>
      </c>
      <c r="I1644" s="79">
        <v>0</v>
      </c>
      <c r="J1644" s="79">
        <v>0</v>
      </c>
    </row>
    <row r="1645" spans="1:10" x14ac:dyDescent="0.3">
      <c r="A1645" s="78" t="str">
        <f t="shared" si="50"/>
        <v>489</v>
      </c>
      <c r="B1645" s="78" t="str">
        <f t="shared" si="51"/>
        <v>489.21</v>
      </c>
      <c r="C1645" s="78" t="s">
        <v>3540</v>
      </c>
      <c r="D1645" s="78" t="s">
        <v>3541</v>
      </c>
      <c r="F1645" s="79">
        <v>0</v>
      </c>
      <c r="G1645" s="79">
        <v>0</v>
      </c>
      <c r="H1645" s="79">
        <v>0</v>
      </c>
      <c r="I1645" s="79">
        <v>0</v>
      </c>
      <c r="J1645" s="79">
        <v>0</v>
      </c>
    </row>
    <row r="1646" spans="1:10" x14ac:dyDescent="0.3">
      <c r="A1646" s="78" t="str">
        <f t="shared" si="50"/>
        <v>489</v>
      </c>
      <c r="B1646" s="78" t="str">
        <f t="shared" si="51"/>
        <v>489.21</v>
      </c>
      <c r="C1646" s="78" t="s">
        <v>3542</v>
      </c>
      <c r="D1646" s="78" t="s">
        <v>3543</v>
      </c>
      <c r="F1646" s="79">
        <v>0</v>
      </c>
      <c r="G1646" s="79">
        <v>0</v>
      </c>
      <c r="H1646" s="79">
        <v>0</v>
      </c>
      <c r="I1646" s="79">
        <v>0</v>
      </c>
      <c r="J1646" s="79">
        <v>0</v>
      </c>
    </row>
    <row r="1647" spans="1:10" x14ac:dyDescent="0.3">
      <c r="A1647" s="78" t="str">
        <f t="shared" si="50"/>
        <v>489</v>
      </c>
      <c r="B1647" s="78" t="str">
        <f t="shared" si="51"/>
        <v>489.21</v>
      </c>
      <c r="C1647" s="78" t="s">
        <v>3544</v>
      </c>
      <c r="D1647" s="78" t="s">
        <v>3545</v>
      </c>
      <c r="F1647" s="79">
        <v>0</v>
      </c>
      <c r="G1647" s="79">
        <v>0</v>
      </c>
      <c r="H1647" s="79">
        <v>0</v>
      </c>
      <c r="I1647" s="79">
        <v>0</v>
      </c>
      <c r="J1647" s="79">
        <v>0</v>
      </c>
    </row>
    <row r="1648" spans="1:10" x14ac:dyDescent="0.3">
      <c r="A1648" s="78" t="str">
        <f t="shared" si="50"/>
        <v>489</v>
      </c>
      <c r="B1648" s="78" t="str">
        <f t="shared" si="51"/>
        <v>489.21</v>
      </c>
      <c r="C1648" s="78" t="s">
        <v>3546</v>
      </c>
      <c r="D1648" s="78" t="s">
        <v>3547</v>
      </c>
      <c r="F1648" s="79">
        <v>0</v>
      </c>
      <c r="G1648" s="79">
        <v>0</v>
      </c>
      <c r="H1648" s="79">
        <v>0</v>
      </c>
      <c r="I1648" s="79">
        <v>0</v>
      </c>
      <c r="J1648" s="79">
        <v>0</v>
      </c>
    </row>
    <row r="1649" spans="1:10" x14ac:dyDescent="0.3">
      <c r="A1649" s="78" t="str">
        <f t="shared" si="50"/>
        <v>489</v>
      </c>
      <c r="B1649" s="78" t="str">
        <f t="shared" si="51"/>
        <v>489.21</v>
      </c>
      <c r="C1649" s="78" t="s">
        <v>3548</v>
      </c>
      <c r="D1649" s="78" t="s">
        <v>3549</v>
      </c>
      <c r="F1649" s="79">
        <v>0</v>
      </c>
      <c r="G1649" s="79">
        <v>0</v>
      </c>
      <c r="H1649" s="79">
        <v>0</v>
      </c>
      <c r="I1649" s="79">
        <v>0</v>
      </c>
      <c r="J1649" s="79">
        <v>0</v>
      </c>
    </row>
    <row r="1650" spans="1:10" x14ac:dyDescent="0.3">
      <c r="A1650" s="78" t="str">
        <f t="shared" si="50"/>
        <v>489</v>
      </c>
      <c r="B1650" s="78" t="str">
        <f t="shared" si="51"/>
        <v>489.21</v>
      </c>
      <c r="C1650" s="78" t="s">
        <v>3550</v>
      </c>
      <c r="D1650" s="78" t="s">
        <v>3551</v>
      </c>
      <c r="F1650" s="79">
        <v>0</v>
      </c>
      <c r="G1650" s="79">
        <v>0</v>
      </c>
      <c r="H1650" s="79">
        <v>0</v>
      </c>
      <c r="I1650" s="79">
        <v>0</v>
      </c>
      <c r="J1650" s="79">
        <v>0</v>
      </c>
    </row>
    <row r="1651" spans="1:10" x14ac:dyDescent="0.3">
      <c r="A1651" s="78" t="str">
        <f t="shared" si="50"/>
        <v>489</v>
      </c>
      <c r="B1651" s="78" t="str">
        <f t="shared" si="51"/>
        <v>489.21</v>
      </c>
      <c r="C1651" s="78" t="s">
        <v>3552</v>
      </c>
      <c r="D1651" s="78" t="s">
        <v>3553</v>
      </c>
      <c r="F1651" s="79">
        <v>0</v>
      </c>
      <c r="G1651" s="79">
        <v>0</v>
      </c>
      <c r="H1651" s="79">
        <v>0</v>
      </c>
      <c r="I1651" s="79">
        <v>0</v>
      </c>
      <c r="J1651" s="79">
        <v>0</v>
      </c>
    </row>
    <row r="1652" spans="1:10" x14ac:dyDescent="0.3">
      <c r="A1652" s="78" t="str">
        <f t="shared" si="50"/>
        <v>489</v>
      </c>
      <c r="B1652" s="78" t="str">
        <f t="shared" si="51"/>
        <v>489.21</v>
      </c>
      <c r="C1652" s="78" t="s">
        <v>3554</v>
      </c>
      <c r="D1652" s="78" t="s">
        <v>3555</v>
      </c>
      <c r="F1652" s="79">
        <v>0</v>
      </c>
      <c r="G1652" s="79">
        <v>0</v>
      </c>
      <c r="H1652" s="79">
        <v>0</v>
      </c>
      <c r="I1652" s="79">
        <v>0</v>
      </c>
      <c r="J1652" s="79">
        <v>0</v>
      </c>
    </row>
    <row r="1653" spans="1:10" x14ac:dyDescent="0.3">
      <c r="A1653" s="78" t="str">
        <f t="shared" si="50"/>
        <v>489</v>
      </c>
      <c r="B1653" s="78" t="str">
        <f t="shared" si="51"/>
        <v>489.21</v>
      </c>
      <c r="C1653" s="78" t="s">
        <v>3556</v>
      </c>
      <c r="D1653" s="78" t="s">
        <v>3557</v>
      </c>
      <c r="F1653" s="79">
        <v>0</v>
      </c>
      <c r="G1653" s="79">
        <v>0</v>
      </c>
      <c r="H1653" s="79">
        <v>0</v>
      </c>
      <c r="I1653" s="79">
        <v>0</v>
      </c>
      <c r="J1653" s="79">
        <v>0</v>
      </c>
    </row>
    <row r="1654" spans="1:10" x14ac:dyDescent="0.3">
      <c r="A1654" s="78" t="str">
        <f t="shared" si="50"/>
        <v>489</v>
      </c>
      <c r="B1654" s="78" t="str">
        <f t="shared" si="51"/>
        <v>489.21</v>
      </c>
      <c r="C1654" s="78" t="s">
        <v>3558</v>
      </c>
      <c r="D1654" s="78" t="s">
        <v>3559</v>
      </c>
      <c r="F1654" s="79">
        <v>0</v>
      </c>
      <c r="G1654" s="79">
        <v>0</v>
      </c>
      <c r="H1654" s="79">
        <v>0</v>
      </c>
      <c r="I1654" s="79">
        <v>0</v>
      </c>
      <c r="J1654" s="79">
        <v>0</v>
      </c>
    </row>
    <row r="1655" spans="1:10" x14ac:dyDescent="0.3">
      <c r="A1655" s="78" t="str">
        <f t="shared" si="50"/>
        <v>489</v>
      </c>
      <c r="B1655" s="78" t="str">
        <f t="shared" si="51"/>
        <v>489.21</v>
      </c>
      <c r="C1655" s="78" t="s">
        <v>3560</v>
      </c>
      <c r="D1655" s="78" t="s">
        <v>3561</v>
      </c>
      <c r="F1655" s="79">
        <v>0</v>
      </c>
      <c r="G1655" s="79">
        <v>0</v>
      </c>
      <c r="H1655" s="79">
        <v>0</v>
      </c>
      <c r="I1655" s="79">
        <v>0</v>
      </c>
      <c r="J1655" s="79">
        <v>0</v>
      </c>
    </row>
    <row r="1656" spans="1:10" x14ac:dyDescent="0.3">
      <c r="A1656" s="78" t="str">
        <f t="shared" si="50"/>
        <v>489</v>
      </c>
      <c r="B1656" s="78" t="str">
        <f t="shared" si="51"/>
        <v>489.22</v>
      </c>
      <c r="C1656" s="78" t="s">
        <v>3562</v>
      </c>
      <c r="D1656" s="78" t="s">
        <v>3563</v>
      </c>
      <c r="F1656" s="79">
        <v>0</v>
      </c>
      <c r="G1656" s="79">
        <v>0</v>
      </c>
      <c r="H1656" s="79">
        <v>0</v>
      </c>
      <c r="I1656" s="79">
        <v>0</v>
      </c>
      <c r="J1656" s="79">
        <v>0</v>
      </c>
    </row>
    <row r="1657" spans="1:10" x14ac:dyDescent="0.3">
      <c r="A1657" s="78" t="str">
        <f t="shared" si="50"/>
        <v>489</v>
      </c>
      <c r="B1657" s="78" t="str">
        <f t="shared" si="51"/>
        <v>489.22</v>
      </c>
      <c r="C1657" s="78" t="s">
        <v>3564</v>
      </c>
      <c r="D1657" s="78" t="s">
        <v>3565</v>
      </c>
      <c r="F1657" s="79">
        <v>0</v>
      </c>
      <c r="G1657" s="79">
        <v>0</v>
      </c>
      <c r="H1657" s="79">
        <v>0</v>
      </c>
      <c r="I1657" s="79">
        <v>0</v>
      </c>
      <c r="J1657" s="79">
        <v>0</v>
      </c>
    </row>
    <row r="1658" spans="1:10" x14ac:dyDescent="0.3">
      <c r="A1658" s="78" t="str">
        <f t="shared" si="50"/>
        <v>489</v>
      </c>
      <c r="B1658" s="78" t="str">
        <f t="shared" si="51"/>
        <v>489.22</v>
      </c>
      <c r="C1658" s="78" t="s">
        <v>3566</v>
      </c>
      <c r="D1658" s="78" t="s">
        <v>3567</v>
      </c>
      <c r="F1658" s="79">
        <v>0</v>
      </c>
      <c r="G1658" s="79">
        <v>0</v>
      </c>
      <c r="H1658" s="79">
        <v>0</v>
      </c>
      <c r="I1658" s="79">
        <v>0</v>
      </c>
      <c r="J1658" s="79">
        <v>0</v>
      </c>
    </row>
    <row r="1659" spans="1:10" x14ac:dyDescent="0.3">
      <c r="A1659" s="78" t="str">
        <f t="shared" si="50"/>
        <v>489</v>
      </c>
      <c r="B1659" s="78" t="str">
        <f t="shared" si="51"/>
        <v>489.22</v>
      </c>
      <c r="C1659" s="78" t="s">
        <v>3568</v>
      </c>
      <c r="D1659" s="78" t="s">
        <v>3569</v>
      </c>
      <c r="F1659" s="79">
        <v>0</v>
      </c>
      <c r="G1659" s="79">
        <v>0</v>
      </c>
      <c r="H1659" s="79">
        <v>0</v>
      </c>
      <c r="I1659" s="79">
        <v>0</v>
      </c>
      <c r="J1659" s="79">
        <v>0</v>
      </c>
    </row>
    <row r="1660" spans="1:10" x14ac:dyDescent="0.3">
      <c r="A1660" s="78" t="str">
        <f t="shared" si="50"/>
        <v>489</v>
      </c>
      <c r="B1660" s="78" t="str">
        <f t="shared" si="51"/>
        <v>489.22</v>
      </c>
      <c r="C1660" s="78" t="s">
        <v>3570</v>
      </c>
      <c r="D1660" s="78" t="s">
        <v>3571</v>
      </c>
      <c r="F1660" s="79">
        <v>0</v>
      </c>
      <c r="G1660" s="79">
        <v>0</v>
      </c>
      <c r="H1660" s="79">
        <v>0</v>
      </c>
      <c r="I1660" s="79">
        <v>0</v>
      </c>
      <c r="J1660" s="79">
        <v>0</v>
      </c>
    </row>
    <row r="1661" spans="1:10" x14ac:dyDescent="0.3">
      <c r="A1661" s="78" t="str">
        <f t="shared" si="50"/>
        <v>489</v>
      </c>
      <c r="B1661" s="78" t="str">
        <f t="shared" si="51"/>
        <v>489.22</v>
      </c>
      <c r="C1661" s="78" t="s">
        <v>3572</v>
      </c>
      <c r="D1661" s="78" t="s">
        <v>3573</v>
      </c>
      <c r="F1661" s="79">
        <v>0</v>
      </c>
      <c r="G1661" s="79">
        <v>0</v>
      </c>
      <c r="H1661" s="79">
        <v>0</v>
      </c>
      <c r="I1661" s="79">
        <v>0</v>
      </c>
      <c r="J1661" s="79">
        <v>0</v>
      </c>
    </row>
    <row r="1662" spans="1:10" x14ac:dyDescent="0.3">
      <c r="A1662" s="78" t="str">
        <f t="shared" si="50"/>
        <v>489</v>
      </c>
      <c r="B1662" s="78" t="str">
        <f t="shared" si="51"/>
        <v>489.22</v>
      </c>
      <c r="C1662" s="78" t="s">
        <v>3574</v>
      </c>
      <c r="D1662" s="78" t="s">
        <v>3575</v>
      </c>
      <c r="F1662" s="79">
        <v>0</v>
      </c>
      <c r="G1662" s="79">
        <v>0</v>
      </c>
      <c r="H1662" s="79">
        <v>0</v>
      </c>
      <c r="I1662" s="79">
        <v>0</v>
      </c>
      <c r="J1662" s="79">
        <v>0</v>
      </c>
    </row>
    <row r="1663" spans="1:10" x14ac:dyDescent="0.3">
      <c r="A1663" s="78" t="str">
        <f t="shared" si="50"/>
        <v>489</v>
      </c>
      <c r="B1663" s="78" t="str">
        <f t="shared" si="51"/>
        <v>489.22</v>
      </c>
      <c r="C1663" s="78" t="s">
        <v>3576</v>
      </c>
      <c r="D1663" s="78" t="s">
        <v>3577</v>
      </c>
      <c r="F1663" s="79">
        <v>0</v>
      </c>
      <c r="G1663" s="79">
        <v>0</v>
      </c>
      <c r="H1663" s="79">
        <v>0</v>
      </c>
      <c r="I1663" s="79">
        <v>0</v>
      </c>
      <c r="J1663" s="79">
        <v>0</v>
      </c>
    </row>
    <row r="1664" spans="1:10" x14ac:dyDescent="0.3">
      <c r="A1664" s="78" t="str">
        <f t="shared" si="50"/>
        <v>489</v>
      </c>
      <c r="B1664" s="78" t="str">
        <f t="shared" si="51"/>
        <v>489.22</v>
      </c>
      <c r="C1664" s="78" t="s">
        <v>3578</v>
      </c>
      <c r="D1664" s="78" t="s">
        <v>3579</v>
      </c>
      <c r="F1664" s="79">
        <v>0</v>
      </c>
      <c r="G1664" s="79">
        <v>0</v>
      </c>
      <c r="H1664" s="79">
        <v>0</v>
      </c>
      <c r="I1664" s="79">
        <v>0</v>
      </c>
      <c r="J1664" s="79">
        <v>0</v>
      </c>
    </row>
    <row r="1665" spans="1:10" x14ac:dyDescent="0.3">
      <c r="A1665" s="78" t="str">
        <f t="shared" si="50"/>
        <v>489</v>
      </c>
      <c r="B1665" s="78" t="str">
        <f t="shared" si="51"/>
        <v>489.22</v>
      </c>
      <c r="C1665" s="78" t="s">
        <v>3580</v>
      </c>
      <c r="D1665" s="78" t="s">
        <v>3581</v>
      </c>
      <c r="F1665" s="79">
        <v>0</v>
      </c>
      <c r="G1665" s="79">
        <v>0</v>
      </c>
      <c r="H1665" s="79">
        <v>0</v>
      </c>
      <c r="I1665" s="79">
        <v>0</v>
      </c>
      <c r="J1665" s="79">
        <v>0</v>
      </c>
    </row>
    <row r="1666" spans="1:10" x14ac:dyDescent="0.3">
      <c r="A1666" s="78" t="str">
        <f t="shared" si="50"/>
        <v>489</v>
      </c>
      <c r="B1666" s="78" t="str">
        <f t="shared" si="51"/>
        <v>489.22</v>
      </c>
      <c r="C1666" s="78" t="s">
        <v>3582</v>
      </c>
      <c r="D1666" s="78" t="s">
        <v>3583</v>
      </c>
      <c r="F1666" s="79">
        <v>0</v>
      </c>
      <c r="G1666" s="79">
        <v>0</v>
      </c>
      <c r="H1666" s="79">
        <v>0</v>
      </c>
      <c r="I1666" s="79">
        <v>0</v>
      </c>
      <c r="J1666" s="79">
        <v>0</v>
      </c>
    </row>
    <row r="1667" spans="1:10" x14ac:dyDescent="0.3">
      <c r="A1667" s="78" t="str">
        <f t="shared" si="50"/>
        <v>489</v>
      </c>
      <c r="B1667" s="78" t="str">
        <f t="shared" si="51"/>
        <v>489.23</v>
      </c>
      <c r="C1667" s="78" t="s">
        <v>3584</v>
      </c>
      <c r="D1667" s="78" t="s">
        <v>3585</v>
      </c>
      <c r="F1667" s="79">
        <v>0</v>
      </c>
      <c r="G1667" s="79">
        <v>0</v>
      </c>
      <c r="H1667" s="79">
        <v>0</v>
      </c>
      <c r="I1667" s="79">
        <v>0</v>
      </c>
      <c r="J1667" s="79">
        <v>0</v>
      </c>
    </row>
    <row r="1668" spans="1:10" x14ac:dyDescent="0.3">
      <c r="A1668" s="78" t="str">
        <f t="shared" ref="A1668:A1731" si="52">LEFT(C1668,3)</f>
        <v>489</v>
      </c>
      <c r="B1668" s="78" t="str">
        <f t="shared" ref="B1668:B1731" si="53">_xlfn.CONCAT(MID($C1668,1,3),".",MID($C1668,4,2))</f>
        <v>489.23</v>
      </c>
      <c r="C1668" s="78" t="s">
        <v>3586</v>
      </c>
      <c r="D1668" s="78" t="s">
        <v>3587</v>
      </c>
      <c r="F1668" s="79">
        <v>0</v>
      </c>
      <c r="G1668" s="79">
        <v>0</v>
      </c>
      <c r="H1668" s="79">
        <v>0</v>
      </c>
      <c r="I1668" s="79">
        <v>0</v>
      </c>
      <c r="J1668" s="79">
        <v>0</v>
      </c>
    </row>
    <row r="1669" spans="1:10" x14ac:dyDescent="0.3">
      <c r="A1669" s="78" t="str">
        <f t="shared" si="52"/>
        <v>489</v>
      </c>
      <c r="B1669" s="78" t="str">
        <f t="shared" si="53"/>
        <v>489.23</v>
      </c>
      <c r="C1669" s="78" t="s">
        <v>3588</v>
      </c>
      <c r="D1669" s="78" t="s">
        <v>3589</v>
      </c>
      <c r="F1669" s="79">
        <v>0</v>
      </c>
      <c r="G1669" s="79">
        <v>0</v>
      </c>
      <c r="H1669" s="79">
        <v>0</v>
      </c>
      <c r="I1669" s="79">
        <v>0</v>
      </c>
      <c r="J1669" s="79">
        <v>0</v>
      </c>
    </row>
    <row r="1670" spans="1:10" x14ac:dyDescent="0.3">
      <c r="A1670" s="78" t="str">
        <f t="shared" si="52"/>
        <v>489</v>
      </c>
      <c r="B1670" s="78" t="str">
        <f t="shared" si="53"/>
        <v>489.23</v>
      </c>
      <c r="C1670" s="78" t="s">
        <v>3590</v>
      </c>
      <c r="D1670" s="78" t="s">
        <v>3591</v>
      </c>
      <c r="F1670" s="79">
        <v>0</v>
      </c>
      <c r="G1670" s="79">
        <v>0</v>
      </c>
      <c r="H1670" s="79">
        <v>0</v>
      </c>
      <c r="I1670" s="79">
        <v>0</v>
      </c>
      <c r="J1670" s="79">
        <v>0</v>
      </c>
    </row>
    <row r="1671" spans="1:10" x14ac:dyDescent="0.3">
      <c r="A1671" s="78" t="str">
        <f t="shared" si="52"/>
        <v>489</v>
      </c>
      <c r="B1671" s="78" t="str">
        <f t="shared" si="53"/>
        <v>489.23</v>
      </c>
      <c r="C1671" s="78" t="s">
        <v>3592</v>
      </c>
      <c r="D1671" s="78" t="s">
        <v>3593</v>
      </c>
      <c r="F1671" s="79">
        <v>0</v>
      </c>
      <c r="G1671" s="79">
        <v>0</v>
      </c>
      <c r="H1671" s="79">
        <v>0</v>
      </c>
      <c r="I1671" s="79">
        <v>0</v>
      </c>
      <c r="J1671" s="79">
        <v>0</v>
      </c>
    </row>
    <row r="1672" spans="1:10" x14ac:dyDescent="0.3">
      <c r="A1672" s="78" t="str">
        <f t="shared" si="52"/>
        <v>489</v>
      </c>
      <c r="B1672" s="78" t="str">
        <f t="shared" si="53"/>
        <v>489.23</v>
      </c>
      <c r="C1672" s="78" t="s">
        <v>3594</v>
      </c>
      <c r="D1672" s="78" t="s">
        <v>3595</v>
      </c>
      <c r="F1672" s="79">
        <v>0</v>
      </c>
      <c r="G1672" s="79">
        <v>0</v>
      </c>
      <c r="H1672" s="79">
        <v>0</v>
      </c>
      <c r="I1672" s="79">
        <v>0</v>
      </c>
      <c r="J1672" s="79">
        <v>0</v>
      </c>
    </row>
    <row r="1673" spans="1:10" x14ac:dyDescent="0.3">
      <c r="A1673" s="78" t="str">
        <f t="shared" si="52"/>
        <v>489</v>
      </c>
      <c r="B1673" s="78" t="str">
        <f t="shared" si="53"/>
        <v>489.23</v>
      </c>
      <c r="C1673" s="78" t="s">
        <v>3596</v>
      </c>
      <c r="D1673" s="78" t="s">
        <v>3597</v>
      </c>
      <c r="F1673" s="79">
        <v>0</v>
      </c>
      <c r="G1673" s="79">
        <v>0</v>
      </c>
      <c r="H1673" s="79">
        <v>0</v>
      </c>
      <c r="I1673" s="79">
        <v>0</v>
      </c>
      <c r="J1673" s="79">
        <v>0</v>
      </c>
    </row>
    <row r="1674" spans="1:10" x14ac:dyDescent="0.3">
      <c r="A1674" s="78" t="str">
        <f t="shared" si="52"/>
        <v>489</v>
      </c>
      <c r="B1674" s="78" t="str">
        <f t="shared" si="53"/>
        <v>489.23</v>
      </c>
      <c r="C1674" s="78" t="s">
        <v>3598</v>
      </c>
      <c r="D1674" s="78" t="s">
        <v>3599</v>
      </c>
      <c r="F1674" s="79">
        <v>0</v>
      </c>
      <c r="G1674" s="79">
        <v>0</v>
      </c>
      <c r="H1674" s="79">
        <v>0</v>
      </c>
      <c r="I1674" s="79">
        <v>0</v>
      </c>
      <c r="J1674" s="79">
        <v>0</v>
      </c>
    </row>
    <row r="1675" spans="1:10" x14ac:dyDescent="0.3">
      <c r="A1675" s="78" t="str">
        <f t="shared" si="52"/>
        <v>489</v>
      </c>
      <c r="B1675" s="78" t="str">
        <f t="shared" si="53"/>
        <v>489.23</v>
      </c>
      <c r="C1675" s="78" t="s">
        <v>3600</v>
      </c>
      <c r="D1675" s="78" t="s">
        <v>3601</v>
      </c>
      <c r="F1675" s="79">
        <v>0</v>
      </c>
      <c r="G1675" s="79">
        <v>0</v>
      </c>
      <c r="H1675" s="79">
        <v>0</v>
      </c>
      <c r="I1675" s="79">
        <v>0</v>
      </c>
      <c r="J1675" s="79">
        <v>0</v>
      </c>
    </row>
    <row r="1676" spans="1:10" x14ac:dyDescent="0.3">
      <c r="A1676" s="78" t="str">
        <f t="shared" si="52"/>
        <v>489</v>
      </c>
      <c r="B1676" s="78" t="str">
        <f t="shared" si="53"/>
        <v>489.23</v>
      </c>
      <c r="C1676" s="78" t="s">
        <v>3602</v>
      </c>
      <c r="D1676" s="78" t="s">
        <v>3603</v>
      </c>
      <c r="F1676" s="79">
        <v>0</v>
      </c>
      <c r="G1676" s="79">
        <v>0</v>
      </c>
      <c r="H1676" s="79">
        <v>0</v>
      </c>
      <c r="I1676" s="79">
        <v>0</v>
      </c>
      <c r="J1676" s="79">
        <v>0</v>
      </c>
    </row>
    <row r="1677" spans="1:10" x14ac:dyDescent="0.3">
      <c r="A1677" s="78" t="str">
        <f t="shared" si="52"/>
        <v>489</v>
      </c>
      <c r="B1677" s="78" t="str">
        <f t="shared" si="53"/>
        <v>489.23</v>
      </c>
      <c r="C1677" s="78" t="s">
        <v>3604</v>
      </c>
      <c r="D1677" s="78" t="s">
        <v>3605</v>
      </c>
      <c r="F1677" s="79">
        <v>0</v>
      </c>
      <c r="G1677" s="79">
        <v>0</v>
      </c>
      <c r="H1677" s="79">
        <v>0</v>
      </c>
      <c r="I1677" s="79">
        <v>0</v>
      </c>
      <c r="J1677" s="79">
        <v>0</v>
      </c>
    </row>
    <row r="1678" spans="1:10" x14ac:dyDescent="0.3">
      <c r="A1678" s="78" t="str">
        <f t="shared" si="52"/>
        <v>489</v>
      </c>
      <c r="B1678" s="78" t="str">
        <f t="shared" si="53"/>
        <v>489.24</v>
      </c>
      <c r="C1678" s="78" t="s">
        <v>3606</v>
      </c>
      <c r="D1678" s="78" t="s">
        <v>3607</v>
      </c>
      <c r="F1678" s="79">
        <v>0</v>
      </c>
      <c r="G1678" s="79">
        <v>0</v>
      </c>
      <c r="H1678" s="79">
        <v>0</v>
      </c>
      <c r="I1678" s="79">
        <v>0</v>
      </c>
      <c r="J1678" s="79">
        <v>0</v>
      </c>
    </row>
    <row r="1679" spans="1:10" x14ac:dyDescent="0.3">
      <c r="A1679" s="78" t="str">
        <f t="shared" si="52"/>
        <v>489</v>
      </c>
      <c r="B1679" s="78" t="str">
        <f t="shared" si="53"/>
        <v>489.24</v>
      </c>
      <c r="C1679" s="78" t="s">
        <v>3608</v>
      </c>
      <c r="D1679" s="78" t="s">
        <v>3609</v>
      </c>
      <c r="F1679" s="79">
        <v>0</v>
      </c>
      <c r="G1679" s="79">
        <v>0</v>
      </c>
      <c r="H1679" s="79">
        <v>0</v>
      </c>
      <c r="I1679" s="79">
        <v>0</v>
      </c>
      <c r="J1679" s="79">
        <v>0</v>
      </c>
    </row>
    <row r="1680" spans="1:10" x14ac:dyDescent="0.3">
      <c r="A1680" s="78" t="str">
        <f t="shared" si="52"/>
        <v>489</v>
      </c>
      <c r="B1680" s="78" t="str">
        <f t="shared" si="53"/>
        <v>489.24</v>
      </c>
      <c r="C1680" s="78" t="s">
        <v>3610</v>
      </c>
      <c r="D1680" s="78" t="s">
        <v>3611</v>
      </c>
      <c r="F1680" s="79">
        <v>0</v>
      </c>
      <c r="G1680" s="79">
        <v>0</v>
      </c>
      <c r="H1680" s="79">
        <v>0</v>
      </c>
      <c r="I1680" s="79">
        <v>0</v>
      </c>
      <c r="J1680" s="79">
        <v>0</v>
      </c>
    </row>
    <row r="1681" spans="1:10" x14ac:dyDescent="0.3">
      <c r="A1681" s="78" t="str">
        <f t="shared" si="52"/>
        <v>489</v>
      </c>
      <c r="B1681" s="78" t="str">
        <f t="shared" si="53"/>
        <v>489.24</v>
      </c>
      <c r="C1681" s="78" t="s">
        <v>3612</v>
      </c>
      <c r="D1681" s="78" t="s">
        <v>3613</v>
      </c>
      <c r="F1681" s="79">
        <v>0</v>
      </c>
      <c r="G1681" s="79">
        <v>0</v>
      </c>
      <c r="H1681" s="79">
        <v>0</v>
      </c>
      <c r="I1681" s="79">
        <v>0</v>
      </c>
      <c r="J1681" s="79">
        <v>0</v>
      </c>
    </row>
    <row r="1682" spans="1:10" x14ac:dyDescent="0.3">
      <c r="A1682" s="78" t="str">
        <f t="shared" si="52"/>
        <v>489</v>
      </c>
      <c r="B1682" s="78" t="str">
        <f t="shared" si="53"/>
        <v>489.24</v>
      </c>
      <c r="C1682" s="78" t="s">
        <v>3614</v>
      </c>
      <c r="D1682" s="78" t="s">
        <v>3615</v>
      </c>
      <c r="F1682" s="79">
        <v>0</v>
      </c>
      <c r="G1682" s="79">
        <v>0</v>
      </c>
      <c r="H1682" s="79">
        <v>0</v>
      </c>
      <c r="I1682" s="79">
        <v>0</v>
      </c>
      <c r="J1682" s="79">
        <v>0</v>
      </c>
    </row>
    <row r="1683" spans="1:10" x14ac:dyDescent="0.3">
      <c r="A1683" s="78" t="str">
        <f t="shared" si="52"/>
        <v>489</v>
      </c>
      <c r="B1683" s="78" t="str">
        <f t="shared" si="53"/>
        <v>489.24</v>
      </c>
      <c r="C1683" s="78" t="s">
        <v>3616</v>
      </c>
      <c r="D1683" s="78" t="s">
        <v>3617</v>
      </c>
      <c r="F1683" s="79">
        <v>0</v>
      </c>
      <c r="G1683" s="79">
        <v>0</v>
      </c>
      <c r="H1683" s="79">
        <v>0</v>
      </c>
      <c r="I1683" s="79">
        <v>0</v>
      </c>
      <c r="J1683" s="79">
        <v>0</v>
      </c>
    </row>
    <row r="1684" spans="1:10" x14ac:dyDescent="0.3">
      <c r="A1684" s="78" t="str">
        <f t="shared" si="52"/>
        <v>489</v>
      </c>
      <c r="B1684" s="78" t="str">
        <f t="shared" si="53"/>
        <v>489.24</v>
      </c>
      <c r="C1684" s="78" t="s">
        <v>3618</v>
      </c>
      <c r="D1684" s="78" t="s">
        <v>3619</v>
      </c>
      <c r="F1684" s="79">
        <v>0</v>
      </c>
      <c r="G1684" s="79">
        <v>0</v>
      </c>
      <c r="H1684" s="79">
        <v>0</v>
      </c>
      <c r="I1684" s="79">
        <v>0</v>
      </c>
      <c r="J1684" s="79">
        <v>0</v>
      </c>
    </row>
    <row r="1685" spans="1:10" x14ac:dyDescent="0.3">
      <c r="A1685" s="78" t="str">
        <f t="shared" si="52"/>
        <v>489</v>
      </c>
      <c r="B1685" s="78" t="str">
        <f t="shared" si="53"/>
        <v>489.24</v>
      </c>
      <c r="C1685" s="78" t="s">
        <v>3620</v>
      </c>
      <c r="D1685" s="78" t="s">
        <v>3621</v>
      </c>
      <c r="F1685" s="79">
        <v>0</v>
      </c>
      <c r="G1685" s="79">
        <v>0</v>
      </c>
      <c r="H1685" s="79">
        <v>0</v>
      </c>
      <c r="I1685" s="79">
        <v>0</v>
      </c>
      <c r="J1685" s="79">
        <v>0</v>
      </c>
    </row>
    <row r="1686" spans="1:10" x14ac:dyDescent="0.3">
      <c r="A1686" s="78" t="str">
        <f t="shared" si="52"/>
        <v>489</v>
      </c>
      <c r="B1686" s="78" t="str">
        <f t="shared" si="53"/>
        <v>489.24</v>
      </c>
      <c r="C1686" s="78" t="s">
        <v>3622</v>
      </c>
      <c r="D1686" s="78" t="s">
        <v>3623</v>
      </c>
      <c r="F1686" s="79">
        <v>0</v>
      </c>
      <c r="G1686" s="79">
        <v>0</v>
      </c>
      <c r="H1686" s="79">
        <v>0</v>
      </c>
      <c r="I1686" s="79">
        <v>0</v>
      </c>
      <c r="J1686" s="79">
        <v>0</v>
      </c>
    </row>
    <row r="1687" spans="1:10" x14ac:dyDescent="0.3">
      <c r="A1687" s="78" t="str">
        <f t="shared" si="52"/>
        <v>489</v>
      </c>
      <c r="B1687" s="78" t="str">
        <f t="shared" si="53"/>
        <v>489.24</v>
      </c>
      <c r="C1687" s="78" t="s">
        <v>3624</v>
      </c>
      <c r="D1687" s="78" t="s">
        <v>3625</v>
      </c>
      <c r="F1687" s="79">
        <v>0</v>
      </c>
      <c r="G1687" s="79">
        <v>0</v>
      </c>
      <c r="H1687" s="79">
        <v>0</v>
      </c>
      <c r="I1687" s="79">
        <v>0</v>
      </c>
      <c r="J1687" s="79">
        <v>0</v>
      </c>
    </row>
    <row r="1688" spans="1:10" x14ac:dyDescent="0.3">
      <c r="A1688" s="78" t="str">
        <f t="shared" si="52"/>
        <v>489</v>
      </c>
      <c r="B1688" s="78" t="str">
        <f t="shared" si="53"/>
        <v>489.24</v>
      </c>
      <c r="C1688" s="78" t="s">
        <v>3626</v>
      </c>
      <c r="D1688" s="78" t="s">
        <v>3627</v>
      </c>
      <c r="F1688" s="79">
        <v>0</v>
      </c>
      <c r="G1688" s="79">
        <v>0</v>
      </c>
      <c r="H1688" s="79">
        <v>0</v>
      </c>
      <c r="I1688" s="79">
        <v>0</v>
      </c>
      <c r="J1688" s="79">
        <v>0</v>
      </c>
    </row>
    <row r="1689" spans="1:10" x14ac:dyDescent="0.3">
      <c r="A1689" s="78" t="str">
        <f t="shared" si="52"/>
        <v>489</v>
      </c>
      <c r="B1689" s="78" t="str">
        <f t="shared" si="53"/>
        <v>489.25</v>
      </c>
      <c r="C1689" s="78" t="s">
        <v>3628</v>
      </c>
      <c r="D1689" s="78" t="s">
        <v>3629</v>
      </c>
      <c r="F1689" s="79">
        <v>0</v>
      </c>
      <c r="G1689" s="79">
        <v>0</v>
      </c>
      <c r="H1689" s="79">
        <v>0</v>
      </c>
      <c r="I1689" s="79">
        <v>0</v>
      </c>
      <c r="J1689" s="79">
        <v>0</v>
      </c>
    </row>
    <row r="1690" spans="1:10" x14ac:dyDescent="0.3">
      <c r="A1690" s="78" t="str">
        <f t="shared" si="52"/>
        <v>489</v>
      </c>
      <c r="B1690" s="78" t="str">
        <f t="shared" si="53"/>
        <v>489.25</v>
      </c>
      <c r="C1690" s="78" t="s">
        <v>3630</v>
      </c>
      <c r="D1690" s="78" t="s">
        <v>3631</v>
      </c>
      <c r="F1690" s="79">
        <v>0</v>
      </c>
      <c r="G1690" s="79">
        <v>0</v>
      </c>
      <c r="H1690" s="79">
        <v>0</v>
      </c>
      <c r="I1690" s="79">
        <v>0</v>
      </c>
      <c r="J1690" s="79">
        <v>0</v>
      </c>
    </row>
    <row r="1691" spans="1:10" x14ac:dyDescent="0.3">
      <c r="A1691" s="78" t="str">
        <f t="shared" si="52"/>
        <v>489</v>
      </c>
      <c r="B1691" s="78" t="str">
        <f t="shared" si="53"/>
        <v>489.25</v>
      </c>
      <c r="C1691" s="78" t="s">
        <v>3632</v>
      </c>
      <c r="D1691" s="78" t="s">
        <v>3633</v>
      </c>
      <c r="F1691" s="79">
        <v>0</v>
      </c>
      <c r="G1691" s="79">
        <v>0</v>
      </c>
      <c r="H1691" s="79">
        <v>0</v>
      </c>
      <c r="I1691" s="79">
        <v>0</v>
      </c>
      <c r="J1691" s="79">
        <v>0</v>
      </c>
    </row>
    <row r="1692" spans="1:10" x14ac:dyDescent="0.3">
      <c r="A1692" s="78" t="str">
        <f t="shared" si="52"/>
        <v>489</v>
      </c>
      <c r="B1692" s="78" t="str">
        <f t="shared" si="53"/>
        <v>489.25</v>
      </c>
      <c r="C1692" s="78" t="s">
        <v>3634</v>
      </c>
      <c r="D1692" s="78" t="s">
        <v>3635</v>
      </c>
      <c r="F1692" s="79">
        <v>0</v>
      </c>
      <c r="G1692" s="79">
        <v>0</v>
      </c>
      <c r="H1692" s="79">
        <v>0</v>
      </c>
      <c r="I1692" s="79">
        <v>0</v>
      </c>
      <c r="J1692" s="79">
        <v>0</v>
      </c>
    </row>
    <row r="1693" spans="1:10" x14ac:dyDescent="0.3">
      <c r="A1693" s="78" t="str">
        <f t="shared" si="52"/>
        <v>489</v>
      </c>
      <c r="B1693" s="78" t="str">
        <f t="shared" si="53"/>
        <v>489.25</v>
      </c>
      <c r="C1693" s="78" t="s">
        <v>3636</v>
      </c>
      <c r="D1693" s="78" t="s">
        <v>3637</v>
      </c>
      <c r="F1693" s="79">
        <v>0</v>
      </c>
      <c r="G1693" s="79">
        <v>0</v>
      </c>
      <c r="H1693" s="79">
        <v>0</v>
      </c>
      <c r="I1693" s="79">
        <v>0</v>
      </c>
      <c r="J1693" s="79">
        <v>0</v>
      </c>
    </row>
    <row r="1694" spans="1:10" x14ac:dyDescent="0.3">
      <c r="A1694" s="78" t="str">
        <f t="shared" si="52"/>
        <v>489</v>
      </c>
      <c r="B1694" s="78" t="str">
        <f t="shared" si="53"/>
        <v>489.25</v>
      </c>
      <c r="C1694" s="78" t="s">
        <v>3638</v>
      </c>
      <c r="D1694" s="78" t="s">
        <v>3639</v>
      </c>
      <c r="F1694" s="79">
        <v>0</v>
      </c>
      <c r="G1694" s="79">
        <v>0</v>
      </c>
      <c r="H1694" s="79">
        <v>0</v>
      </c>
      <c r="I1694" s="79">
        <v>0</v>
      </c>
      <c r="J1694" s="79">
        <v>0</v>
      </c>
    </row>
    <row r="1695" spans="1:10" x14ac:dyDescent="0.3">
      <c r="A1695" s="78" t="str">
        <f t="shared" si="52"/>
        <v>489</v>
      </c>
      <c r="B1695" s="78" t="str">
        <f t="shared" si="53"/>
        <v>489.25</v>
      </c>
      <c r="C1695" s="78" t="s">
        <v>3640</v>
      </c>
      <c r="D1695" s="78" t="s">
        <v>3641</v>
      </c>
      <c r="F1695" s="79">
        <v>0</v>
      </c>
      <c r="G1695" s="79">
        <v>0</v>
      </c>
      <c r="H1695" s="79">
        <v>0</v>
      </c>
      <c r="I1695" s="79">
        <v>0</v>
      </c>
      <c r="J1695" s="79">
        <v>0</v>
      </c>
    </row>
    <row r="1696" spans="1:10" x14ac:dyDescent="0.3">
      <c r="A1696" s="78" t="str">
        <f t="shared" si="52"/>
        <v>489</v>
      </c>
      <c r="B1696" s="78" t="str">
        <f t="shared" si="53"/>
        <v>489.25</v>
      </c>
      <c r="C1696" s="78" t="s">
        <v>3642</v>
      </c>
      <c r="D1696" s="78" t="s">
        <v>3643</v>
      </c>
      <c r="F1696" s="79">
        <v>0</v>
      </c>
      <c r="G1696" s="79">
        <v>0</v>
      </c>
      <c r="H1696" s="79">
        <v>0</v>
      </c>
      <c r="I1696" s="79">
        <v>0</v>
      </c>
      <c r="J1696" s="79">
        <v>0</v>
      </c>
    </row>
    <row r="1697" spans="1:10" x14ac:dyDescent="0.3">
      <c r="A1697" s="78" t="str">
        <f t="shared" si="52"/>
        <v>489</v>
      </c>
      <c r="B1697" s="78" t="str">
        <f t="shared" si="53"/>
        <v>489.25</v>
      </c>
      <c r="C1697" s="78" t="s">
        <v>3644</v>
      </c>
      <c r="D1697" s="78" t="s">
        <v>3645</v>
      </c>
      <c r="F1697" s="79">
        <v>0</v>
      </c>
      <c r="G1697" s="79">
        <v>0</v>
      </c>
      <c r="H1697" s="79">
        <v>0</v>
      </c>
      <c r="I1697" s="79">
        <v>0</v>
      </c>
      <c r="J1697" s="79">
        <v>0</v>
      </c>
    </row>
    <row r="1698" spans="1:10" x14ac:dyDescent="0.3">
      <c r="A1698" s="78" t="str">
        <f t="shared" si="52"/>
        <v>489</v>
      </c>
      <c r="B1698" s="78" t="str">
        <f t="shared" si="53"/>
        <v>489.25</v>
      </c>
      <c r="C1698" s="78" t="s">
        <v>3646</v>
      </c>
      <c r="D1698" s="78" t="s">
        <v>3647</v>
      </c>
      <c r="F1698" s="79">
        <v>0</v>
      </c>
      <c r="G1698" s="79">
        <v>0</v>
      </c>
      <c r="H1698" s="79">
        <v>0</v>
      </c>
      <c r="I1698" s="79">
        <v>0</v>
      </c>
      <c r="J1698" s="79">
        <v>0</v>
      </c>
    </row>
    <row r="1699" spans="1:10" x14ac:dyDescent="0.3">
      <c r="A1699" s="78" t="str">
        <f t="shared" si="52"/>
        <v>489</v>
      </c>
      <c r="B1699" s="78" t="str">
        <f t="shared" si="53"/>
        <v>489.25</v>
      </c>
      <c r="C1699" s="78" t="s">
        <v>3648</v>
      </c>
      <c r="D1699" s="78" t="s">
        <v>3649</v>
      </c>
      <c r="F1699" s="79">
        <v>0</v>
      </c>
      <c r="G1699" s="79">
        <v>0</v>
      </c>
      <c r="H1699" s="79">
        <v>0</v>
      </c>
      <c r="I1699" s="79">
        <v>0</v>
      </c>
      <c r="J1699" s="79">
        <v>0</v>
      </c>
    </row>
    <row r="1700" spans="1:10" x14ac:dyDescent="0.3">
      <c r="A1700" s="78" t="str">
        <f t="shared" si="52"/>
        <v>489</v>
      </c>
      <c r="B1700" s="78" t="str">
        <f t="shared" si="53"/>
        <v>489.30</v>
      </c>
      <c r="C1700" s="78" t="s">
        <v>3650</v>
      </c>
      <c r="D1700" s="78" t="s">
        <v>3651</v>
      </c>
      <c r="F1700" s="79">
        <v>0</v>
      </c>
      <c r="G1700" s="79">
        <v>0</v>
      </c>
      <c r="H1700" s="79">
        <v>0</v>
      </c>
      <c r="I1700" s="79">
        <v>0</v>
      </c>
      <c r="J1700" s="79">
        <v>0</v>
      </c>
    </row>
    <row r="1701" spans="1:10" x14ac:dyDescent="0.3">
      <c r="A1701" s="78" t="str">
        <f t="shared" si="52"/>
        <v>489</v>
      </c>
      <c r="B1701" s="78" t="str">
        <f t="shared" si="53"/>
        <v>489.30</v>
      </c>
      <c r="C1701" s="78" t="s">
        <v>3652</v>
      </c>
      <c r="D1701" s="78" t="s">
        <v>3653</v>
      </c>
      <c r="F1701" s="79">
        <v>0</v>
      </c>
      <c r="G1701" s="79">
        <v>0</v>
      </c>
      <c r="H1701" s="79">
        <v>0</v>
      </c>
      <c r="I1701" s="79">
        <v>0</v>
      </c>
      <c r="J1701" s="79">
        <v>0</v>
      </c>
    </row>
    <row r="1702" spans="1:10" x14ac:dyDescent="0.3">
      <c r="A1702" s="78" t="str">
        <f t="shared" si="52"/>
        <v>489</v>
      </c>
      <c r="B1702" s="78" t="str">
        <f t="shared" si="53"/>
        <v>489.30</v>
      </c>
      <c r="C1702" s="78" t="s">
        <v>3654</v>
      </c>
      <c r="D1702" s="78" t="s">
        <v>3655</v>
      </c>
      <c r="F1702" s="79">
        <v>0</v>
      </c>
      <c r="G1702" s="79">
        <v>0</v>
      </c>
      <c r="H1702" s="79">
        <v>0</v>
      </c>
      <c r="I1702" s="79">
        <v>0</v>
      </c>
      <c r="J1702" s="79">
        <v>0</v>
      </c>
    </row>
    <row r="1703" spans="1:10" x14ac:dyDescent="0.3">
      <c r="A1703" s="78" t="str">
        <f t="shared" si="52"/>
        <v>489</v>
      </c>
      <c r="B1703" s="78" t="str">
        <f t="shared" si="53"/>
        <v>489.30</v>
      </c>
      <c r="C1703" s="78" t="s">
        <v>3656</v>
      </c>
      <c r="D1703" s="78" t="s">
        <v>3657</v>
      </c>
      <c r="F1703" s="79">
        <v>0</v>
      </c>
      <c r="G1703" s="79">
        <v>0</v>
      </c>
      <c r="H1703" s="79">
        <v>0</v>
      </c>
      <c r="I1703" s="79">
        <v>0</v>
      </c>
      <c r="J1703" s="79">
        <v>0</v>
      </c>
    </row>
    <row r="1704" spans="1:10" x14ac:dyDescent="0.3">
      <c r="A1704" s="78" t="str">
        <f t="shared" si="52"/>
        <v>489</v>
      </c>
      <c r="B1704" s="78" t="str">
        <f t="shared" si="53"/>
        <v>489.30</v>
      </c>
      <c r="C1704" s="78" t="s">
        <v>3658</v>
      </c>
      <c r="D1704" s="78" t="s">
        <v>3659</v>
      </c>
      <c r="F1704" s="79">
        <v>0</v>
      </c>
      <c r="G1704" s="79">
        <v>0</v>
      </c>
      <c r="H1704" s="79">
        <v>0</v>
      </c>
      <c r="I1704" s="79">
        <v>0</v>
      </c>
      <c r="J1704" s="79">
        <v>0</v>
      </c>
    </row>
    <row r="1705" spans="1:10" x14ac:dyDescent="0.3">
      <c r="A1705" s="78" t="str">
        <f t="shared" si="52"/>
        <v>489</v>
      </c>
      <c r="B1705" s="78" t="str">
        <f t="shared" si="53"/>
        <v>489.30</v>
      </c>
      <c r="C1705" s="78" t="s">
        <v>3660</v>
      </c>
      <c r="D1705" s="78" t="s">
        <v>3661</v>
      </c>
      <c r="F1705" s="79">
        <v>0</v>
      </c>
      <c r="G1705" s="79">
        <v>0</v>
      </c>
      <c r="H1705" s="79">
        <v>0</v>
      </c>
      <c r="I1705" s="79">
        <v>0</v>
      </c>
      <c r="J1705" s="79">
        <v>0</v>
      </c>
    </row>
    <row r="1706" spans="1:10" x14ac:dyDescent="0.3">
      <c r="A1706" s="78" t="str">
        <f t="shared" si="52"/>
        <v>489</v>
      </c>
      <c r="B1706" s="78" t="str">
        <f t="shared" si="53"/>
        <v>489.30</v>
      </c>
      <c r="C1706" s="78" t="s">
        <v>3662</v>
      </c>
      <c r="D1706" s="78" t="s">
        <v>3663</v>
      </c>
      <c r="F1706" s="79">
        <v>0</v>
      </c>
      <c r="G1706" s="79">
        <v>0</v>
      </c>
      <c r="H1706" s="79">
        <v>0</v>
      </c>
      <c r="I1706" s="79">
        <v>0</v>
      </c>
      <c r="J1706" s="79">
        <v>0</v>
      </c>
    </row>
    <row r="1707" spans="1:10" x14ac:dyDescent="0.3">
      <c r="A1707" s="78" t="str">
        <f t="shared" si="52"/>
        <v>489</v>
      </c>
      <c r="B1707" s="78" t="str">
        <f t="shared" si="53"/>
        <v>489.30</v>
      </c>
      <c r="C1707" s="78" t="s">
        <v>3664</v>
      </c>
      <c r="D1707" s="78" t="s">
        <v>3665</v>
      </c>
      <c r="F1707" s="79">
        <v>0</v>
      </c>
      <c r="G1707" s="79">
        <v>0</v>
      </c>
      <c r="H1707" s="79">
        <v>0</v>
      </c>
      <c r="I1707" s="79">
        <v>0</v>
      </c>
      <c r="J1707" s="79">
        <v>0</v>
      </c>
    </row>
    <row r="1708" spans="1:10" x14ac:dyDescent="0.3">
      <c r="A1708" s="78" t="str">
        <f t="shared" si="52"/>
        <v>489</v>
      </c>
      <c r="B1708" s="78" t="str">
        <f t="shared" si="53"/>
        <v>489.30</v>
      </c>
      <c r="C1708" s="78" t="s">
        <v>3666</v>
      </c>
      <c r="D1708" s="78" t="s">
        <v>3667</v>
      </c>
      <c r="F1708" s="79">
        <v>0</v>
      </c>
      <c r="G1708" s="79">
        <v>0</v>
      </c>
      <c r="H1708" s="79">
        <v>0</v>
      </c>
      <c r="I1708" s="79">
        <v>0</v>
      </c>
      <c r="J1708" s="79">
        <v>0</v>
      </c>
    </row>
    <row r="1709" spans="1:10" x14ac:dyDescent="0.3">
      <c r="A1709" s="78" t="str">
        <f t="shared" si="52"/>
        <v>489</v>
      </c>
      <c r="B1709" s="78" t="str">
        <f t="shared" si="53"/>
        <v>489.30</v>
      </c>
      <c r="C1709" s="78" t="s">
        <v>3668</v>
      </c>
      <c r="D1709" s="78" t="s">
        <v>3669</v>
      </c>
      <c r="F1709" s="79">
        <v>0</v>
      </c>
      <c r="G1709" s="79">
        <v>0</v>
      </c>
      <c r="H1709" s="79">
        <v>0</v>
      </c>
      <c r="I1709" s="79">
        <v>0</v>
      </c>
      <c r="J1709" s="79">
        <v>0</v>
      </c>
    </row>
    <row r="1710" spans="1:10" x14ac:dyDescent="0.3">
      <c r="A1710" s="78" t="str">
        <f t="shared" si="52"/>
        <v>489</v>
      </c>
      <c r="B1710" s="78" t="str">
        <f t="shared" si="53"/>
        <v>489.30</v>
      </c>
      <c r="C1710" s="78" t="s">
        <v>3670</v>
      </c>
      <c r="D1710" s="78" t="s">
        <v>3671</v>
      </c>
      <c r="F1710" s="79">
        <v>0</v>
      </c>
      <c r="G1710" s="79">
        <v>0</v>
      </c>
      <c r="H1710" s="79">
        <v>0</v>
      </c>
      <c r="I1710" s="79">
        <v>0</v>
      </c>
      <c r="J1710" s="79">
        <v>0</v>
      </c>
    </row>
    <row r="1711" spans="1:10" x14ac:dyDescent="0.3">
      <c r="A1711" s="78" t="str">
        <f t="shared" si="52"/>
        <v>489</v>
      </c>
      <c r="B1711" s="78" t="str">
        <f t="shared" si="53"/>
        <v>489.30</v>
      </c>
      <c r="C1711" s="78" t="s">
        <v>3672</v>
      </c>
      <c r="D1711" s="78" t="s">
        <v>3673</v>
      </c>
      <c r="F1711" s="79">
        <v>0</v>
      </c>
      <c r="G1711" s="79">
        <v>0</v>
      </c>
      <c r="H1711" s="79">
        <v>0</v>
      </c>
      <c r="I1711" s="79">
        <v>0</v>
      </c>
      <c r="J1711" s="79">
        <v>0</v>
      </c>
    </row>
    <row r="1712" spans="1:10" x14ac:dyDescent="0.3">
      <c r="A1712" s="78" t="str">
        <f t="shared" si="52"/>
        <v>489</v>
      </c>
      <c r="B1712" s="78" t="str">
        <f t="shared" si="53"/>
        <v>489.30</v>
      </c>
      <c r="C1712" s="78" t="s">
        <v>3674</v>
      </c>
      <c r="D1712" s="78" t="s">
        <v>3675</v>
      </c>
      <c r="F1712" s="79">
        <v>0</v>
      </c>
      <c r="G1712" s="79">
        <v>0</v>
      </c>
      <c r="H1712" s="79">
        <v>0</v>
      </c>
      <c r="I1712" s="79">
        <v>0</v>
      </c>
      <c r="J1712" s="79">
        <v>0</v>
      </c>
    </row>
    <row r="1713" spans="1:10" x14ac:dyDescent="0.3">
      <c r="A1713" s="78" t="str">
        <f t="shared" si="52"/>
        <v>489</v>
      </c>
      <c r="B1713" s="78" t="str">
        <f t="shared" si="53"/>
        <v>489.30</v>
      </c>
      <c r="C1713" s="78" t="s">
        <v>3676</v>
      </c>
      <c r="D1713" s="78" t="s">
        <v>3677</v>
      </c>
      <c r="F1713" s="79">
        <v>0</v>
      </c>
      <c r="G1713" s="79">
        <v>0</v>
      </c>
      <c r="H1713" s="79">
        <v>0</v>
      </c>
      <c r="I1713" s="79">
        <v>0</v>
      </c>
      <c r="J1713" s="79">
        <v>0</v>
      </c>
    </row>
    <row r="1714" spans="1:10" x14ac:dyDescent="0.3">
      <c r="A1714" s="78" t="str">
        <f t="shared" si="52"/>
        <v>489</v>
      </c>
      <c r="B1714" s="78" t="str">
        <f t="shared" si="53"/>
        <v>489.30</v>
      </c>
      <c r="C1714" s="78" t="s">
        <v>3678</v>
      </c>
      <c r="D1714" s="78" t="s">
        <v>3679</v>
      </c>
      <c r="F1714" s="79">
        <v>0</v>
      </c>
      <c r="G1714" s="79">
        <v>0</v>
      </c>
      <c r="H1714" s="79">
        <v>0</v>
      </c>
      <c r="I1714" s="79">
        <v>0</v>
      </c>
      <c r="J1714" s="79">
        <v>0</v>
      </c>
    </row>
    <row r="1715" spans="1:10" x14ac:dyDescent="0.3">
      <c r="A1715" s="78" t="str">
        <f t="shared" si="52"/>
        <v>489</v>
      </c>
      <c r="B1715" s="78" t="str">
        <f t="shared" si="53"/>
        <v>489.30</v>
      </c>
      <c r="C1715" s="78" t="s">
        <v>3680</v>
      </c>
      <c r="D1715" s="78" t="s">
        <v>3681</v>
      </c>
      <c r="F1715" s="79">
        <v>0</v>
      </c>
      <c r="G1715" s="79">
        <v>0</v>
      </c>
      <c r="H1715" s="79">
        <v>0</v>
      </c>
      <c r="I1715" s="79">
        <v>0</v>
      </c>
      <c r="J1715" s="79">
        <v>0</v>
      </c>
    </row>
    <row r="1716" spans="1:10" x14ac:dyDescent="0.3">
      <c r="A1716" s="78" t="str">
        <f t="shared" si="52"/>
        <v>489</v>
      </c>
      <c r="B1716" s="78" t="str">
        <f t="shared" si="53"/>
        <v>489.30</v>
      </c>
      <c r="C1716" s="78" t="s">
        <v>3682</v>
      </c>
      <c r="D1716" s="78" t="s">
        <v>3683</v>
      </c>
      <c r="F1716" s="79">
        <v>0</v>
      </c>
      <c r="G1716" s="79">
        <v>0</v>
      </c>
      <c r="H1716" s="79">
        <v>0</v>
      </c>
      <c r="I1716" s="79">
        <v>0</v>
      </c>
      <c r="J1716" s="79">
        <v>0</v>
      </c>
    </row>
    <row r="1717" spans="1:10" x14ac:dyDescent="0.3">
      <c r="A1717" s="78" t="str">
        <f t="shared" si="52"/>
        <v>489</v>
      </c>
      <c r="B1717" s="78" t="str">
        <f t="shared" si="53"/>
        <v>489.30</v>
      </c>
      <c r="C1717" s="78" t="s">
        <v>3684</v>
      </c>
      <c r="D1717" s="78" t="s">
        <v>3685</v>
      </c>
      <c r="F1717" s="79">
        <v>0</v>
      </c>
      <c r="G1717" s="79">
        <v>0</v>
      </c>
      <c r="H1717" s="79">
        <v>0</v>
      </c>
      <c r="I1717" s="79">
        <v>0</v>
      </c>
      <c r="J1717" s="79">
        <v>0</v>
      </c>
    </row>
    <row r="1718" spans="1:10" x14ac:dyDescent="0.3">
      <c r="A1718" s="78" t="str">
        <f t="shared" si="52"/>
        <v>489</v>
      </c>
      <c r="B1718" s="78" t="str">
        <f t="shared" si="53"/>
        <v>489.30</v>
      </c>
      <c r="C1718" s="78" t="s">
        <v>3686</v>
      </c>
      <c r="D1718" s="78" t="s">
        <v>3687</v>
      </c>
      <c r="F1718" s="79">
        <v>0</v>
      </c>
      <c r="G1718" s="79">
        <v>0</v>
      </c>
      <c r="H1718" s="79">
        <v>0</v>
      </c>
      <c r="I1718" s="79">
        <v>0</v>
      </c>
      <c r="J1718" s="79">
        <v>0</v>
      </c>
    </row>
    <row r="1719" spans="1:10" x14ac:dyDescent="0.3">
      <c r="A1719" s="78" t="str">
        <f t="shared" si="52"/>
        <v>489</v>
      </c>
      <c r="B1719" s="78" t="str">
        <f t="shared" si="53"/>
        <v>489.30</v>
      </c>
      <c r="C1719" s="78" t="s">
        <v>3688</v>
      </c>
      <c r="D1719" s="78" t="s">
        <v>3689</v>
      </c>
      <c r="F1719" s="79">
        <v>0</v>
      </c>
      <c r="G1719" s="79">
        <v>0</v>
      </c>
      <c r="H1719" s="79">
        <v>0</v>
      </c>
      <c r="I1719" s="79">
        <v>0</v>
      </c>
      <c r="J1719" s="79">
        <v>0</v>
      </c>
    </row>
    <row r="1720" spans="1:10" x14ac:dyDescent="0.3">
      <c r="A1720" s="78" t="str">
        <f t="shared" si="52"/>
        <v>489</v>
      </c>
      <c r="B1720" s="78" t="str">
        <f t="shared" si="53"/>
        <v>489.30</v>
      </c>
      <c r="C1720" s="78" t="s">
        <v>3690</v>
      </c>
      <c r="D1720" s="78" t="s">
        <v>3691</v>
      </c>
      <c r="F1720" s="79">
        <v>0</v>
      </c>
      <c r="G1720" s="79">
        <v>0</v>
      </c>
      <c r="H1720" s="79">
        <v>0</v>
      </c>
      <c r="I1720" s="79">
        <v>0</v>
      </c>
      <c r="J1720" s="79">
        <v>0</v>
      </c>
    </row>
    <row r="1721" spans="1:10" x14ac:dyDescent="0.3">
      <c r="A1721" s="78" t="str">
        <f t="shared" si="52"/>
        <v>489</v>
      </c>
      <c r="B1721" s="78" t="str">
        <f t="shared" si="53"/>
        <v>489.30</v>
      </c>
      <c r="C1721" s="78" t="s">
        <v>3692</v>
      </c>
      <c r="D1721" s="78" t="s">
        <v>3693</v>
      </c>
      <c r="F1721" s="79">
        <v>0</v>
      </c>
      <c r="G1721" s="79">
        <v>0</v>
      </c>
      <c r="H1721" s="79">
        <v>0</v>
      </c>
      <c r="I1721" s="79">
        <v>0</v>
      </c>
      <c r="J1721" s="79">
        <v>0</v>
      </c>
    </row>
    <row r="1722" spans="1:10" x14ac:dyDescent="0.3">
      <c r="A1722" s="78" t="str">
        <f t="shared" si="52"/>
        <v>489</v>
      </c>
      <c r="B1722" s="78" t="str">
        <f t="shared" si="53"/>
        <v>489.30</v>
      </c>
      <c r="C1722" s="78" t="s">
        <v>3694</v>
      </c>
      <c r="D1722" s="78" t="s">
        <v>3695</v>
      </c>
      <c r="F1722" s="79">
        <v>0</v>
      </c>
      <c r="G1722" s="79">
        <v>0</v>
      </c>
      <c r="H1722" s="79">
        <v>0</v>
      </c>
      <c r="I1722" s="79">
        <v>0</v>
      </c>
      <c r="J1722" s="79">
        <v>0</v>
      </c>
    </row>
    <row r="1723" spans="1:10" x14ac:dyDescent="0.3">
      <c r="A1723" s="78" t="str">
        <f t="shared" si="52"/>
        <v>489</v>
      </c>
      <c r="B1723" s="78" t="str">
        <f t="shared" si="53"/>
        <v>489.30</v>
      </c>
      <c r="C1723" s="78" t="s">
        <v>3696</v>
      </c>
      <c r="D1723" s="78" t="s">
        <v>3697</v>
      </c>
      <c r="F1723" s="79">
        <v>0</v>
      </c>
      <c r="G1723" s="79">
        <v>0</v>
      </c>
      <c r="H1723" s="79">
        <v>0</v>
      </c>
      <c r="I1723" s="79">
        <v>0</v>
      </c>
      <c r="J1723" s="79">
        <v>0</v>
      </c>
    </row>
    <row r="1724" spans="1:10" x14ac:dyDescent="0.3">
      <c r="A1724" s="78" t="str">
        <f t="shared" si="52"/>
        <v>489</v>
      </c>
      <c r="B1724" s="78" t="str">
        <f t="shared" si="53"/>
        <v>489.30</v>
      </c>
      <c r="C1724" s="78" t="s">
        <v>3698</v>
      </c>
      <c r="D1724" s="78" t="s">
        <v>3699</v>
      </c>
      <c r="F1724" s="79">
        <v>0</v>
      </c>
      <c r="G1724" s="79">
        <v>0</v>
      </c>
      <c r="H1724" s="79">
        <v>0</v>
      </c>
      <c r="I1724" s="79">
        <v>0</v>
      </c>
      <c r="J1724" s="79">
        <v>0</v>
      </c>
    </row>
    <row r="1725" spans="1:10" x14ac:dyDescent="0.3">
      <c r="A1725" s="78" t="str">
        <f t="shared" si="52"/>
        <v>489</v>
      </c>
      <c r="B1725" s="78" t="str">
        <f t="shared" si="53"/>
        <v>489.30</v>
      </c>
      <c r="C1725" s="78" t="s">
        <v>3700</v>
      </c>
      <c r="D1725" s="78" t="s">
        <v>3701</v>
      </c>
      <c r="F1725" s="79">
        <v>0</v>
      </c>
      <c r="G1725" s="79">
        <v>0</v>
      </c>
      <c r="H1725" s="79">
        <v>0</v>
      </c>
      <c r="I1725" s="79">
        <v>0</v>
      </c>
      <c r="J1725" s="79">
        <v>0</v>
      </c>
    </row>
    <row r="1726" spans="1:10" x14ac:dyDescent="0.3">
      <c r="A1726" s="78" t="str">
        <f t="shared" si="52"/>
        <v>489</v>
      </c>
      <c r="B1726" s="78" t="str">
        <f t="shared" si="53"/>
        <v>489.30</v>
      </c>
      <c r="C1726" s="78" t="s">
        <v>3702</v>
      </c>
      <c r="D1726" s="78" t="s">
        <v>3703</v>
      </c>
      <c r="F1726" s="79">
        <v>0</v>
      </c>
      <c r="G1726" s="79">
        <v>0</v>
      </c>
      <c r="H1726" s="79">
        <v>0</v>
      </c>
      <c r="I1726" s="79">
        <v>0</v>
      </c>
      <c r="J1726" s="79">
        <v>0</v>
      </c>
    </row>
    <row r="1727" spans="1:10" x14ac:dyDescent="0.3">
      <c r="A1727" s="78" t="str">
        <f t="shared" si="52"/>
        <v>489</v>
      </c>
      <c r="B1727" s="78" t="str">
        <f t="shared" si="53"/>
        <v>489.30</v>
      </c>
      <c r="C1727" s="78" t="s">
        <v>3704</v>
      </c>
      <c r="D1727" s="78" t="s">
        <v>3705</v>
      </c>
      <c r="F1727" s="79">
        <v>0</v>
      </c>
      <c r="G1727" s="79">
        <v>0</v>
      </c>
      <c r="H1727" s="79">
        <v>0</v>
      </c>
      <c r="I1727" s="79">
        <v>0</v>
      </c>
      <c r="J1727" s="79">
        <v>0</v>
      </c>
    </row>
    <row r="1728" spans="1:10" x14ac:dyDescent="0.3">
      <c r="A1728" s="78" t="str">
        <f t="shared" si="52"/>
        <v>489</v>
      </c>
      <c r="B1728" s="78" t="str">
        <f t="shared" si="53"/>
        <v>489.30</v>
      </c>
      <c r="C1728" s="78" t="s">
        <v>3706</v>
      </c>
      <c r="D1728" s="78" t="s">
        <v>3707</v>
      </c>
      <c r="F1728" s="79">
        <v>0</v>
      </c>
      <c r="G1728" s="79">
        <v>0</v>
      </c>
      <c r="H1728" s="79">
        <v>0</v>
      </c>
      <c r="I1728" s="79">
        <v>0</v>
      </c>
      <c r="J1728" s="79">
        <v>0</v>
      </c>
    </row>
    <row r="1729" spans="1:10" x14ac:dyDescent="0.3">
      <c r="A1729" s="78" t="str">
        <f t="shared" si="52"/>
        <v>489</v>
      </c>
      <c r="B1729" s="78" t="str">
        <f t="shared" si="53"/>
        <v>489.30</v>
      </c>
      <c r="C1729" s="78" t="s">
        <v>3708</v>
      </c>
      <c r="D1729" s="78" t="s">
        <v>3709</v>
      </c>
      <c r="F1729" s="79">
        <v>0</v>
      </c>
      <c r="G1729" s="79">
        <v>0</v>
      </c>
      <c r="H1729" s="79">
        <v>0</v>
      </c>
      <c r="I1729" s="79">
        <v>0</v>
      </c>
      <c r="J1729" s="79">
        <v>0</v>
      </c>
    </row>
    <row r="1730" spans="1:10" x14ac:dyDescent="0.3">
      <c r="A1730" s="78" t="str">
        <f t="shared" si="52"/>
        <v>489</v>
      </c>
      <c r="B1730" s="78" t="str">
        <f t="shared" si="53"/>
        <v>489.30</v>
      </c>
      <c r="C1730" s="78" t="s">
        <v>3710</v>
      </c>
      <c r="D1730" s="78" t="s">
        <v>3711</v>
      </c>
      <c r="F1730" s="79">
        <v>0</v>
      </c>
      <c r="G1730" s="79">
        <v>0</v>
      </c>
      <c r="H1730" s="79">
        <v>0</v>
      </c>
      <c r="I1730" s="79">
        <v>0</v>
      </c>
      <c r="J1730" s="79">
        <v>0</v>
      </c>
    </row>
    <row r="1731" spans="1:10" x14ac:dyDescent="0.3">
      <c r="A1731" s="78" t="str">
        <f t="shared" si="52"/>
        <v>489</v>
      </c>
      <c r="B1731" s="78" t="str">
        <f t="shared" si="53"/>
        <v>489.30</v>
      </c>
      <c r="C1731" s="78" t="s">
        <v>3712</v>
      </c>
      <c r="D1731" s="78" t="s">
        <v>3713</v>
      </c>
      <c r="F1731" s="79">
        <v>0</v>
      </c>
      <c r="G1731" s="79">
        <v>0</v>
      </c>
      <c r="H1731" s="79">
        <v>0</v>
      </c>
      <c r="I1731" s="79">
        <v>0</v>
      </c>
      <c r="J1731" s="79">
        <v>0</v>
      </c>
    </row>
    <row r="1732" spans="1:10" x14ac:dyDescent="0.3">
      <c r="A1732" s="78" t="str">
        <f t="shared" ref="A1732:A1795" si="54">LEFT(C1732,3)</f>
        <v>489</v>
      </c>
      <c r="B1732" s="78" t="str">
        <f t="shared" ref="B1732:B1795" si="55">_xlfn.CONCAT(MID($C1732,1,3),".",MID($C1732,4,2))</f>
        <v>489.31</v>
      </c>
      <c r="C1732" s="78" t="s">
        <v>3714</v>
      </c>
      <c r="D1732" s="78" t="s">
        <v>3715</v>
      </c>
      <c r="F1732" s="79">
        <v>0</v>
      </c>
      <c r="G1732" s="79">
        <v>0</v>
      </c>
      <c r="H1732" s="79">
        <v>0</v>
      </c>
      <c r="I1732" s="79">
        <v>0</v>
      </c>
      <c r="J1732" s="79">
        <v>0</v>
      </c>
    </row>
    <row r="1733" spans="1:10" x14ac:dyDescent="0.3">
      <c r="A1733" s="78" t="str">
        <f t="shared" si="54"/>
        <v>489</v>
      </c>
      <c r="B1733" s="78" t="str">
        <f t="shared" si="55"/>
        <v>489.31</v>
      </c>
      <c r="C1733" s="78" t="s">
        <v>3716</v>
      </c>
      <c r="D1733" s="78" t="s">
        <v>3717</v>
      </c>
      <c r="F1733" s="79">
        <v>0</v>
      </c>
      <c r="G1733" s="79">
        <v>0</v>
      </c>
      <c r="H1733" s="79">
        <v>0</v>
      </c>
      <c r="I1733" s="79">
        <v>0</v>
      </c>
      <c r="J1733" s="79">
        <v>0</v>
      </c>
    </row>
    <row r="1734" spans="1:10" x14ac:dyDescent="0.3">
      <c r="A1734" s="78" t="str">
        <f t="shared" si="54"/>
        <v>489</v>
      </c>
      <c r="B1734" s="78" t="str">
        <f t="shared" si="55"/>
        <v>489.31</v>
      </c>
      <c r="C1734" s="78" t="s">
        <v>3718</v>
      </c>
      <c r="D1734" s="78" t="s">
        <v>3719</v>
      </c>
      <c r="F1734" s="79">
        <v>0</v>
      </c>
      <c r="G1734" s="79">
        <v>0</v>
      </c>
      <c r="H1734" s="79">
        <v>0</v>
      </c>
      <c r="I1734" s="79">
        <v>0</v>
      </c>
      <c r="J1734" s="79">
        <v>0</v>
      </c>
    </row>
    <row r="1735" spans="1:10" x14ac:dyDescent="0.3">
      <c r="A1735" s="78" t="str">
        <f t="shared" si="54"/>
        <v>489</v>
      </c>
      <c r="B1735" s="78" t="str">
        <f t="shared" si="55"/>
        <v>489.31</v>
      </c>
      <c r="C1735" s="78" t="s">
        <v>3720</v>
      </c>
      <c r="D1735" s="78" t="s">
        <v>3721</v>
      </c>
      <c r="F1735" s="79">
        <v>0</v>
      </c>
      <c r="G1735" s="79">
        <v>0</v>
      </c>
      <c r="H1735" s="79">
        <v>0</v>
      </c>
      <c r="I1735" s="79">
        <v>0</v>
      </c>
      <c r="J1735" s="79">
        <v>0</v>
      </c>
    </row>
    <row r="1736" spans="1:10" x14ac:dyDescent="0.3">
      <c r="A1736" s="78" t="str">
        <f t="shared" si="54"/>
        <v>489</v>
      </c>
      <c r="B1736" s="78" t="str">
        <f t="shared" si="55"/>
        <v>489.31</v>
      </c>
      <c r="C1736" s="78" t="s">
        <v>3722</v>
      </c>
      <c r="D1736" s="78" t="s">
        <v>3723</v>
      </c>
      <c r="F1736" s="79">
        <v>0</v>
      </c>
      <c r="G1736" s="79">
        <v>0</v>
      </c>
      <c r="H1736" s="79">
        <v>0</v>
      </c>
      <c r="I1736" s="79">
        <v>0</v>
      </c>
      <c r="J1736" s="79">
        <v>0</v>
      </c>
    </row>
    <row r="1737" spans="1:10" x14ac:dyDescent="0.3">
      <c r="A1737" s="78" t="str">
        <f t="shared" si="54"/>
        <v>489</v>
      </c>
      <c r="B1737" s="78" t="str">
        <f t="shared" si="55"/>
        <v>489.31</v>
      </c>
      <c r="C1737" s="78" t="s">
        <v>3724</v>
      </c>
      <c r="D1737" s="78" t="s">
        <v>3725</v>
      </c>
      <c r="F1737" s="79">
        <v>0</v>
      </c>
      <c r="G1737" s="79">
        <v>0</v>
      </c>
      <c r="H1737" s="79">
        <v>0</v>
      </c>
      <c r="I1737" s="79">
        <v>0</v>
      </c>
      <c r="J1737" s="79">
        <v>0</v>
      </c>
    </row>
    <row r="1738" spans="1:10" x14ac:dyDescent="0.3">
      <c r="A1738" s="78" t="str">
        <f t="shared" si="54"/>
        <v>489</v>
      </c>
      <c r="B1738" s="78" t="str">
        <f t="shared" si="55"/>
        <v>489.31</v>
      </c>
      <c r="C1738" s="78" t="s">
        <v>3726</v>
      </c>
      <c r="D1738" s="78" t="s">
        <v>3727</v>
      </c>
      <c r="F1738" s="79">
        <v>0</v>
      </c>
      <c r="G1738" s="79">
        <v>0</v>
      </c>
      <c r="H1738" s="79">
        <v>0</v>
      </c>
      <c r="I1738" s="79">
        <v>0</v>
      </c>
      <c r="J1738" s="79">
        <v>0</v>
      </c>
    </row>
    <row r="1739" spans="1:10" x14ac:dyDescent="0.3">
      <c r="A1739" s="78" t="str">
        <f t="shared" si="54"/>
        <v>489</v>
      </c>
      <c r="B1739" s="78" t="str">
        <f t="shared" si="55"/>
        <v>489.31</v>
      </c>
      <c r="C1739" s="78" t="s">
        <v>3728</v>
      </c>
      <c r="D1739" s="78" t="s">
        <v>3729</v>
      </c>
      <c r="F1739" s="79">
        <v>0</v>
      </c>
      <c r="G1739" s="79">
        <v>0</v>
      </c>
      <c r="H1739" s="79">
        <v>0</v>
      </c>
      <c r="I1739" s="79">
        <v>0</v>
      </c>
      <c r="J1739" s="79">
        <v>0</v>
      </c>
    </row>
    <row r="1740" spans="1:10" x14ac:dyDescent="0.3">
      <c r="A1740" s="78" t="str">
        <f t="shared" si="54"/>
        <v>489</v>
      </c>
      <c r="B1740" s="78" t="str">
        <f t="shared" si="55"/>
        <v>489.31</v>
      </c>
      <c r="C1740" s="78" t="s">
        <v>3730</v>
      </c>
      <c r="D1740" s="78" t="s">
        <v>3731</v>
      </c>
      <c r="F1740" s="79">
        <v>0</v>
      </c>
      <c r="G1740" s="79">
        <v>0</v>
      </c>
      <c r="H1740" s="79">
        <v>0</v>
      </c>
      <c r="I1740" s="79">
        <v>0</v>
      </c>
      <c r="J1740" s="79">
        <v>0</v>
      </c>
    </row>
    <row r="1741" spans="1:10" x14ac:dyDescent="0.3">
      <c r="A1741" s="78" t="str">
        <f t="shared" si="54"/>
        <v>489</v>
      </c>
      <c r="B1741" s="78" t="str">
        <f t="shared" si="55"/>
        <v>489.31</v>
      </c>
      <c r="C1741" s="78" t="s">
        <v>3732</v>
      </c>
      <c r="D1741" s="78" t="s">
        <v>3733</v>
      </c>
      <c r="F1741" s="79">
        <v>0</v>
      </c>
      <c r="G1741" s="79">
        <v>0</v>
      </c>
      <c r="H1741" s="79">
        <v>0</v>
      </c>
      <c r="I1741" s="79">
        <v>0</v>
      </c>
      <c r="J1741" s="79">
        <v>0</v>
      </c>
    </row>
    <row r="1742" spans="1:10" x14ac:dyDescent="0.3">
      <c r="A1742" s="78" t="str">
        <f t="shared" si="54"/>
        <v>489</v>
      </c>
      <c r="B1742" s="78" t="str">
        <f t="shared" si="55"/>
        <v>489.32</v>
      </c>
      <c r="C1742" s="78" t="s">
        <v>3734</v>
      </c>
      <c r="D1742" s="78" t="s">
        <v>3735</v>
      </c>
      <c r="F1742" s="79">
        <v>0</v>
      </c>
      <c r="G1742" s="79">
        <v>0</v>
      </c>
      <c r="H1742" s="79">
        <v>0</v>
      </c>
      <c r="I1742" s="79">
        <v>0</v>
      </c>
      <c r="J1742" s="79">
        <v>0</v>
      </c>
    </row>
    <row r="1743" spans="1:10" x14ac:dyDescent="0.3">
      <c r="A1743" s="78" t="str">
        <f t="shared" si="54"/>
        <v>489</v>
      </c>
      <c r="B1743" s="78" t="str">
        <f t="shared" si="55"/>
        <v>489.32</v>
      </c>
      <c r="C1743" s="78" t="s">
        <v>3736</v>
      </c>
      <c r="D1743" s="78" t="s">
        <v>3737</v>
      </c>
      <c r="F1743" s="79">
        <v>0</v>
      </c>
      <c r="G1743" s="79">
        <v>0</v>
      </c>
      <c r="H1743" s="79">
        <v>0</v>
      </c>
      <c r="I1743" s="79">
        <v>0</v>
      </c>
      <c r="J1743" s="79">
        <v>0</v>
      </c>
    </row>
    <row r="1744" spans="1:10" x14ac:dyDescent="0.3">
      <c r="A1744" s="78" t="str">
        <f t="shared" si="54"/>
        <v>489</v>
      </c>
      <c r="B1744" s="78" t="str">
        <f t="shared" si="55"/>
        <v>489.32</v>
      </c>
      <c r="C1744" s="78" t="s">
        <v>3738</v>
      </c>
      <c r="D1744" s="78" t="s">
        <v>3739</v>
      </c>
      <c r="F1744" s="79">
        <v>0</v>
      </c>
      <c r="G1744" s="79">
        <v>0</v>
      </c>
      <c r="H1744" s="79">
        <v>0</v>
      </c>
      <c r="I1744" s="79">
        <v>0</v>
      </c>
      <c r="J1744" s="79">
        <v>0</v>
      </c>
    </row>
    <row r="1745" spans="1:10" x14ac:dyDescent="0.3">
      <c r="A1745" s="78" t="str">
        <f t="shared" si="54"/>
        <v>489</v>
      </c>
      <c r="B1745" s="78" t="str">
        <f t="shared" si="55"/>
        <v>489.32</v>
      </c>
      <c r="C1745" s="78" t="s">
        <v>3740</v>
      </c>
      <c r="D1745" s="78" t="s">
        <v>3741</v>
      </c>
      <c r="F1745" s="79">
        <v>0</v>
      </c>
      <c r="G1745" s="79">
        <v>0</v>
      </c>
      <c r="H1745" s="79">
        <v>0</v>
      </c>
      <c r="I1745" s="79">
        <v>0</v>
      </c>
      <c r="J1745" s="79">
        <v>0</v>
      </c>
    </row>
    <row r="1746" spans="1:10" x14ac:dyDescent="0.3">
      <c r="A1746" s="78" t="str">
        <f t="shared" si="54"/>
        <v>489</v>
      </c>
      <c r="B1746" s="78" t="str">
        <f t="shared" si="55"/>
        <v>489.32</v>
      </c>
      <c r="C1746" s="78" t="s">
        <v>3742</v>
      </c>
      <c r="D1746" s="78" t="s">
        <v>3743</v>
      </c>
      <c r="F1746" s="79">
        <v>0</v>
      </c>
      <c r="G1746" s="79">
        <v>0</v>
      </c>
      <c r="H1746" s="79">
        <v>0</v>
      </c>
      <c r="I1746" s="79">
        <v>0</v>
      </c>
      <c r="J1746" s="79">
        <v>0</v>
      </c>
    </row>
    <row r="1747" spans="1:10" x14ac:dyDescent="0.3">
      <c r="A1747" s="78" t="str">
        <f t="shared" si="54"/>
        <v>489</v>
      </c>
      <c r="B1747" s="78" t="str">
        <f t="shared" si="55"/>
        <v>489.32</v>
      </c>
      <c r="C1747" s="78" t="s">
        <v>3744</v>
      </c>
      <c r="D1747" s="78" t="s">
        <v>3745</v>
      </c>
      <c r="F1747" s="79">
        <v>0</v>
      </c>
      <c r="G1747" s="79">
        <v>0</v>
      </c>
      <c r="H1747" s="79">
        <v>0</v>
      </c>
      <c r="I1747" s="79">
        <v>0</v>
      </c>
      <c r="J1747" s="79">
        <v>0</v>
      </c>
    </row>
    <row r="1748" spans="1:10" x14ac:dyDescent="0.3">
      <c r="A1748" s="78" t="str">
        <f t="shared" si="54"/>
        <v>489</v>
      </c>
      <c r="B1748" s="78" t="str">
        <f t="shared" si="55"/>
        <v>489.32</v>
      </c>
      <c r="C1748" s="78" t="s">
        <v>3746</v>
      </c>
      <c r="D1748" s="78" t="s">
        <v>3747</v>
      </c>
      <c r="F1748" s="79">
        <v>0</v>
      </c>
      <c r="G1748" s="79">
        <v>0</v>
      </c>
      <c r="H1748" s="79">
        <v>0</v>
      </c>
      <c r="I1748" s="79">
        <v>0</v>
      </c>
      <c r="J1748" s="79">
        <v>0</v>
      </c>
    </row>
    <row r="1749" spans="1:10" x14ac:dyDescent="0.3">
      <c r="A1749" s="78" t="str">
        <f t="shared" si="54"/>
        <v>489</v>
      </c>
      <c r="B1749" s="78" t="str">
        <f t="shared" si="55"/>
        <v>489.32</v>
      </c>
      <c r="C1749" s="78" t="s">
        <v>3748</v>
      </c>
      <c r="D1749" s="78" t="s">
        <v>3749</v>
      </c>
      <c r="F1749" s="79">
        <v>0</v>
      </c>
      <c r="G1749" s="79">
        <v>0</v>
      </c>
      <c r="H1749" s="79">
        <v>0</v>
      </c>
      <c r="I1749" s="79">
        <v>0</v>
      </c>
      <c r="J1749" s="79">
        <v>0</v>
      </c>
    </row>
    <row r="1750" spans="1:10" x14ac:dyDescent="0.3">
      <c r="A1750" s="78" t="str">
        <f t="shared" si="54"/>
        <v>489</v>
      </c>
      <c r="B1750" s="78" t="str">
        <f t="shared" si="55"/>
        <v>489.32</v>
      </c>
      <c r="C1750" s="78" t="s">
        <v>3750</v>
      </c>
      <c r="D1750" s="78" t="s">
        <v>3751</v>
      </c>
      <c r="F1750" s="79">
        <v>0</v>
      </c>
      <c r="G1750" s="79">
        <v>0</v>
      </c>
      <c r="H1750" s="79">
        <v>0</v>
      </c>
      <c r="I1750" s="79">
        <v>0</v>
      </c>
      <c r="J1750" s="79">
        <v>0</v>
      </c>
    </row>
    <row r="1751" spans="1:10" x14ac:dyDescent="0.3">
      <c r="A1751" s="78" t="str">
        <f t="shared" si="54"/>
        <v>489</v>
      </c>
      <c r="B1751" s="78" t="str">
        <f t="shared" si="55"/>
        <v>489.32</v>
      </c>
      <c r="C1751" s="78" t="s">
        <v>3752</v>
      </c>
      <c r="D1751" s="78" t="s">
        <v>3753</v>
      </c>
      <c r="F1751" s="79">
        <v>0</v>
      </c>
      <c r="G1751" s="79">
        <v>0</v>
      </c>
      <c r="H1751" s="79">
        <v>0</v>
      </c>
      <c r="I1751" s="79">
        <v>0</v>
      </c>
      <c r="J1751" s="79">
        <v>0</v>
      </c>
    </row>
    <row r="1752" spans="1:10" x14ac:dyDescent="0.3">
      <c r="A1752" s="78" t="str">
        <f t="shared" si="54"/>
        <v>489</v>
      </c>
      <c r="B1752" s="78" t="str">
        <f t="shared" si="55"/>
        <v>489.33</v>
      </c>
      <c r="C1752" s="78" t="s">
        <v>3754</v>
      </c>
      <c r="D1752" s="78" t="s">
        <v>3755</v>
      </c>
      <c r="F1752" s="79">
        <v>0</v>
      </c>
      <c r="G1752" s="79">
        <v>0</v>
      </c>
      <c r="H1752" s="79">
        <v>0</v>
      </c>
      <c r="I1752" s="79">
        <v>0</v>
      </c>
      <c r="J1752" s="79">
        <v>0</v>
      </c>
    </row>
    <row r="1753" spans="1:10" x14ac:dyDescent="0.3">
      <c r="A1753" s="78" t="str">
        <f t="shared" si="54"/>
        <v>489</v>
      </c>
      <c r="B1753" s="78" t="str">
        <f t="shared" si="55"/>
        <v>489.33</v>
      </c>
      <c r="C1753" s="78" t="s">
        <v>3756</v>
      </c>
      <c r="D1753" s="78" t="s">
        <v>3757</v>
      </c>
      <c r="F1753" s="79">
        <v>0</v>
      </c>
      <c r="G1753" s="79">
        <v>0</v>
      </c>
      <c r="H1753" s="79">
        <v>0</v>
      </c>
      <c r="I1753" s="79">
        <v>0</v>
      </c>
      <c r="J1753" s="79">
        <v>0</v>
      </c>
    </row>
    <row r="1754" spans="1:10" x14ac:dyDescent="0.3">
      <c r="A1754" s="78" t="str">
        <f t="shared" si="54"/>
        <v>489</v>
      </c>
      <c r="B1754" s="78" t="str">
        <f t="shared" si="55"/>
        <v>489.33</v>
      </c>
      <c r="C1754" s="78" t="s">
        <v>3758</v>
      </c>
      <c r="D1754" s="78" t="s">
        <v>3759</v>
      </c>
      <c r="F1754" s="79">
        <v>0</v>
      </c>
      <c r="G1754" s="79">
        <v>0</v>
      </c>
      <c r="H1754" s="79">
        <v>0</v>
      </c>
      <c r="I1754" s="79">
        <v>0</v>
      </c>
      <c r="J1754" s="79">
        <v>0</v>
      </c>
    </row>
    <row r="1755" spans="1:10" x14ac:dyDescent="0.3">
      <c r="A1755" s="78" t="str">
        <f t="shared" si="54"/>
        <v>489</v>
      </c>
      <c r="B1755" s="78" t="str">
        <f t="shared" si="55"/>
        <v>489.33</v>
      </c>
      <c r="C1755" s="78" t="s">
        <v>3760</v>
      </c>
      <c r="D1755" s="78" t="s">
        <v>3761</v>
      </c>
      <c r="F1755" s="79">
        <v>0</v>
      </c>
      <c r="G1755" s="79">
        <v>0</v>
      </c>
      <c r="H1755" s="79">
        <v>0</v>
      </c>
      <c r="I1755" s="79">
        <v>0</v>
      </c>
      <c r="J1755" s="79">
        <v>0</v>
      </c>
    </row>
    <row r="1756" spans="1:10" x14ac:dyDescent="0.3">
      <c r="A1756" s="78" t="str">
        <f t="shared" si="54"/>
        <v>489</v>
      </c>
      <c r="B1756" s="78" t="str">
        <f t="shared" si="55"/>
        <v>489.33</v>
      </c>
      <c r="C1756" s="78" t="s">
        <v>3762</v>
      </c>
      <c r="D1756" s="78" t="s">
        <v>3763</v>
      </c>
      <c r="F1756" s="79">
        <v>0</v>
      </c>
      <c r="G1756" s="79">
        <v>0</v>
      </c>
      <c r="H1756" s="79">
        <v>0</v>
      </c>
      <c r="I1756" s="79">
        <v>0</v>
      </c>
      <c r="J1756" s="79">
        <v>0</v>
      </c>
    </row>
    <row r="1757" spans="1:10" x14ac:dyDescent="0.3">
      <c r="A1757" s="78" t="str">
        <f t="shared" si="54"/>
        <v>489</v>
      </c>
      <c r="B1757" s="78" t="str">
        <f t="shared" si="55"/>
        <v>489.33</v>
      </c>
      <c r="C1757" s="78" t="s">
        <v>3764</v>
      </c>
      <c r="D1757" s="78" t="s">
        <v>3765</v>
      </c>
      <c r="F1757" s="79">
        <v>0</v>
      </c>
      <c r="G1757" s="79">
        <v>0</v>
      </c>
      <c r="H1757" s="79">
        <v>0</v>
      </c>
      <c r="I1757" s="79">
        <v>0</v>
      </c>
      <c r="J1757" s="79">
        <v>0</v>
      </c>
    </row>
    <row r="1758" spans="1:10" x14ac:dyDescent="0.3">
      <c r="A1758" s="78" t="str">
        <f t="shared" si="54"/>
        <v>489</v>
      </c>
      <c r="B1758" s="78" t="str">
        <f t="shared" si="55"/>
        <v>489.33</v>
      </c>
      <c r="C1758" s="78" t="s">
        <v>3766</v>
      </c>
      <c r="D1758" s="78" t="s">
        <v>3767</v>
      </c>
      <c r="F1758" s="79">
        <v>0</v>
      </c>
      <c r="G1758" s="79">
        <v>0</v>
      </c>
      <c r="H1758" s="79">
        <v>0</v>
      </c>
      <c r="I1758" s="79">
        <v>0</v>
      </c>
      <c r="J1758" s="79">
        <v>0</v>
      </c>
    </row>
    <row r="1759" spans="1:10" x14ac:dyDescent="0.3">
      <c r="A1759" s="78" t="str">
        <f t="shared" si="54"/>
        <v>489</v>
      </c>
      <c r="B1759" s="78" t="str">
        <f t="shared" si="55"/>
        <v>489.33</v>
      </c>
      <c r="C1759" s="78" t="s">
        <v>3768</v>
      </c>
      <c r="D1759" s="78" t="s">
        <v>3769</v>
      </c>
      <c r="F1759" s="79">
        <v>0</v>
      </c>
      <c r="G1759" s="79">
        <v>0</v>
      </c>
      <c r="H1759" s="79">
        <v>0</v>
      </c>
      <c r="I1759" s="79">
        <v>0</v>
      </c>
      <c r="J1759" s="79">
        <v>0</v>
      </c>
    </row>
    <row r="1760" spans="1:10" x14ac:dyDescent="0.3">
      <c r="A1760" s="78" t="str">
        <f t="shared" si="54"/>
        <v>489</v>
      </c>
      <c r="B1760" s="78" t="str">
        <f t="shared" si="55"/>
        <v>489.33</v>
      </c>
      <c r="C1760" s="78" t="s">
        <v>3770</v>
      </c>
      <c r="D1760" s="78" t="s">
        <v>3771</v>
      </c>
      <c r="F1760" s="79">
        <v>0</v>
      </c>
      <c r="G1760" s="79">
        <v>0</v>
      </c>
      <c r="H1760" s="79">
        <v>0</v>
      </c>
      <c r="I1760" s="79">
        <v>0</v>
      </c>
      <c r="J1760" s="79">
        <v>0</v>
      </c>
    </row>
    <row r="1761" spans="1:10" x14ac:dyDescent="0.3">
      <c r="A1761" s="78" t="str">
        <f t="shared" si="54"/>
        <v>489</v>
      </c>
      <c r="B1761" s="78" t="str">
        <f t="shared" si="55"/>
        <v>489.33</v>
      </c>
      <c r="C1761" s="78" t="s">
        <v>3772</v>
      </c>
      <c r="D1761" s="78" t="s">
        <v>3773</v>
      </c>
      <c r="F1761" s="79">
        <v>0</v>
      </c>
      <c r="G1761" s="79">
        <v>0</v>
      </c>
      <c r="H1761" s="79">
        <v>0</v>
      </c>
      <c r="I1761" s="79">
        <v>0</v>
      </c>
      <c r="J1761" s="79">
        <v>0</v>
      </c>
    </row>
    <row r="1762" spans="1:10" x14ac:dyDescent="0.3">
      <c r="A1762" s="78" t="str">
        <f t="shared" si="54"/>
        <v>489</v>
      </c>
      <c r="B1762" s="78" t="str">
        <f t="shared" si="55"/>
        <v>489.34</v>
      </c>
      <c r="C1762" s="78" t="s">
        <v>3774</v>
      </c>
      <c r="D1762" s="78" t="s">
        <v>3775</v>
      </c>
      <c r="F1762" s="79">
        <v>0</v>
      </c>
      <c r="G1762" s="79">
        <v>0</v>
      </c>
      <c r="H1762" s="79">
        <v>0</v>
      </c>
      <c r="I1762" s="79">
        <v>0</v>
      </c>
      <c r="J1762" s="79">
        <v>0</v>
      </c>
    </row>
    <row r="1763" spans="1:10" x14ac:dyDescent="0.3">
      <c r="A1763" s="78" t="str">
        <f t="shared" si="54"/>
        <v>489</v>
      </c>
      <c r="B1763" s="78" t="str">
        <f t="shared" si="55"/>
        <v>489.34</v>
      </c>
      <c r="C1763" s="78" t="s">
        <v>3776</v>
      </c>
      <c r="D1763" s="78" t="s">
        <v>3777</v>
      </c>
      <c r="F1763" s="79">
        <v>0</v>
      </c>
      <c r="G1763" s="79">
        <v>0</v>
      </c>
      <c r="H1763" s="79">
        <v>0</v>
      </c>
      <c r="I1763" s="79">
        <v>0</v>
      </c>
      <c r="J1763" s="79">
        <v>0</v>
      </c>
    </row>
    <row r="1764" spans="1:10" x14ac:dyDescent="0.3">
      <c r="A1764" s="78" t="str">
        <f t="shared" si="54"/>
        <v>489</v>
      </c>
      <c r="B1764" s="78" t="str">
        <f t="shared" si="55"/>
        <v>489.34</v>
      </c>
      <c r="C1764" s="78" t="s">
        <v>3778</v>
      </c>
      <c r="D1764" s="78" t="s">
        <v>3779</v>
      </c>
      <c r="F1764" s="79">
        <v>0</v>
      </c>
      <c r="G1764" s="79">
        <v>0</v>
      </c>
      <c r="H1764" s="79">
        <v>0</v>
      </c>
      <c r="I1764" s="79">
        <v>0</v>
      </c>
      <c r="J1764" s="79">
        <v>0</v>
      </c>
    </row>
    <row r="1765" spans="1:10" x14ac:dyDescent="0.3">
      <c r="A1765" s="78" t="str">
        <f t="shared" si="54"/>
        <v>489</v>
      </c>
      <c r="B1765" s="78" t="str">
        <f t="shared" si="55"/>
        <v>489.34</v>
      </c>
      <c r="C1765" s="78" t="s">
        <v>3780</v>
      </c>
      <c r="D1765" s="78" t="s">
        <v>3781</v>
      </c>
      <c r="F1765" s="79">
        <v>0</v>
      </c>
      <c r="G1765" s="79">
        <v>0</v>
      </c>
      <c r="H1765" s="79">
        <v>0</v>
      </c>
      <c r="I1765" s="79">
        <v>0</v>
      </c>
      <c r="J1765" s="79">
        <v>0</v>
      </c>
    </row>
    <row r="1766" spans="1:10" x14ac:dyDescent="0.3">
      <c r="A1766" s="78" t="str">
        <f t="shared" si="54"/>
        <v>489</v>
      </c>
      <c r="B1766" s="78" t="str">
        <f t="shared" si="55"/>
        <v>489.34</v>
      </c>
      <c r="C1766" s="78" t="s">
        <v>3782</v>
      </c>
      <c r="D1766" s="78" t="s">
        <v>3783</v>
      </c>
      <c r="F1766" s="79">
        <v>0</v>
      </c>
      <c r="G1766" s="79">
        <v>0</v>
      </c>
      <c r="H1766" s="79">
        <v>0</v>
      </c>
      <c r="I1766" s="79">
        <v>0</v>
      </c>
      <c r="J1766" s="79">
        <v>0</v>
      </c>
    </row>
    <row r="1767" spans="1:10" x14ac:dyDescent="0.3">
      <c r="A1767" s="78" t="str">
        <f t="shared" si="54"/>
        <v>489</v>
      </c>
      <c r="B1767" s="78" t="str">
        <f t="shared" si="55"/>
        <v>489.34</v>
      </c>
      <c r="C1767" s="78" t="s">
        <v>3784</v>
      </c>
      <c r="D1767" s="78" t="s">
        <v>3785</v>
      </c>
      <c r="F1767" s="79">
        <v>0</v>
      </c>
      <c r="G1767" s="79">
        <v>0</v>
      </c>
      <c r="H1767" s="79">
        <v>0</v>
      </c>
      <c r="I1767" s="79">
        <v>0</v>
      </c>
      <c r="J1767" s="79">
        <v>0</v>
      </c>
    </row>
    <row r="1768" spans="1:10" x14ac:dyDescent="0.3">
      <c r="A1768" s="78" t="str">
        <f t="shared" si="54"/>
        <v>489</v>
      </c>
      <c r="B1768" s="78" t="str">
        <f t="shared" si="55"/>
        <v>489.34</v>
      </c>
      <c r="C1768" s="78" t="s">
        <v>3786</v>
      </c>
      <c r="D1768" s="78" t="s">
        <v>3787</v>
      </c>
      <c r="F1768" s="79">
        <v>0</v>
      </c>
      <c r="G1768" s="79">
        <v>0</v>
      </c>
      <c r="H1768" s="79">
        <v>0</v>
      </c>
      <c r="I1768" s="79">
        <v>0</v>
      </c>
      <c r="J1768" s="79">
        <v>0</v>
      </c>
    </row>
    <row r="1769" spans="1:10" x14ac:dyDescent="0.3">
      <c r="A1769" s="78" t="str">
        <f t="shared" si="54"/>
        <v>489</v>
      </c>
      <c r="B1769" s="78" t="str">
        <f t="shared" si="55"/>
        <v>489.34</v>
      </c>
      <c r="C1769" s="78" t="s">
        <v>3788</v>
      </c>
      <c r="D1769" s="78" t="s">
        <v>3789</v>
      </c>
      <c r="F1769" s="79">
        <v>0</v>
      </c>
      <c r="G1769" s="79">
        <v>0</v>
      </c>
      <c r="H1769" s="79">
        <v>0</v>
      </c>
      <c r="I1769" s="79">
        <v>0</v>
      </c>
      <c r="J1769" s="79">
        <v>0</v>
      </c>
    </row>
    <row r="1770" spans="1:10" x14ac:dyDescent="0.3">
      <c r="A1770" s="78" t="str">
        <f t="shared" si="54"/>
        <v>489</v>
      </c>
      <c r="B1770" s="78" t="str">
        <f t="shared" si="55"/>
        <v>489.34</v>
      </c>
      <c r="C1770" s="78" t="s">
        <v>3790</v>
      </c>
      <c r="D1770" s="78" t="s">
        <v>3791</v>
      </c>
      <c r="F1770" s="79">
        <v>0</v>
      </c>
      <c r="G1770" s="79">
        <v>0</v>
      </c>
      <c r="H1770" s="79">
        <v>0</v>
      </c>
      <c r="I1770" s="79">
        <v>0</v>
      </c>
      <c r="J1770" s="79">
        <v>0</v>
      </c>
    </row>
    <row r="1771" spans="1:10" x14ac:dyDescent="0.3">
      <c r="A1771" s="78" t="str">
        <f t="shared" si="54"/>
        <v>489</v>
      </c>
      <c r="B1771" s="78" t="str">
        <f t="shared" si="55"/>
        <v>489.34</v>
      </c>
      <c r="C1771" s="78" t="s">
        <v>3792</v>
      </c>
      <c r="D1771" s="78" t="s">
        <v>3793</v>
      </c>
      <c r="F1771" s="79">
        <v>0</v>
      </c>
      <c r="G1771" s="79">
        <v>0</v>
      </c>
      <c r="H1771" s="79">
        <v>0</v>
      </c>
      <c r="I1771" s="79">
        <v>0</v>
      </c>
      <c r="J1771" s="79">
        <v>0</v>
      </c>
    </row>
    <row r="1772" spans="1:10" x14ac:dyDescent="0.3">
      <c r="A1772" s="78" t="str">
        <f t="shared" si="54"/>
        <v>489</v>
      </c>
      <c r="B1772" s="78" t="str">
        <f t="shared" si="55"/>
        <v>489.35</v>
      </c>
      <c r="C1772" s="78" t="s">
        <v>3794</v>
      </c>
      <c r="D1772" s="78" t="s">
        <v>3795</v>
      </c>
      <c r="F1772" s="79">
        <v>0</v>
      </c>
      <c r="G1772" s="79">
        <v>0</v>
      </c>
      <c r="H1772" s="79">
        <v>0</v>
      </c>
      <c r="I1772" s="79">
        <v>0</v>
      </c>
      <c r="J1772" s="79">
        <v>0</v>
      </c>
    </row>
    <row r="1773" spans="1:10" x14ac:dyDescent="0.3">
      <c r="A1773" s="78" t="str">
        <f t="shared" si="54"/>
        <v>489</v>
      </c>
      <c r="B1773" s="78" t="str">
        <f t="shared" si="55"/>
        <v>489.35</v>
      </c>
      <c r="C1773" s="78" t="s">
        <v>3796</v>
      </c>
      <c r="D1773" s="78" t="s">
        <v>3797</v>
      </c>
      <c r="F1773" s="79">
        <v>0</v>
      </c>
      <c r="G1773" s="79">
        <v>0</v>
      </c>
      <c r="H1773" s="79">
        <v>0</v>
      </c>
      <c r="I1773" s="79">
        <v>0</v>
      </c>
      <c r="J1773" s="79">
        <v>0</v>
      </c>
    </row>
    <row r="1774" spans="1:10" x14ac:dyDescent="0.3">
      <c r="A1774" s="78" t="str">
        <f t="shared" si="54"/>
        <v>489</v>
      </c>
      <c r="B1774" s="78" t="str">
        <f t="shared" si="55"/>
        <v>489.35</v>
      </c>
      <c r="C1774" s="78" t="s">
        <v>3798</v>
      </c>
      <c r="D1774" s="78" t="s">
        <v>3799</v>
      </c>
      <c r="F1774" s="79">
        <v>0</v>
      </c>
      <c r="G1774" s="79">
        <v>0</v>
      </c>
      <c r="H1774" s="79">
        <v>0</v>
      </c>
      <c r="I1774" s="79">
        <v>0</v>
      </c>
      <c r="J1774" s="79">
        <v>0</v>
      </c>
    </row>
    <row r="1775" spans="1:10" x14ac:dyDescent="0.3">
      <c r="A1775" s="78" t="str">
        <f t="shared" si="54"/>
        <v>489</v>
      </c>
      <c r="B1775" s="78" t="str">
        <f t="shared" si="55"/>
        <v>489.35</v>
      </c>
      <c r="C1775" s="78" t="s">
        <v>3800</v>
      </c>
      <c r="D1775" s="78" t="s">
        <v>3801</v>
      </c>
      <c r="F1775" s="79">
        <v>0</v>
      </c>
      <c r="G1775" s="79">
        <v>0</v>
      </c>
      <c r="H1775" s="79">
        <v>0</v>
      </c>
      <c r="I1775" s="79">
        <v>0</v>
      </c>
      <c r="J1775" s="79">
        <v>0</v>
      </c>
    </row>
    <row r="1776" spans="1:10" x14ac:dyDescent="0.3">
      <c r="A1776" s="78" t="str">
        <f t="shared" si="54"/>
        <v>489</v>
      </c>
      <c r="B1776" s="78" t="str">
        <f t="shared" si="55"/>
        <v>489.35</v>
      </c>
      <c r="C1776" s="78" t="s">
        <v>3802</v>
      </c>
      <c r="D1776" s="78" t="s">
        <v>3803</v>
      </c>
      <c r="F1776" s="79">
        <v>0</v>
      </c>
      <c r="G1776" s="79">
        <v>0</v>
      </c>
      <c r="H1776" s="79">
        <v>0</v>
      </c>
      <c r="I1776" s="79">
        <v>0</v>
      </c>
      <c r="J1776" s="79">
        <v>0</v>
      </c>
    </row>
    <row r="1777" spans="1:10" x14ac:dyDescent="0.3">
      <c r="A1777" s="78" t="str">
        <f t="shared" si="54"/>
        <v>489</v>
      </c>
      <c r="B1777" s="78" t="str">
        <f t="shared" si="55"/>
        <v>489.35</v>
      </c>
      <c r="C1777" s="78" t="s">
        <v>3804</v>
      </c>
      <c r="D1777" s="78" t="s">
        <v>3805</v>
      </c>
      <c r="F1777" s="79">
        <v>0</v>
      </c>
      <c r="G1777" s="79">
        <v>0</v>
      </c>
      <c r="H1777" s="79">
        <v>0</v>
      </c>
      <c r="I1777" s="79">
        <v>0</v>
      </c>
      <c r="J1777" s="79">
        <v>0</v>
      </c>
    </row>
    <row r="1778" spans="1:10" x14ac:dyDescent="0.3">
      <c r="A1778" s="78" t="str">
        <f t="shared" si="54"/>
        <v>489</v>
      </c>
      <c r="B1778" s="78" t="str">
        <f t="shared" si="55"/>
        <v>489.35</v>
      </c>
      <c r="C1778" s="78" t="s">
        <v>3806</v>
      </c>
      <c r="D1778" s="78" t="s">
        <v>3807</v>
      </c>
      <c r="F1778" s="79">
        <v>0</v>
      </c>
      <c r="G1778" s="79">
        <v>0</v>
      </c>
      <c r="H1778" s="79">
        <v>0</v>
      </c>
      <c r="I1778" s="79">
        <v>0</v>
      </c>
      <c r="J1778" s="79">
        <v>0</v>
      </c>
    </row>
    <row r="1779" spans="1:10" x14ac:dyDescent="0.3">
      <c r="A1779" s="78" t="str">
        <f t="shared" si="54"/>
        <v>489</v>
      </c>
      <c r="B1779" s="78" t="str">
        <f t="shared" si="55"/>
        <v>489.35</v>
      </c>
      <c r="C1779" s="78" t="s">
        <v>3808</v>
      </c>
      <c r="D1779" s="78" t="s">
        <v>3809</v>
      </c>
      <c r="F1779" s="79">
        <v>0</v>
      </c>
      <c r="G1779" s="79">
        <v>0</v>
      </c>
      <c r="H1779" s="79">
        <v>0</v>
      </c>
      <c r="I1779" s="79">
        <v>0</v>
      </c>
      <c r="J1779" s="79">
        <v>0</v>
      </c>
    </row>
    <row r="1780" spans="1:10" x14ac:dyDescent="0.3">
      <c r="A1780" s="78" t="str">
        <f t="shared" si="54"/>
        <v>489</v>
      </c>
      <c r="B1780" s="78" t="str">
        <f t="shared" si="55"/>
        <v>489.35</v>
      </c>
      <c r="C1780" s="78" t="s">
        <v>3810</v>
      </c>
      <c r="D1780" s="78" t="s">
        <v>3811</v>
      </c>
      <c r="F1780" s="79">
        <v>0</v>
      </c>
      <c r="G1780" s="79">
        <v>0</v>
      </c>
      <c r="H1780" s="79">
        <v>0</v>
      </c>
      <c r="I1780" s="79">
        <v>0</v>
      </c>
      <c r="J1780" s="79">
        <v>0</v>
      </c>
    </row>
    <row r="1781" spans="1:10" x14ac:dyDescent="0.3">
      <c r="A1781" s="78" t="str">
        <f t="shared" si="54"/>
        <v>489</v>
      </c>
      <c r="B1781" s="78" t="str">
        <f t="shared" si="55"/>
        <v>489.35</v>
      </c>
      <c r="C1781" s="78" t="s">
        <v>3812</v>
      </c>
      <c r="D1781" s="78" t="s">
        <v>3813</v>
      </c>
      <c r="F1781" s="79">
        <v>0</v>
      </c>
      <c r="G1781" s="79">
        <v>0</v>
      </c>
      <c r="H1781" s="79">
        <v>0</v>
      </c>
      <c r="I1781" s="79">
        <v>0</v>
      </c>
      <c r="J1781" s="79">
        <v>0</v>
      </c>
    </row>
    <row r="1782" spans="1:10" x14ac:dyDescent="0.3">
      <c r="A1782" s="78" t="str">
        <f t="shared" si="54"/>
        <v>493</v>
      </c>
      <c r="B1782" s="78" t="str">
        <f t="shared" si="55"/>
        <v>493.00</v>
      </c>
      <c r="C1782" s="78" t="s">
        <v>3814</v>
      </c>
      <c r="D1782" s="78" t="s">
        <v>3815</v>
      </c>
      <c r="F1782" s="79">
        <v>0</v>
      </c>
      <c r="G1782" s="79">
        <v>0</v>
      </c>
      <c r="H1782" s="79">
        <v>0</v>
      </c>
      <c r="I1782" s="79">
        <v>0</v>
      </c>
      <c r="J1782" s="79">
        <v>0</v>
      </c>
    </row>
    <row r="1783" spans="1:10" x14ac:dyDescent="0.3">
      <c r="A1783" s="78" t="str">
        <f t="shared" si="54"/>
        <v>493</v>
      </c>
      <c r="B1783" s="78" t="str">
        <f t="shared" si="55"/>
        <v>493.07</v>
      </c>
      <c r="C1783" s="78" t="s">
        <v>3816</v>
      </c>
      <c r="D1783" s="78" t="s">
        <v>3817</v>
      </c>
      <c r="F1783" s="79">
        <v>0</v>
      </c>
      <c r="G1783" s="79">
        <v>0</v>
      </c>
      <c r="H1783" s="79">
        <v>0</v>
      </c>
      <c r="I1783" s="79">
        <v>0</v>
      </c>
      <c r="J1783" s="79">
        <v>0</v>
      </c>
    </row>
    <row r="1784" spans="1:10" x14ac:dyDescent="0.3">
      <c r="A1784" s="78" t="str">
        <f t="shared" si="54"/>
        <v>494</v>
      </c>
      <c r="B1784" s="78" t="str">
        <f t="shared" si="55"/>
        <v>494.00</v>
      </c>
      <c r="C1784" s="78" t="s">
        <v>3818</v>
      </c>
      <c r="D1784" s="78" t="s">
        <v>3197</v>
      </c>
      <c r="F1784" s="79">
        <v>0</v>
      </c>
      <c r="G1784" s="79">
        <v>0</v>
      </c>
      <c r="H1784" s="79">
        <v>0</v>
      </c>
      <c r="I1784" s="79">
        <v>0</v>
      </c>
      <c r="J1784" s="79">
        <v>0</v>
      </c>
    </row>
    <row r="1785" spans="1:10" x14ac:dyDescent="0.3">
      <c r="A1785" s="78" t="str">
        <f t="shared" si="54"/>
        <v>495</v>
      </c>
      <c r="B1785" s="78" t="str">
        <f t="shared" si="55"/>
        <v>495.02</v>
      </c>
      <c r="C1785" s="78" t="s">
        <v>3819</v>
      </c>
      <c r="D1785" s="78" t="s">
        <v>3820</v>
      </c>
      <c r="F1785" s="79">
        <v>0</v>
      </c>
      <c r="G1785" s="79">
        <v>0</v>
      </c>
      <c r="H1785" s="79">
        <v>0</v>
      </c>
      <c r="I1785" s="79">
        <v>0</v>
      </c>
      <c r="J1785" s="79">
        <v>0</v>
      </c>
    </row>
    <row r="1786" spans="1:10" x14ac:dyDescent="0.3">
      <c r="A1786" s="78" t="str">
        <f t="shared" si="54"/>
        <v>495</v>
      </c>
      <c r="B1786" s="78" t="str">
        <f t="shared" si="55"/>
        <v>495.02</v>
      </c>
      <c r="C1786" s="78" t="s">
        <v>3821</v>
      </c>
      <c r="D1786" s="78" t="s">
        <v>3822</v>
      </c>
      <c r="F1786" s="79">
        <v>0</v>
      </c>
      <c r="G1786" s="79">
        <v>0</v>
      </c>
      <c r="H1786" s="79">
        <v>0</v>
      </c>
      <c r="I1786" s="79">
        <v>0</v>
      </c>
      <c r="J1786" s="79">
        <v>0</v>
      </c>
    </row>
    <row r="1787" spans="1:10" x14ac:dyDescent="0.3">
      <c r="A1787" s="78" t="str">
        <f t="shared" si="54"/>
        <v>495</v>
      </c>
      <c r="B1787" s="78" t="str">
        <f t="shared" si="55"/>
        <v>495.02</v>
      </c>
      <c r="C1787" s="78" t="s">
        <v>3823</v>
      </c>
      <c r="D1787" s="78" t="s">
        <v>3824</v>
      </c>
      <c r="F1787" s="79">
        <v>0</v>
      </c>
      <c r="G1787" s="79">
        <v>0</v>
      </c>
      <c r="H1787" s="79">
        <v>0</v>
      </c>
      <c r="I1787" s="79">
        <v>0</v>
      </c>
      <c r="J1787" s="79">
        <v>0</v>
      </c>
    </row>
    <row r="1788" spans="1:10" x14ac:dyDescent="0.3">
      <c r="A1788" s="78" t="str">
        <f t="shared" si="54"/>
        <v>495</v>
      </c>
      <c r="B1788" s="78" t="str">
        <f t="shared" si="55"/>
        <v>495.02</v>
      </c>
      <c r="C1788" s="78" t="s">
        <v>3825</v>
      </c>
      <c r="D1788" s="78" t="s">
        <v>3826</v>
      </c>
      <c r="F1788" s="79">
        <v>0</v>
      </c>
      <c r="G1788" s="79">
        <v>0</v>
      </c>
      <c r="H1788" s="79">
        <v>0</v>
      </c>
      <c r="I1788" s="79">
        <v>0</v>
      </c>
      <c r="J1788" s="79">
        <v>0</v>
      </c>
    </row>
    <row r="1789" spans="1:10" x14ac:dyDescent="0.3">
      <c r="A1789" s="78" t="str">
        <f t="shared" si="54"/>
        <v>495</v>
      </c>
      <c r="B1789" s="78" t="str">
        <f t="shared" si="55"/>
        <v>495.02</v>
      </c>
      <c r="C1789" s="78" t="s">
        <v>3827</v>
      </c>
      <c r="D1789" s="78" t="s">
        <v>3828</v>
      </c>
      <c r="F1789" s="79">
        <v>0</v>
      </c>
      <c r="G1789" s="79">
        <v>0</v>
      </c>
      <c r="H1789" s="79">
        <v>0</v>
      </c>
      <c r="I1789" s="79">
        <v>0</v>
      </c>
      <c r="J1789" s="79">
        <v>0</v>
      </c>
    </row>
    <row r="1790" spans="1:10" x14ac:dyDescent="0.3">
      <c r="A1790" s="78" t="str">
        <f t="shared" si="54"/>
        <v>495</v>
      </c>
      <c r="B1790" s="78" t="str">
        <f t="shared" si="55"/>
        <v>495.02</v>
      </c>
      <c r="C1790" s="78" t="s">
        <v>3829</v>
      </c>
      <c r="D1790" s="78" t="s">
        <v>3830</v>
      </c>
      <c r="F1790" s="79">
        <v>0</v>
      </c>
      <c r="G1790" s="79">
        <v>0</v>
      </c>
      <c r="H1790" s="79">
        <v>0</v>
      </c>
      <c r="I1790" s="79">
        <v>0</v>
      </c>
      <c r="J1790" s="79">
        <v>0</v>
      </c>
    </row>
    <row r="1791" spans="1:10" x14ac:dyDescent="0.3">
      <c r="A1791" s="78" t="str">
        <f t="shared" si="54"/>
        <v>495</v>
      </c>
      <c r="B1791" s="78" t="str">
        <f t="shared" si="55"/>
        <v>495.02</v>
      </c>
      <c r="C1791" s="78" t="s">
        <v>3831</v>
      </c>
      <c r="D1791" s="78" t="s">
        <v>3832</v>
      </c>
      <c r="F1791" s="79">
        <v>0</v>
      </c>
      <c r="G1791" s="79">
        <v>0</v>
      </c>
      <c r="H1791" s="79">
        <v>0</v>
      </c>
      <c r="I1791" s="79">
        <v>0</v>
      </c>
      <c r="J1791" s="79">
        <v>0</v>
      </c>
    </row>
    <row r="1792" spans="1:10" x14ac:dyDescent="0.3">
      <c r="A1792" s="78" t="str">
        <f t="shared" si="54"/>
        <v>495</v>
      </c>
      <c r="B1792" s="78" t="str">
        <f t="shared" si="55"/>
        <v>495.02</v>
      </c>
      <c r="C1792" s="78" t="s">
        <v>3833</v>
      </c>
      <c r="D1792" s="78" t="s">
        <v>3834</v>
      </c>
      <c r="F1792" s="79">
        <v>0</v>
      </c>
      <c r="G1792" s="79">
        <v>0</v>
      </c>
      <c r="H1792" s="79">
        <v>0</v>
      </c>
      <c r="I1792" s="79">
        <v>0</v>
      </c>
      <c r="J1792" s="79">
        <v>0</v>
      </c>
    </row>
    <row r="1793" spans="1:10" x14ac:dyDescent="0.3">
      <c r="A1793" s="78" t="str">
        <f t="shared" si="54"/>
        <v>495</v>
      </c>
      <c r="B1793" s="78" t="str">
        <f t="shared" si="55"/>
        <v>495.02</v>
      </c>
      <c r="C1793" s="78" t="s">
        <v>3835</v>
      </c>
      <c r="D1793" s="78" t="s">
        <v>3836</v>
      </c>
      <c r="F1793" s="79">
        <v>0</v>
      </c>
      <c r="G1793" s="79">
        <v>0</v>
      </c>
      <c r="H1793" s="79">
        <v>0</v>
      </c>
      <c r="I1793" s="79">
        <v>0</v>
      </c>
      <c r="J1793" s="79">
        <v>0</v>
      </c>
    </row>
    <row r="1794" spans="1:10" x14ac:dyDescent="0.3">
      <c r="A1794" s="78" t="str">
        <f t="shared" si="54"/>
        <v>495</v>
      </c>
      <c r="B1794" s="78" t="str">
        <f t="shared" si="55"/>
        <v>495.02</v>
      </c>
      <c r="C1794" s="78" t="s">
        <v>3837</v>
      </c>
      <c r="D1794" s="78" t="s">
        <v>3838</v>
      </c>
      <c r="F1794" s="79">
        <v>0</v>
      </c>
      <c r="G1794" s="79">
        <v>0</v>
      </c>
      <c r="H1794" s="79">
        <v>0</v>
      </c>
      <c r="I1794" s="79">
        <v>0</v>
      </c>
      <c r="J1794" s="79">
        <v>0</v>
      </c>
    </row>
    <row r="1795" spans="1:10" x14ac:dyDescent="0.3">
      <c r="A1795" s="78" t="str">
        <f t="shared" si="54"/>
        <v>495</v>
      </c>
      <c r="B1795" s="78" t="str">
        <f t="shared" si="55"/>
        <v>495.02</v>
      </c>
      <c r="C1795" s="78" t="s">
        <v>3839</v>
      </c>
      <c r="D1795" s="78" t="s">
        <v>3840</v>
      </c>
      <c r="F1795" s="79">
        <v>0</v>
      </c>
      <c r="G1795" s="79">
        <v>0</v>
      </c>
      <c r="H1795" s="79">
        <v>0</v>
      </c>
      <c r="I1795" s="79">
        <v>0</v>
      </c>
      <c r="J1795" s="79">
        <v>0</v>
      </c>
    </row>
    <row r="1796" spans="1:10" x14ac:dyDescent="0.3">
      <c r="A1796" s="78" t="str">
        <f t="shared" ref="A1796:A1859" si="56">LEFT(C1796,3)</f>
        <v>495</v>
      </c>
      <c r="B1796" s="78" t="str">
        <f t="shared" ref="B1796:B1859" si="57">_xlfn.CONCAT(MID($C1796,1,3),".",MID($C1796,4,2))</f>
        <v>495.02</v>
      </c>
      <c r="C1796" s="78" t="s">
        <v>3841</v>
      </c>
      <c r="D1796" s="78" t="s">
        <v>3842</v>
      </c>
      <c r="F1796" s="79">
        <v>0</v>
      </c>
      <c r="G1796" s="79">
        <v>0</v>
      </c>
      <c r="H1796" s="79">
        <v>0</v>
      </c>
      <c r="I1796" s="79">
        <v>0</v>
      </c>
      <c r="J1796" s="79">
        <v>0</v>
      </c>
    </row>
    <row r="1797" spans="1:10" x14ac:dyDescent="0.3">
      <c r="A1797" s="78" t="str">
        <f t="shared" si="56"/>
        <v>495</v>
      </c>
      <c r="B1797" s="78" t="str">
        <f t="shared" si="57"/>
        <v>495.02</v>
      </c>
      <c r="C1797" s="78">
        <v>4950220</v>
      </c>
      <c r="D1797" s="78" t="s">
        <v>3843</v>
      </c>
      <c r="F1797" s="79">
        <v>0</v>
      </c>
      <c r="G1797" s="79">
        <v>0</v>
      </c>
      <c r="H1797" s="79">
        <v>0</v>
      </c>
      <c r="I1797" s="79">
        <v>0</v>
      </c>
      <c r="J1797" s="79">
        <v>0</v>
      </c>
    </row>
    <row r="1798" spans="1:10" x14ac:dyDescent="0.3">
      <c r="A1798" s="78" t="str">
        <f t="shared" si="56"/>
        <v>495</v>
      </c>
      <c r="B1798" s="78" t="str">
        <f t="shared" si="57"/>
        <v>495.02</v>
      </c>
      <c r="C1798" s="78" t="s">
        <v>3844</v>
      </c>
      <c r="D1798" s="78" t="s">
        <v>3845</v>
      </c>
      <c r="F1798" s="79">
        <v>0</v>
      </c>
      <c r="G1798" s="79">
        <v>0</v>
      </c>
      <c r="H1798" s="79">
        <v>0</v>
      </c>
      <c r="I1798" s="79">
        <v>0</v>
      </c>
      <c r="J1798" s="79">
        <v>0</v>
      </c>
    </row>
    <row r="1799" spans="1:10" x14ac:dyDescent="0.3">
      <c r="A1799" s="78" t="str">
        <f t="shared" si="56"/>
        <v>495</v>
      </c>
      <c r="B1799" s="78" t="str">
        <f t="shared" si="57"/>
        <v>495.04</v>
      </c>
      <c r="C1799" s="78">
        <v>4950400</v>
      </c>
      <c r="D1799" s="78" t="s">
        <v>3846</v>
      </c>
      <c r="F1799" s="79">
        <v>0</v>
      </c>
      <c r="G1799" s="79">
        <v>0</v>
      </c>
      <c r="H1799" s="79">
        <v>0</v>
      </c>
      <c r="I1799" s="79">
        <v>0</v>
      </c>
      <c r="J1799" s="79">
        <v>0</v>
      </c>
    </row>
    <row r="1800" spans="1:10" x14ac:dyDescent="0.3">
      <c r="A1800" s="78" t="str">
        <f t="shared" si="56"/>
        <v>495</v>
      </c>
      <c r="B1800" s="78" t="str">
        <f t="shared" si="57"/>
        <v>495.08</v>
      </c>
      <c r="C1800" s="78" t="s">
        <v>3847</v>
      </c>
      <c r="D1800" s="78" t="s">
        <v>3848</v>
      </c>
      <c r="F1800" s="79">
        <v>0</v>
      </c>
      <c r="G1800" s="79">
        <v>0</v>
      </c>
      <c r="H1800" s="79">
        <v>0</v>
      </c>
      <c r="I1800" s="79">
        <v>0</v>
      </c>
      <c r="J1800" s="79">
        <v>0</v>
      </c>
    </row>
    <row r="1801" spans="1:10" x14ac:dyDescent="0.3">
      <c r="A1801" s="78" t="str">
        <f t="shared" si="56"/>
        <v>496</v>
      </c>
      <c r="B1801" s="78" t="str">
        <f t="shared" si="57"/>
        <v>496.00</v>
      </c>
      <c r="C1801" s="78" t="s">
        <v>3849</v>
      </c>
      <c r="D1801" s="78" t="s">
        <v>3850</v>
      </c>
      <c r="F1801" s="79">
        <v>0</v>
      </c>
      <c r="G1801" s="79">
        <v>0</v>
      </c>
      <c r="H1801" s="79">
        <v>0</v>
      </c>
      <c r="I1801" s="79">
        <v>0</v>
      </c>
      <c r="J1801" s="79">
        <v>0</v>
      </c>
    </row>
    <row r="1802" spans="1:10" x14ac:dyDescent="0.3">
      <c r="A1802" s="78" t="str">
        <f t="shared" si="56"/>
        <v>601</v>
      </c>
      <c r="B1802" s="78" t="str">
        <f t="shared" si="57"/>
        <v>601.01</v>
      </c>
      <c r="C1802" s="78" t="s">
        <v>3851</v>
      </c>
      <c r="D1802" s="78" t="s">
        <v>3852</v>
      </c>
      <c r="F1802" s="79">
        <v>72692785.819999993</v>
      </c>
      <c r="G1802" s="79">
        <v>104387018.06999999</v>
      </c>
      <c r="H1802" s="79">
        <v>107828117.40000001</v>
      </c>
      <c r="I1802" s="79">
        <v>117266789.69</v>
      </c>
      <c r="J1802" s="79">
        <v>128088513.20999999</v>
      </c>
    </row>
    <row r="1803" spans="1:10" x14ac:dyDescent="0.3">
      <c r="A1803" s="78" t="str">
        <f t="shared" si="56"/>
        <v>601</v>
      </c>
      <c r="B1803" s="78" t="str">
        <f t="shared" si="57"/>
        <v>601.01</v>
      </c>
      <c r="C1803" s="78" t="s">
        <v>3853</v>
      </c>
      <c r="D1803" s="78" t="s">
        <v>3854</v>
      </c>
      <c r="F1803" s="79">
        <v>3457234.95</v>
      </c>
      <c r="G1803" s="79">
        <v>3943432.66</v>
      </c>
      <c r="H1803" s="79">
        <v>4974827.13</v>
      </c>
      <c r="I1803" s="79">
        <v>7166882.4399999995</v>
      </c>
      <c r="J1803" s="79">
        <v>6501518.1299999999</v>
      </c>
    </row>
    <row r="1804" spans="1:10" x14ac:dyDescent="0.3">
      <c r="A1804" s="78" t="str">
        <f t="shared" si="56"/>
        <v>601</v>
      </c>
      <c r="B1804" s="78" t="str">
        <f t="shared" si="57"/>
        <v>601.01</v>
      </c>
      <c r="C1804" s="78" t="s">
        <v>3855</v>
      </c>
      <c r="D1804" s="78" t="s">
        <v>3856</v>
      </c>
      <c r="F1804" s="79">
        <v>13320765.699999999</v>
      </c>
      <c r="G1804" s="79">
        <v>19129231.370000001</v>
      </c>
      <c r="H1804" s="79">
        <v>18722173.68</v>
      </c>
      <c r="I1804" s="79">
        <v>19719646.609999999</v>
      </c>
      <c r="J1804" s="79">
        <v>21211318.600000001</v>
      </c>
    </row>
    <row r="1805" spans="1:10" x14ac:dyDescent="0.3">
      <c r="A1805" s="78" t="str">
        <f t="shared" si="56"/>
        <v>601</v>
      </c>
      <c r="B1805" s="78" t="str">
        <f t="shared" si="57"/>
        <v>601.02</v>
      </c>
      <c r="C1805" s="78" t="s">
        <v>3857</v>
      </c>
      <c r="D1805" s="78" t="s">
        <v>3858</v>
      </c>
      <c r="F1805" s="79">
        <v>13315328.109999999</v>
      </c>
      <c r="G1805" s="79">
        <v>16836518.690000001</v>
      </c>
      <c r="H1805" s="79">
        <v>16753728.52</v>
      </c>
      <c r="I1805" s="79">
        <v>15632842.579999998</v>
      </c>
      <c r="J1805" s="79">
        <v>15137214.18</v>
      </c>
    </row>
    <row r="1806" spans="1:10" x14ac:dyDescent="0.3">
      <c r="A1806" s="78" t="str">
        <f t="shared" si="56"/>
        <v>601</v>
      </c>
      <c r="B1806" s="78" t="str">
        <f t="shared" si="57"/>
        <v>601.02</v>
      </c>
      <c r="C1806" s="78" t="s">
        <v>3859</v>
      </c>
      <c r="D1806" s="78" t="s">
        <v>3860</v>
      </c>
      <c r="F1806" s="79">
        <v>1806215.06</v>
      </c>
      <c r="G1806" s="79">
        <v>2460510.9900000002</v>
      </c>
      <c r="H1806" s="79">
        <v>2997362.95</v>
      </c>
      <c r="I1806" s="79">
        <v>3052742.46</v>
      </c>
      <c r="J1806" s="79">
        <v>2439262.84</v>
      </c>
    </row>
    <row r="1807" spans="1:10" x14ac:dyDescent="0.3">
      <c r="A1807" s="78" t="str">
        <f t="shared" si="56"/>
        <v>601</v>
      </c>
      <c r="B1807" s="78" t="str">
        <f t="shared" si="57"/>
        <v>601.02</v>
      </c>
      <c r="C1807" s="78" t="s">
        <v>3861</v>
      </c>
      <c r="D1807" s="78" t="s">
        <v>3862</v>
      </c>
      <c r="F1807" s="79">
        <v>2349310.5299999998</v>
      </c>
      <c r="G1807" s="79">
        <v>3134246.46</v>
      </c>
      <c r="H1807" s="79">
        <v>2993263.84</v>
      </c>
      <c r="I1807" s="79">
        <v>2571275.06</v>
      </c>
      <c r="J1807" s="79">
        <v>2368456.98</v>
      </c>
    </row>
    <row r="1808" spans="1:10" x14ac:dyDescent="0.3">
      <c r="A1808" s="78" t="str">
        <f t="shared" si="56"/>
        <v>601</v>
      </c>
      <c r="B1808" s="78" t="str">
        <f t="shared" si="57"/>
        <v>601.03</v>
      </c>
      <c r="C1808" s="78" t="s">
        <v>3863</v>
      </c>
      <c r="D1808" s="78" t="s">
        <v>3864</v>
      </c>
      <c r="F1808" s="79">
        <v>57447874.920000002</v>
      </c>
      <c r="G1808" s="79">
        <v>57773448.890000001</v>
      </c>
      <c r="H1808" s="79">
        <v>55986254.079999998</v>
      </c>
      <c r="I1808" s="79">
        <v>57894767.239999995</v>
      </c>
      <c r="J1808" s="79">
        <v>57920146.100000001</v>
      </c>
    </row>
    <row r="1809" spans="1:10" x14ac:dyDescent="0.3">
      <c r="A1809" s="78" t="str">
        <f t="shared" si="56"/>
        <v>601</v>
      </c>
      <c r="B1809" s="78" t="str">
        <f t="shared" si="57"/>
        <v>601.03</v>
      </c>
      <c r="C1809" s="78" t="s">
        <v>3865</v>
      </c>
      <c r="D1809" s="78" t="s">
        <v>3866</v>
      </c>
      <c r="F1809" s="79">
        <v>16079149.140000001</v>
      </c>
      <c r="G1809" s="79">
        <v>15949128.65</v>
      </c>
      <c r="H1809" s="79">
        <v>17766585.789999999</v>
      </c>
      <c r="I1809" s="79">
        <v>21445213.809999999</v>
      </c>
      <c r="J1809" s="79">
        <v>19617530.16</v>
      </c>
    </row>
    <row r="1810" spans="1:10" x14ac:dyDescent="0.3">
      <c r="A1810" s="78" t="str">
        <f t="shared" si="56"/>
        <v>601</v>
      </c>
      <c r="B1810" s="78" t="str">
        <f t="shared" si="57"/>
        <v>601.03</v>
      </c>
      <c r="C1810" s="78" t="s">
        <v>3867</v>
      </c>
      <c r="D1810" s="78" t="s">
        <v>3868</v>
      </c>
      <c r="F1810" s="79">
        <v>11290899.359999999</v>
      </c>
      <c r="G1810" s="79">
        <v>11380952.279999999</v>
      </c>
      <c r="H1810" s="79">
        <v>11953981.869999999</v>
      </c>
      <c r="I1810" s="79">
        <v>11712327.940000001</v>
      </c>
      <c r="J1810" s="79">
        <v>11287735.34</v>
      </c>
    </row>
    <row r="1811" spans="1:10" x14ac:dyDescent="0.3">
      <c r="A1811" s="78" t="str">
        <f t="shared" si="56"/>
        <v>601</v>
      </c>
      <c r="B1811" s="78" t="str">
        <f t="shared" si="57"/>
        <v>601.04</v>
      </c>
      <c r="C1811" s="78" t="s">
        <v>3869</v>
      </c>
      <c r="D1811" s="78" t="s">
        <v>3870</v>
      </c>
      <c r="F1811" s="79">
        <v>118256.67</v>
      </c>
      <c r="G1811" s="79">
        <v>2206143.81</v>
      </c>
      <c r="H1811" s="79">
        <v>757248.15</v>
      </c>
      <c r="I1811" s="79">
        <v>794394.92999999993</v>
      </c>
      <c r="J1811" s="79">
        <v>215681.41</v>
      </c>
    </row>
    <row r="1812" spans="1:10" x14ac:dyDescent="0.3">
      <c r="A1812" s="78" t="str">
        <f t="shared" si="56"/>
        <v>601</v>
      </c>
      <c r="B1812" s="78" t="str">
        <f t="shared" si="57"/>
        <v>601.09</v>
      </c>
      <c r="C1812" s="78" t="s">
        <v>3871</v>
      </c>
      <c r="D1812" s="78" t="s">
        <v>3872</v>
      </c>
      <c r="F1812" s="79">
        <v>111654.71</v>
      </c>
      <c r="G1812" s="79">
        <v>85873.12</v>
      </c>
      <c r="H1812" s="79">
        <v>103521.29</v>
      </c>
      <c r="I1812" s="79">
        <v>86847.01</v>
      </c>
      <c r="J1812" s="79">
        <v>61882.33</v>
      </c>
    </row>
    <row r="1813" spans="1:10" x14ac:dyDescent="0.3">
      <c r="A1813" s="78" t="str">
        <f t="shared" si="56"/>
        <v>601</v>
      </c>
      <c r="B1813" s="78" t="str">
        <f t="shared" si="57"/>
        <v>601.09</v>
      </c>
      <c r="C1813" s="78" t="s">
        <v>3873</v>
      </c>
      <c r="D1813" s="78" t="s">
        <v>3874</v>
      </c>
      <c r="F1813" s="79">
        <v>1594945.96</v>
      </c>
      <c r="G1813" s="79">
        <v>1321250.68</v>
      </c>
      <c r="H1813" s="79">
        <v>1630398.5</v>
      </c>
      <c r="I1813" s="79">
        <v>2851311.8899999997</v>
      </c>
      <c r="J1813" s="79">
        <v>973108.95</v>
      </c>
    </row>
    <row r="1814" spans="1:10" x14ac:dyDescent="0.3">
      <c r="A1814" s="78" t="str">
        <f t="shared" si="56"/>
        <v>601</v>
      </c>
      <c r="B1814" s="78" t="str">
        <f t="shared" si="57"/>
        <v>601.09</v>
      </c>
      <c r="C1814" s="78" t="s">
        <v>3875</v>
      </c>
      <c r="D1814" s="78" t="s">
        <v>3876</v>
      </c>
      <c r="F1814" s="79">
        <v>0</v>
      </c>
      <c r="G1814" s="79">
        <v>0</v>
      </c>
      <c r="H1814" s="79">
        <v>1999427.34</v>
      </c>
      <c r="I1814" s="79">
        <v>1923147.86</v>
      </c>
      <c r="J1814" s="79">
        <v>1592882.83</v>
      </c>
    </row>
    <row r="1815" spans="1:10" x14ac:dyDescent="0.3">
      <c r="A1815" s="78" t="str">
        <f t="shared" si="56"/>
        <v>601</v>
      </c>
      <c r="B1815" s="78" t="str">
        <f t="shared" si="57"/>
        <v>601.89</v>
      </c>
      <c r="C1815" s="78" t="s">
        <v>3877</v>
      </c>
      <c r="D1815" s="78" t="s">
        <v>3878</v>
      </c>
      <c r="F1815" s="79">
        <v>7586780.9000000004</v>
      </c>
      <c r="G1815" s="79">
        <v>8096615.0800000001</v>
      </c>
      <c r="H1815" s="79">
        <v>5300259.95</v>
      </c>
      <c r="I1815" s="79">
        <v>-2359025.0699999998</v>
      </c>
      <c r="J1815" s="79">
        <v>414538.7</v>
      </c>
    </row>
    <row r="1816" spans="1:10" x14ac:dyDescent="0.3">
      <c r="A1816" s="78" t="str">
        <f t="shared" si="56"/>
        <v>601</v>
      </c>
      <c r="B1816" s="78" t="str">
        <f t="shared" si="57"/>
        <v>601.90</v>
      </c>
      <c r="C1816" s="78" t="s">
        <v>3879</v>
      </c>
      <c r="D1816" s="78" t="s">
        <v>3880</v>
      </c>
      <c r="F1816" s="79">
        <v>-2255423.14</v>
      </c>
      <c r="G1816" s="79">
        <v>-2319652.7799999998</v>
      </c>
      <c r="H1816" s="79">
        <v>-1450849.5</v>
      </c>
      <c r="I1816" s="79">
        <v>-8554904.8300000001</v>
      </c>
      <c r="J1816" s="79">
        <v>-5617846.5700000003</v>
      </c>
    </row>
    <row r="1817" spans="1:10" x14ac:dyDescent="0.3">
      <c r="A1817" s="78" t="str">
        <f t="shared" si="56"/>
        <v>601</v>
      </c>
      <c r="B1817" s="78" t="str">
        <f t="shared" si="57"/>
        <v>601.99</v>
      </c>
      <c r="C1817" s="78" t="s">
        <v>3881</v>
      </c>
      <c r="D1817" s="78" t="s">
        <v>3882</v>
      </c>
      <c r="F1817" s="79">
        <v>-74175356.439999998</v>
      </c>
      <c r="G1817" s="79">
        <v>-82579201.980000004</v>
      </c>
      <c r="H1817" s="79">
        <v>-82496956.069999993</v>
      </c>
      <c r="I1817" s="79">
        <v>-57349628.18</v>
      </c>
      <c r="J1817" s="79">
        <v>-64970390.710000001</v>
      </c>
    </row>
    <row r="1818" spans="1:10" x14ac:dyDescent="0.3">
      <c r="A1818" s="78" t="str">
        <f t="shared" si="56"/>
        <v>601</v>
      </c>
      <c r="B1818" s="78" t="str">
        <f t="shared" si="57"/>
        <v>601.99</v>
      </c>
      <c r="C1818" s="78" t="s">
        <v>3883</v>
      </c>
      <c r="D1818" s="78" t="s">
        <v>3884</v>
      </c>
      <c r="F1818" s="79">
        <v>-13672435.050000001</v>
      </c>
      <c r="G1818" s="79">
        <v>-14921390.1</v>
      </c>
      <c r="H1818" s="79">
        <v>-15246172.289999999</v>
      </c>
      <c r="I1818" s="79">
        <v>-11957461.240000002</v>
      </c>
      <c r="J1818" s="79">
        <v>-10149622.880000001</v>
      </c>
    </row>
    <row r="1819" spans="1:10" x14ac:dyDescent="0.3">
      <c r="A1819" s="78" t="str">
        <f t="shared" si="56"/>
        <v>602</v>
      </c>
      <c r="B1819" s="78" t="str">
        <f t="shared" si="57"/>
        <v>602.00</v>
      </c>
      <c r="C1819" s="78" t="s">
        <v>3885</v>
      </c>
      <c r="D1819" s="78" t="s">
        <v>3886</v>
      </c>
      <c r="F1819" s="79">
        <v>241894.23</v>
      </c>
      <c r="G1819" s="79">
        <v>297561.52</v>
      </c>
      <c r="H1819" s="79">
        <v>390638.92</v>
      </c>
      <c r="I1819" s="79">
        <v>322795.86</v>
      </c>
      <c r="J1819" s="79">
        <v>435126.32</v>
      </c>
    </row>
    <row r="1820" spans="1:10" x14ac:dyDescent="0.3">
      <c r="A1820" s="78" t="str">
        <f t="shared" si="56"/>
        <v>602</v>
      </c>
      <c r="B1820" s="78" t="str">
        <f t="shared" si="57"/>
        <v>602.00</v>
      </c>
      <c r="C1820" s="78" t="s">
        <v>3887</v>
      </c>
      <c r="D1820" s="78" t="s">
        <v>3888</v>
      </c>
      <c r="F1820" s="79">
        <v>230466.03</v>
      </c>
      <c r="G1820" s="79">
        <v>246467.99</v>
      </c>
      <c r="H1820" s="79">
        <v>208476.79</v>
      </c>
      <c r="I1820" s="79">
        <v>170309.78</v>
      </c>
      <c r="J1820" s="79">
        <v>203639</v>
      </c>
    </row>
    <row r="1821" spans="1:10" x14ac:dyDescent="0.3">
      <c r="A1821" s="78" t="str">
        <f t="shared" si="56"/>
        <v>602</v>
      </c>
      <c r="B1821" s="78" t="str">
        <f t="shared" si="57"/>
        <v>602.00</v>
      </c>
      <c r="C1821" s="78" t="s">
        <v>3889</v>
      </c>
      <c r="D1821" s="78" t="s">
        <v>3890</v>
      </c>
      <c r="F1821" s="79">
        <v>352837.93</v>
      </c>
      <c r="G1821" s="79">
        <v>439524.44</v>
      </c>
      <c r="H1821" s="79">
        <v>446533.16</v>
      </c>
      <c r="I1821" s="79">
        <v>454796.27999999997</v>
      </c>
      <c r="J1821" s="79">
        <v>437702.48</v>
      </c>
    </row>
    <row r="1822" spans="1:10" x14ac:dyDescent="0.3">
      <c r="A1822" s="78" t="str">
        <f t="shared" si="56"/>
        <v>602</v>
      </c>
      <c r="B1822" s="78" t="str">
        <f t="shared" si="57"/>
        <v>602.00</v>
      </c>
      <c r="C1822" s="78" t="s">
        <v>3891</v>
      </c>
      <c r="D1822" s="78" t="s">
        <v>3892</v>
      </c>
      <c r="F1822" s="79">
        <v>85541.49</v>
      </c>
      <c r="G1822" s="79">
        <v>110196.7</v>
      </c>
      <c r="H1822" s="79">
        <v>118048.5</v>
      </c>
      <c r="I1822" s="79">
        <v>128487.86</v>
      </c>
      <c r="J1822" s="79">
        <v>149192.71</v>
      </c>
    </row>
    <row r="1823" spans="1:10" x14ac:dyDescent="0.3">
      <c r="A1823" s="78" t="str">
        <f t="shared" si="56"/>
        <v>602</v>
      </c>
      <c r="B1823" s="78" t="str">
        <f t="shared" si="57"/>
        <v>602.00</v>
      </c>
      <c r="C1823" s="78" t="s">
        <v>3893</v>
      </c>
      <c r="D1823" s="78" t="s">
        <v>3894</v>
      </c>
      <c r="F1823" s="79">
        <v>24547332.170000002</v>
      </c>
      <c r="G1823" s="79">
        <v>24672585.510000002</v>
      </c>
      <c r="H1823" s="79">
        <v>31724052.359999999</v>
      </c>
      <c r="I1823" s="79">
        <v>31458285.420000002</v>
      </c>
      <c r="J1823" s="79">
        <v>29573992.079999998</v>
      </c>
    </row>
    <row r="1824" spans="1:10" x14ac:dyDescent="0.3">
      <c r="A1824" s="78" t="str">
        <f t="shared" si="56"/>
        <v>602</v>
      </c>
      <c r="B1824" s="78" t="str">
        <f t="shared" si="57"/>
        <v>602.00</v>
      </c>
      <c r="C1824" s="78" t="s">
        <v>3895</v>
      </c>
      <c r="D1824" s="78" t="s">
        <v>3896</v>
      </c>
      <c r="F1824" s="79">
        <v>7917912</v>
      </c>
      <c r="G1824" s="79">
        <v>9356703.9900000002</v>
      </c>
      <c r="H1824" s="79">
        <v>6322322.9800000004</v>
      </c>
      <c r="I1824" s="79">
        <v>2477252.0199999996</v>
      </c>
      <c r="J1824" s="79">
        <v>-1601535</v>
      </c>
    </row>
    <row r="1825" spans="1:10" x14ac:dyDescent="0.3">
      <c r="A1825" s="78" t="str">
        <f t="shared" si="56"/>
        <v>602</v>
      </c>
      <c r="B1825" s="78" t="str">
        <f t="shared" si="57"/>
        <v>602.00</v>
      </c>
      <c r="C1825" s="78" t="s">
        <v>3897</v>
      </c>
      <c r="D1825" s="78" t="s">
        <v>3898</v>
      </c>
      <c r="F1825" s="79">
        <v>0</v>
      </c>
      <c r="G1825" s="79">
        <v>0</v>
      </c>
      <c r="H1825" s="79">
        <v>0</v>
      </c>
      <c r="I1825" s="79">
        <v>0</v>
      </c>
      <c r="J1825" s="79">
        <v>0</v>
      </c>
    </row>
    <row r="1826" spans="1:10" x14ac:dyDescent="0.3">
      <c r="A1826" s="78" t="str">
        <f t="shared" si="56"/>
        <v>602</v>
      </c>
      <c r="B1826" s="78" t="str">
        <f t="shared" si="57"/>
        <v>602.00</v>
      </c>
      <c r="C1826" s="78" t="s">
        <v>3899</v>
      </c>
      <c r="D1826" s="78" t="s">
        <v>3900</v>
      </c>
      <c r="F1826" s="79">
        <v>2187036</v>
      </c>
      <c r="G1826" s="79">
        <v>2836025.02</v>
      </c>
      <c r="H1826" s="79">
        <v>4359542.9800000004</v>
      </c>
      <c r="I1826" s="79">
        <v>3570288</v>
      </c>
      <c r="J1826" s="79">
        <v>1901726</v>
      </c>
    </row>
    <row r="1827" spans="1:10" x14ac:dyDescent="0.3">
      <c r="A1827" s="78" t="str">
        <f t="shared" si="56"/>
        <v>602</v>
      </c>
      <c r="B1827" s="78" t="str">
        <f t="shared" si="57"/>
        <v>602.00</v>
      </c>
      <c r="C1827" s="78" t="s">
        <v>3901</v>
      </c>
      <c r="D1827" s="78" t="s">
        <v>3902</v>
      </c>
      <c r="F1827" s="79">
        <v>3691812</v>
      </c>
      <c r="G1827" s="79">
        <v>3031283.01</v>
      </c>
      <c r="H1827" s="79">
        <v>5020824.0199999996</v>
      </c>
      <c r="I1827" s="79">
        <v>4528085.0199999996</v>
      </c>
      <c r="J1827" s="79">
        <v>2817201</v>
      </c>
    </row>
    <row r="1828" spans="1:10" x14ac:dyDescent="0.3">
      <c r="A1828" s="78" t="str">
        <f t="shared" si="56"/>
        <v>602</v>
      </c>
      <c r="B1828" s="78" t="str">
        <f t="shared" si="57"/>
        <v>602.01</v>
      </c>
      <c r="C1828" s="78" t="s">
        <v>3903</v>
      </c>
      <c r="D1828" s="78" t="s">
        <v>3904</v>
      </c>
      <c r="F1828" s="79">
        <v>5697394.3899999997</v>
      </c>
      <c r="G1828" s="79">
        <v>7100474.0599999996</v>
      </c>
      <c r="H1828" s="79">
        <v>3882923.22</v>
      </c>
      <c r="I1828" s="79">
        <v>5386090.0500000007</v>
      </c>
      <c r="J1828" s="79">
        <v>4003562.34</v>
      </c>
    </row>
    <row r="1829" spans="1:10" x14ac:dyDescent="0.3">
      <c r="A1829" s="78" t="str">
        <f t="shared" si="56"/>
        <v>602</v>
      </c>
      <c r="B1829" s="78" t="str">
        <f t="shared" si="57"/>
        <v>602.01</v>
      </c>
      <c r="C1829" s="78" t="s">
        <v>3905</v>
      </c>
      <c r="D1829" s="78" t="s">
        <v>3906</v>
      </c>
      <c r="F1829" s="79">
        <v>409408.47</v>
      </c>
      <c r="G1829" s="79">
        <v>43480.89</v>
      </c>
      <c r="H1829" s="79">
        <v>192706.23</v>
      </c>
      <c r="I1829" s="79">
        <v>108685.71999999999</v>
      </c>
      <c r="J1829" s="79">
        <v>0</v>
      </c>
    </row>
    <row r="1830" spans="1:10" x14ac:dyDescent="0.3">
      <c r="A1830" s="78" t="str">
        <f t="shared" si="56"/>
        <v>602</v>
      </c>
      <c r="B1830" s="78" t="str">
        <f t="shared" si="57"/>
        <v>602.01</v>
      </c>
      <c r="C1830" s="78" t="s">
        <v>3907</v>
      </c>
      <c r="D1830" s="78" t="s">
        <v>3908</v>
      </c>
      <c r="F1830" s="79">
        <v>104673.65</v>
      </c>
      <c r="G1830" s="79">
        <v>138510.95000000001</v>
      </c>
      <c r="H1830" s="79">
        <v>104652.91</v>
      </c>
      <c r="I1830" s="79">
        <v>204750.43000000002</v>
      </c>
      <c r="J1830" s="79">
        <v>191324.82</v>
      </c>
    </row>
    <row r="1831" spans="1:10" x14ac:dyDescent="0.3">
      <c r="A1831" s="78" t="str">
        <f t="shared" si="56"/>
        <v>602</v>
      </c>
      <c r="B1831" s="78" t="str">
        <f t="shared" si="57"/>
        <v>602.01</v>
      </c>
      <c r="C1831" s="78" t="s">
        <v>3909</v>
      </c>
      <c r="D1831" s="78" t="s">
        <v>3910</v>
      </c>
      <c r="F1831" s="79">
        <v>7675815.1200000001</v>
      </c>
      <c r="G1831" s="79">
        <v>7316873.4500000002</v>
      </c>
      <c r="H1831" s="79">
        <v>7890106.5199999996</v>
      </c>
      <c r="I1831" s="79">
        <v>7182802.5099999998</v>
      </c>
      <c r="J1831" s="79">
        <v>8081009.8700000001</v>
      </c>
    </row>
    <row r="1832" spans="1:10" x14ac:dyDescent="0.3">
      <c r="A1832" s="78" t="str">
        <f t="shared" si="56"/>
        <v>602</v>
      </c>
      <c r="B1832" s="78" t="str">
        <f t="shared" si="57"/>
        <v>602.01</v>
      </c>
      <c r="C1832" s="78" t="s">
        <v>3911</v>
      </c>
      <c r="D1832" s="78" t="s">
        <v>3912</v>
      </c>
      <c r="F1832" s="79">
        <v>1186584.32</v>
      </c>
      <c r="G1832" s="79">
        <v>9175903.0099999998</v>
      </c>
      <c r="H1832" s="79">
        <v>9536494.1600000001</v>
      </c>
      <c r="I1832" s="79">
        <v>10493231.750000002</v>
      </c>
      <c r="J1832" s="79">
        <v>9977043.1999999993</v>
      </c>
    </row>
    <row r="1833" spans="1:10" x14ac:dyDescent="0.3">
      <c r="A1833" s="78" t="str">
        <f t="shared" si="56"/>
        <v>602</v>
      </c>
      <c r="B1833" s="78" t="str">
        <f t="shared" si="57"/>
        <v>602.01</v>
      </c>
      <c r="C1833" s="78" t="s">
        <v>3913</v>
      </c>
      <c r="D1833" s="78" t="s">
        <v>3914</v>
      </c>
      <c r="F1833" s="79">
        <v>1130923.93</v>
      </c>
      <c r="G1833" s="79">
        <v>2438957.8199999998</v>
      </c>
      <c r="H1833" s="79">
        <v>1048109.28</v>
      </c>
      <c r="I1833" s="79">
        <v>1758922.05</v>
      </c>
      <c r="J1833" s="79">
        <v>164438.88</v>
      </c>
    </row>
    <row r="1834" spans="1:10" x14ac:dyDescent="0.3">
      <c r="A1834" s="78" t="str">
        <f t="shared" si="56"/>
        <v>602</v>
      </c>
      <c r="B1834" s="78" t="str">
        <f t="shared" si="57"/>
        <v>602.01</v>
      </c>
      <c r="C1834" s="78" t="s">
        <v>3915</v>
      </c>
      <c r="D1834" s="78" t="s">
        <v>3916</v>
      </c>
      <c r="F1834" s="79">
        <v>1222656</v>
      </c>
      <c r="G1834" s="79">
        <v>199214.5</v>
      </c>
      <c r="H1834" s="79">
        <v>316255.37</v>
      </c>
      <c r="I1834" s="79">
        <v>803523.09999999986</v>
      </c>
      <c r="J1834" s="79">
        <v>1091812.99</v>
      </c>
    </row>
    <row r="1835" spans="1:10" x14ac:dyDescent="0.3">
      <c r="A1835" s="78" t="str">
        <f t="shared" si="56"/>
        <v>602</v>
      </c>
      <c r="B1835" s="78" t="str">
        <f t="shared" si="57"/>
        <v>602.01</v>
      </c>
      <c r="C1835" s="78" t="s">
        <v>3917</v>
      </c>
      <c r="D1835" s="78" t="s">
        <v>3918</v>
      </c>
      <c r="F1835" s="79">
        <v>0</v>
      </c>
      <c r="G1835" s="79">
        <v>0</v>
      </c>
      <c r="H1835" s="79">
        <v>0</v>
      </c>
      <c r="I1835" s="79">
        <v>0</v>
      </c>
      <c r="J1835" s="79">
        <v>0</v>
      </c>
    </row>
    <row r="1836" spans="1:10" x14ac:dyDescent="0.3">
      <c r="A1836" s="78" t="str">
        <f t="shared" si="56"/>
        <v>602</v>
      </c>
      <c r="B1836" s="78" t="str">
        <f t="shared" si="57"/>
        <v>602.01</v>
      </c>
      <c r="C1836" s="78" t="s">
        <v>3919</v>
      </c>
      <c r="D1836" s="78" t="s">
        <v>3920</v>
      </c>
      <c r="F1836" s="79">
        <v>2071174.66</v>
      </c>
      <c r="G1836" s="79">
        <v>3407538.42</v>
      </c>
      <c r="H1836" s="79">
        <v>1935000</v>
      </c>
      <c r="I1836" s="79">
        <v>-346644.89999999991</v>
      </c>
      <c r="J1836" s="79">
        <v>3327518</v>
      </c>
    </row>
    <row r="1837" spans="1:10" x14ac:dyDescent="0.3">
      <c r="A1837" s="78" t="str">
        <f t="shared" si="56"/>
        <v>602</v>
      </c>
      <c r="B1837" s="78" t="str">
        <f t="shared" si="57"/>
        <v>602.01</v>
      </c>
      <c r="C1837" s="78" t="s">
        <v>3921</v>
      </c>
      <c r="D1837" s="78" t="s">
        <v>3922</v>
      </c>
      <c r="F1837" s="79">
        <v>1012346.24</v>
      </c>
      <c r="G1837" s="79">
        <v>1233453.71</v>
      </c>
      <c r="H1837" s="79">
        <v>1273247.1499999999</v>
      </c>
      <c r="I1837" s="79">
        <v>1013727.48</v>
      </c>
      <c r="J1837" s="79">
        <v>1385021.79</v>
      </c>
    </row>
    <row r="1838" spans="1:10" x14ac:dyDescent="0.3">
      <c r="A1838" s="78" t="str">
        <f t="shared" si="56"/>
        <v>602</v>
      </c>
      <c r="B1838" s="78" t="str">
        <f t="shared" si="57"/>
        <v>602.01</v>
      </c>
      <c r="C1838" s="78" t="s">
        <v>3923</v>
      </c>
      <c r="D1838" s="78" t="s">
        <v>3924</v>
      </c>
      <c r="F1838" s="79">
        <v>0</v>
      </c>
      <c r="G1838" s="79">
        <v>0</v>
      </c>
      <c r="H1838" s="79">
        <v>0</v>
      </c>
      <c r="I1838" s="79">
        <v>0</v>
      </c>
      <c r="J1838" s="79">
        <v>0</v>
      </c>
    </row>
    <row r="1839" spans="1:10" x14ac:dyDescent="0.3">
      <c r="A1839" s="78" t="str">
        <f t="shared" si="56"/>
        <v>602</v>
      </c>
      <c r="B1839" s="78" t="str">
        <f t="shared" si="57"/>
        <v>602.02</v>
      </c>
      <c r="C1839" s="78" t="s">
        <v>3925</v>
      </c>
      <c r="D1839" s="78" t="s">
        <v>3926</v>
      </c>
      <c r="F1839" s="79">
        <v>0</v>
      </c>
      <c r="G1839" s="79">
        <v>0</v>
      </c>
      <c r="H1839" s="79">
        <v>0</v>
      </c>
      <c r="I1839" s="79">
        <v>0</v>
      </c>
      <c r="J1839" s="79">
        <v>0</v>
      </c>
    </row>
    <row r="1840" spans="1:10" x14ac:dyDescent="0.3">
      <c r="A1840" s="78" t="str">
        <f t="shared" si="56"/>
        <v>602</v>
      </c>
      <c r="B1840" s="78" t="str">
        <f t="shared" si="57"/>
        <v>602.02</v>
      </c>
      <c r="C1840" s="78" t="s">
        <v>3927</v>
      </c>
      <c r="D1840" s="78" t="s">
        <v>3928</v>
      </c>
      <c r="F1840" s="79">
        <v>0</v>
      </c>
      <c r="G1840" s="79">
        <v>0</v>
      </c>
      <c r="H1840" s="79">
        <v>0</v>
      </c>
      <c r="I1840" s="79">
        <v>0</v>
      </c>
      <c r="J1840" s="79">
        <v>0</v>
      </c>
    </row>
    <row r="1841" spans="1:10" x14ac:dyDescent="0.3">
      <c r="A1841" s="78" t="str">
        <f t="shared" si="56"/>
        <v>602</v>
      </c>
      <c r="B1841" s="78" t="str">
        <f t="shared" si="57"/>
        <v>602.02</v>
      </c>
      <c r="C1841" s="78" t="s">
        <v>3929</v>
      </c>
      <c r="D1841" s="78" t="s">
        <v>3930</v>
      </c>
      <c r="F1841" s="79">
        <v>1151000</v>
      </c>
      <c r="G1841" s="79">
        <v>2610297.96</v>
      </c>
      <c r="H1841" s="79">
        <v>-1275359.6599999999</v>
      </c>
      <c r="I1841" s="79">
        <v>1280331.44</v>
      </c>
      <c r="J1841" s="79">
        <v>1661727.67</v>
      </c>
    </row>
    <row r="1842" spans="1:10" x14ac:dyDescent="0.3">
      <c r="A1842" s="78" t="str">
        <f t="shared" si="56"/>
        <v>602</v>
      </c>
      <c r="B1842" s="78" t="str">
        <f t="shared" si="57"/>
        <v>602.02</v>
      </c>
      <c r="C1842" s="78" t="s">
        <v>3931</v>
      </c>
      <c r="D1842" s="78" t="s">
        <v>3932</v>
      </c>
      <c r="F1842" s="79">
        <v>595353</v>
      </c>
      <c r="G1842" s="79">
        <v>334053.96000000002</v>
      </c>
      <c r="H1842" s="79">
        <v>385932</v>
      </c>
      <c r="I1842" s="79">
        <v>543074.0199999999</v>
      </c>
      <c r="J1842" s="79">
        <v>1200092</v>
      </c>
    </row>
    <row r="1843" spans="1:10" x14ac:dyDescent="0.3">
      <c r="A1843" s="78" t="str">
        <f t="shared" si="56"/>
        <v>602</v>
      </c>
      <c r="B1843" s="78" t="str">
        <f t="shared" si="57"/>
        <v>602.02</v>
      </c>
      <c r="C1843" s="78" t="s">
        <v>3933</v>
      </c>
      <c r="D1843" s="78" t="s">
        <v>3934</v>
      </c>
      <c r="F1843" s="79">
        <v>47469.71</v>
      </c>
      <c r="G1843" s="79">
        <v>278546.09999999998</v>
      </c>
      <c r="H1843" s="79">
        <v>448056.68</v>
      </c>
      <c r="I1843" s="79">
        <v>350103.93999999994</v>
      </c>
      <c r="J1843" s="79">
        <v>275748.62</v>
      </c>
    </row>
    <row r="1844" spans="1:10" x14ac:dyDescent="0.3">
      <c r="A1844" s="78" t="str">
        <f t="shared" si="56"/>
        <v>602</v>
      </c>
      <c r="B1844" s="78" t="str">
        <f t="shared" si="57"/>
        <v>602.08</v>
      </c>
      <c r="C1844" s="78" t="s">
        <v>3935</v>
      </c>
      <c r="D1844" s="78" t="s">
        <v>3936</v>
      </c>
      <c r="F1844" s="79">
        <v>105248.34</v>
      </c>
      <c r="G1844" s="79">
        <v>932844.41</v>
      </c>
      <c r="H1844" s="79">
        <v>522882.4</v>
      </c>
      <c r="I1844" s="79">
        <v>519375.24999999994</v>
      </c>
      <c r="J1844" s="79">
        <v>386513.78</v>
      </c>
    </row>
    <row r="1845" spans="1:10" x14ac:dyDescent="0.3">
      <c r="A1845" s="78" t="str">
        <f t="shared" si="56"/>
        <v>602</v>
      </c>
      <c r="B1845" s="78" t="str">
        <f t="shared" si="57"/>
        <v>602.09</v>
      </c>
      <c r="C1845" s="78" t="s">
        <v>3937</v>
      </c>
      <c r="D1845" s="78" t="s">
        <v>3938</v>
      </c>
      <c r="F1845" s="79">
        <v>18157374.289999999</v>
      </c>
      <c r="G1845" s="79">
        <v>31582658.09</v>
      </c>
      <c r="H1845" s="79">
        <v>19791334.690000001</v>
      </c>
      <c r="I1845" s="79">
        <v>28743308.07</v>
      </c>
      <c r="J1845" s="79">
        <v>24876777.370000001</v>
      </c>
    </row>
    <row r="1846" spans="1:10" x14ac:dyDescent="0.3">
      <c r="A1846" s="78" t="str">
        <f t="shared" si="56"/>
        <v>602</v>
      </c>
      <c r="B1846" s="78" t="str">
        <f t="shared" si="57"/>
        <v>602.09</v>
      </c>
      <c r="C1846" s="78" t="s">
        <v>3939</v>
      </c>
      <c r="D1846" s="78" t="s">
        <v>3940</v>
      </c>
      <c r="F1846" s="79">
        <v>0</v>
      </c>
      <c r="G1846" s="79">
        <v>0</v>
      </c>
      <c r="H1846" s="79">
        <v>0</v>
      </c>
      <c r="I1846" s="79">
        <v>0</v>
      </c>
      <c r="J1846" s="79">
        <v>0</v>
      </c>
    </row>
    <row r="1847" spans="1:10" x14ac:dyDescent="0.3">
      <c r="A1847" s="78" t="str">
        <f t="shared" si="56"/>
        <v>602</v>
      </c>
      <c r="B1847" s="78" t="str">
        <f t="shared" si="57"/>
        <v>602.09</v>
      </c>
      <c r="C1847" s="78" t="s">
        <v>3941</v>
      </c>
      <c r="D1847" s="78" t="s">
        <v>3942</v>
      </c>
      <c r="F1847" s="79">
        <v>90838.51</v>
      </c>
      <c r="G1847" s="79">
        <v>138985.03</v>
      </c>
      <c r="H1847" s="79">
        <v>102668.85</v>
      </c>
      <c r="I1847" s="79">
        <v>67000</v>
      </c>
      <c r="J1847" s="79">
        <v>66961.440000000002</v>
      </c>
    </row>
    <row r="1848" spans="1:10" x14ac:dyDescent="0.3">
      <c r="A1848" s="78" t="str">
        <f t="shared" si="56"/>
        <v>602</v>
      </c>
      <c r="B1848" s="78" t="str">
        <f t="shared" si="57"/>
        <v>602.89</v>
      </c>
      <c r="C1848" s="78">
        <v>6028999</v>
      </c>
      <c r="D1848" s="78" t="s">
        <v>3943</v>
      </c>
      <c r="F1848" s="79">
        <v>0</v>
      </c>
      <c r="G1848" s="79">
        <v>0</v>
      </c>
      <c r="H1848" s="79">
        <v>0</v>
      </c>
      <c r="I1848" s="79">
        <v>48681.45</v>
      </c>
      <c r="J1848" s="79">
        <v>-48476.19</v>
      </c>
    </row>
    <row r="1849" spans="1:10" x14ac:dyDescent="0.3">
      <c r="A1849" s="78" t="str">
        <f t="shared" si="56"/>
        <v>602</v>
      </c>
      <c r="B1849" s="78" t="str">
        <f t="shared" si="57"/>
        <v>602.90</v>
      </c>
      <c r="C1849" s="78" t="s">
        <v>3944</v>
      </c>
      <c r="D1849" s="78" t="s">
        <v>3945</v>
      </c>
      <c r="F1849" s="79">
        <v>-244591.63</v>
      </c>
      <c r="G1849" s="79">
        <v>-26831.759999999998</v>
      </c>
      <c r="H1849" s="79">
        <v>53091.64</v>
      </c>
      <c r="I1849" s="79">
        <v>-22612608.48</v>
      </c>
      <c r="J1849" s="79">
        <v>-22925640.100000001</v>
      </c>
    </row>
    <row r="1850" spans="1:10" x14ac:dyDescent="0.3">
      <c r="A1850" s="78" t="str">
        <f t="shared" si="56"/>
        <v>603</v>
      </c>
      <c r="B1850" s="78" t="str">
        <f t="shared" si="57"/>
        <v>603.00</v>
      </c>
      <c r="C1850" s="78" t="s">
        <v>3946</v>
      </c>
      <c r="D1850" s="78" t="s">
        <v>3947</v>
      </c>
      <c r="F1850" s="79">
        <v>195958.96</v>
      </c>
      <c r="G1850" s="79">
        <v>381317.41</v>
      </c>
      <c r="H1850" s="79">
        <v>850805.2</v>
      </c>
      <c r="I1850" s="79">
        <v>1033294.5599999998</v>
      </c>
      <c r="J1850" s="79">
        <v>750163.36</v>
      </c>
    </row>
    <row r="1851" spans="1:10" x14ac:dyDescent="0.3">
      <c r="A1851" s="78" t="str">
        <f t="shared" si="56"/>
        <v>603</v>
      </c>
      <c r="B1851" s="78" t="str">
        <f t="shared" si="57"/>
        <v>603.00</v>
      </c>
      <c r="C1851" s="78" t="s">
        <v>3948</v>
      </c>
      <c r="D1851" s="78" t="s">
        <v>3949</v>
      </c>
      <c r="F1851" s="79">
        <v>33752.699999999997</v>
      </c>
      <c r="G1851" s="79">
        <v>30747.360000000001</v>
      </c>
      <c r="H1851" s="79">
        <v>25256.44</v>
      </c>
      <c r="I1851" s="79">
        <v>56930.490000000005</v>
      </c>
      <c r="J1851" s="79">
        <v>40277.760000000002</v>
      </c>
    </row>
    <row r="1852" spans="1:10" x14ac:dyDescent="0.3">
      <c r="A1852" s="78" t="str">
        <f t="shared" si="56"/>
        <v>603</v>
      </c>
      <c r="B1852" s="78" t="str">
        <f t="shared" si="57"/>
        <v>603.00</v>
      </c>
      <c r="C1852" s="78" t="s">
        <v>3950</v>
      </c>
      <c r="D1852" s="78" t="s">
        <v>3951</v>
      </c>
      <c r="F1852" s="79">
        <v>274391.07</v>
      </c>
      <c r="G1852" s="79">
        <v>21806.82</v>
      </c>
      <c r="H1852" s="79">
        <v>0</v>
      </c>
      <c r="I1852" s="79">
        <v>0</v>
      </c>
      <c r="J1852" s="79">
        <v>0</v>
      </c>
    </row>
    <row r="1853" spans="1:10" x14ac:dyDescent="0.3">
      <c r="A1853" s="78" t="str">
        <f t="shared" si="56"/>
        <v>603</v>
      </c>
      <c r="B1853" s="78" t="str">
        <f t="shared" si="57"/>
        <v>603.00</v>
      </c>
      <c r="C1853" s="78" t="s">
        <v>3952</v>
      </c>
      <c r="D1853" s="78" t="s">
        <v>3953</v>
      </c>
      <c r="F1853" s="79">
        <v>995028.59</v>
      </c>
      <c r="G1853" s="79">
        <v>547010.75</v>
      </c>
      <c r="H1853" s="79">
        <v>911065.93</v>
      </c>
      <c r="I1853" s="79">
        <v>1630121.85</v>
      </c>
      <c r="J1853" s="79">
        <v>2219090.37</v>
      </c>
    </row>
    <row r="1854" spans="1:10" x14ac:dyDescent="0.3">
      <c r="A1854" s="78" t="str">
        <f t="shared" si="56"/>
        <v>603</v>
      </c>
      <c r="B1854" s="78" t="str">
        <f t="shared" si="57"/>
        <v>603.00</v>
      </c>
      <c r="C1854" s="78" t="s">
        <v>3954</v>
      </c>
      <c r="D1854" s="78" t="s">
        <v>3955</v>
      </c>
      <c r="F1854" s="79">
        <v>300326.90000000002</v>
      </c>
      <c r="G1854" s="79">
        <v>189122.02</v>
      </c>
      <c r="H1854" s="79">
        <v>175713.12</v>
      </c>
      <c r="I1854" s="79">
        <v>261122.74000000002</v>
      </c>
      <c r="J1854" s="79">
        <v>362000.23</v>
      </c>
    </row>
    <row r="1855" spans="1:10" x14ac:dyDescent="0.3">
      <c r="A1855" s="78" t="str">
        <f t="shared" si="56"/>
        <v>603</v>
      </c>
      <c r="B1855" s="78" t="str">
        <f t="shared" si="57"/>
        <v>603.00</v>
      </c>
      <c r="C1855" s="78" t="s">
        <v>3956</v>
      </c>
      <c r="D1855" s="78" t="s">
        <v>3957</v>
      </c>
      <c r="F1855" s="79">
        <v>381274.41</v>
      </c>
      <c r="G1855" s="79">
        <v>391667.16</v>
      </c>
      <c r="H1855" s="79">
        <v>440549.47</v>
      </c>
      <c r="I1855" s="79">
        <v>536899.76</v>
      </c>
      <c r="J1855" s="79">
        <v>507021.73</v>
      </c>
    </row>
    <row r="1856" spans="1:10" x14ac:dyDescent="0.3">
      <c r="A1856" s="78" t="str">
        <f t="shared" si="56"/>
        <v>603</v>
      </c>
      <c r="B1856" s="78" t="str">
        <f t="shared" si="57"/>
        <v>603.00</v>
      </c>
      <c r="C1856" s="78" t="s">
        <v>3958</v>
      </c>
      <c r="D1856" s="78" t="s">
        <v>3959</v>
      </c>
      <c r="F1856" s="79">
        <v>477537.72</v>
      </c>
      <c r="G1856" s="79">
        <v>280099.5</v>
      </c>
      <c r="H1856" s="79">
        <v>546463.93999999994</v>
      </c>
      <c r="I1856" s="79">
        <v>838916</v>
      </c>
      <c r="J1856" s="79">
        <v>976180.95</v>
      </c>
    </row>
    <row r="1857" spans="1:10" x14ac:dyDescent="0.3">
      <c r="A1857" s="78" t="str">
        <f t="shared" si="56"/>
        <v>603</v>
      </c>
      <c r="B1857" s="78" t="str">
        <f t="shared" si="57"/>
        <v>603.00</v>
      </c>
      <c r="C1857" s="78" t="s">
        <v>3960</v>
      </c>
      <c r="D1857" s="78" t="s">
        <v>3961</v>
      </c>
      <c r="F1857" s="79">
        <v>1648572.47</v>
      </c>
      <c r="G1857" s="79">
        <v>462330.24</v>
      </c>
      <c r="H1857" s="79">
        <v>584934.62</v>
      </c>
      <c r="I1857" s="79">
        <v>2888009.3499999996</v>
      </c>
      <c r="J1857" s="79">
        <v>2609561.08</v>
      </c>
    </row>
    <row r="1858" spans="1:10" x14ac:dyDescent="0.3">
      <c r="A1858" s="78" t="str">
        <f t="shared" si="56"/>
        <v>603</v>
      </c>
      <c r="B1858" s="78" t="str">
        <f t="shared" si="57"/>
        <v>603.00</v>
      </c>
      <c r="C1858" s="78">
        <v>6030090</v>
      </c>
      <c r="D1858" s="78" t="s">
        <v>3962</v>
      </c>
      <c r="F1858" s="79">
        <v>0</v>
      </c>
      <c r="G1858" s="79">
        <v>0</v>
      </c>
      <c r="H1858" s="79">
        <v>47.8</v>
      </c>
      <c r="I1858" s="79">
        <v>0</v>
      </c>
      <c r="J1858" s="79">
        <v>0</v>
      </c>
    </row>
    <row r="1859" spans="1:10" x14ac:dyDescent="0.3">
      <c r="A1859" s="78" t="str">
        <f t="shared" si="56"/>
        <v>603</v>
      </c>
      <c r="B1859" s="78" t="str">
        <f t="shared" si="57"/>
        <v>603.00</v>
      </c>
      <c r="C1859" s="78">
        <v>6030091</v>
      </c>
      <c r="D1859" s="78" t="s">
        <v>3963</v>
      </c>
      <c r="F1859" s="79">
        <v>0</v>
      </c>
      <c r="G1859" s="79">
        <v>146336.39000000001</v>
      </c>
      <c r="H1859" s="79">
        <v>241453.69</v>
      </c>
      <c r="I1859" s="79">
        <v>236486.19</v>
      </c>
      <c r="J1859" s="79">
        <v>190808.7</v>
      </c>
    </row>
    <row r="1860" spans="1:10" x14ac:dyDescent="0.3">
      <c r="A1860" s="78" t="str">
        <f t="shared" ref="A1860:A1923" si="58">LEFT(C1860,3)</f>
        <v>603</v>
      </c>
      <c r="B1860" s="78" t="str">
        <f t="shared" ref="B1860:B1923" si="59">_xlfn.CONCAT(MID($C1860,1,3),".",MID($C1860,4,2))</f>
        <v>603.08</v>
      </c>
      <c r="C1860" s="78" t="s">
        <v>3964</v>
      </c>
      <c r="D1860" s="78" t="s">
        <v>3965</v>
      </c>
      <c r="F1860" s="79">
        <v>2172089.04</v>
      </c>
      <c r="G1860" s="79">
        <v>810978.13</v>
      </c>
      <c r="H1860" s="79">
        <v>896445.33</v>
      </c>
      <c r="I1860" s="79">
        <v>1266534.3399999999</v>
      </c>
      <c r="J1860" s="79">
        <v>1327535.53</v>
      </c>
    </row>
    <row r="1861" spans="1:10" x14ac:dyDescent="0.3">
      <c r="A1861" s="78" t="str">
        <f t="shared" si="58"/>
        <v>603</v>
      </c>
      <c r="B1861" s="78" t="str">
        <f t="shared" si="59"/>
        <v>603.89</v>
      </c>
      <c r="C1861" s="78" t="s">
        <v>3966</v>
      </c>
      <c r="D1861" s="78" t="s">
        <v>3967</v>
      </c>
      <c r="F1861" s="79">
        <v>-7646.83</v>
      </c>
      <c r="G1861" s="79">
        <v>-422.8</v>
      </c>
      <c r="H1861" s="79">
        <v>-1295.1600000000001</v>
      </c>
      <c r="I1861" s="79">
        <v>-165.49</v>
      </c>
      <c r="J1861" s="79">
        <v>2366.61</v>
      </c>
    </row>
    <row r="1862" spans="1:10" x14ac:dyDescent="0.3">
      <c r="A1862" s="78" t="str">
        <f t="shared" si="58"/>
        <v>603</v>
      </c>
      <c r="B1862" s="78" t="str">
        <f t="shared" si="59"/>
        <v>603.90</v>
      </c>
      <c r="C1862" s="78" t="s">
        <v>3968</v>
      </c>
      <c r="D1862" s="78" t="s">
        <v>3969</v>
      </c>
      <c r="F1862" s="79">
        <v>-2344393.5099999998</v>
      </c>
      <c r="G1862" s="79">
        <v>-605859.86</v>
      </c>
      <c r="H1862" s="79">
        <v>-694653.16</v>
      </c>
      <c r="I1862" s="79">
        <v>-2831029.11</v>
      </c>
      <c r="J1862" s="79">
        <v>-1640421.53</v>
      </c>
    </row>
    <row r="1863" spans="1:10" x14ac:dyDescent="0.3">
      <c r="A1863" s="78" t="str">
        <f t="shared" si="58"/>
        <v>610</v>
      </c>
      <c r="B1863" s="78" t="str">
        <f t="shared" si="59"/>
        <v>610.00</v>
      </c>
      <c r="C1863" s="78" t="s">
        <v>3970</v>
      </c>
      <c r="D1863" s="78" t="s">
        <v>3971</v>
      </c>
      <c r="F1863" s="79">
        <v>1428068.48</v>
      </c>
      <c r="G1863" s="79">
        <v>1308837.98</v>
      </c>
      <c r="H1863" s="79">
        <v>1626739.81</v>
      </c>
      <c r="I1863" s="79">
        <v>2262071.06</v>
      </c>
      <c r="J1863" s="79">
        <v>3721741.94</v>
      </c>
    </row>
    <row r="1864" spans="1:10" x14ac:dyDescent="0.3">
      <c r="A1864" s="78" t="str">
        <f t="shared" si="58"/>
        <v>610</v>
      </c>
      <c r="B1864" s="78" t="str">
        <f t="shared" si="59"/>
        <v>610.00</v>
      </c>
      <c r="C1864" s="78" t="s">
        <v>3972</v>
      </c>
      <c r="D1864" s="78" t="s">
        <v>3973</v>
      </c>
      <c r="F1864" s="79">
        <v>600</v>
      </c>
      <c r="G1864" s="79">
        <v>0</v>
      </c>
      <c r="H1864" s="79">
        <v>0</v>
      </c>
      <c r="I1864" s="79">
        <v>0</v>
      </c>
      <c r="J1864" s="79">
        <v>0</v>
      </c>
    </row>
    <row r="1865" spans="1:10" x14ac:dyDescent="0.3">
      <c r="A1865" s="78" t="str">
        <f t="shared" si="58"/>
        <v>610</v>
      </c>
      <c r="B1865" s="78" t="str">
        <f t="shared" si="59"/>
        <v>610.00</v>
      </c>
      <c r="C1865" s="78" t="s">
        <v>3974</v>
      </c>
      <c r="D1865" s="78" t="s">
        <v>3975</v>
      </c>
      <c r="F1865" s="79">
        <v>416504.65</v>
      </c>
      <c r="G1865" s="79">
        <v>468763.6</v>
      </c>
      <c r="H1865" s="79">
        <v>419460</v>
      </c>
      <c r="I1865" s="79">
        <v>462104.74</v>
      </c>
      <c r="J1865" s="79">
        <v>706389.8</v>
      </c>
    </row>
    <row r="1866" spans="1:10" x14ac:dyDescent="0.3">
      <c r="A1866" s="78" t="str">
        <f t="shared" si="58"/>
        <v>610</v>
      </c>
      <c r="B1866" s="78" t="str">
        <f t="shared" si="59"/>
        <v>610.00</v>
      </c>
      <c r="C1866" s="78" t="s">
        <v>3976</v>
      </c>
      <c r="D1866" s="78" t="s">
        <v>3977</v>
      </c>
      <c r="F1866" s="79">
        <v>8664889.2599999998</v>
      </c>
      <c r="G1866" s="79">
        <v>9501973.4800000004</v>
      </c>
      <c r="H1866" s="79">
        <v>38641339.549999997</v>
      </c>
      <c r="I1866" s="79">
        <v>55437311.060000002</v>
      </c>
      <c r="J1866" s="79">
        <v>45522852.289999999</v>
      </c>
    </row>
    <row r="1867" spans="1:10" x14ac:dyDescent="0.3">
      <c r="A1867" s="78" t="str">
        <f t="shared" si="58"/>
        <v>610</v>
      </c>
      <c r="B1867" s="78" t="str">
        <f t="shared" si="59"/>
        <v>610.00</v>
      </c>
      <c r="C1867" s="78" t="s">
        <v>3978</v>
      </c>
      <c r="D1867" s="78" t="s">
        <v>3979</v>
      </c>
      <c r="F1867" s="79">
        <v>1026505.31</v>
      </c>
      <c r="G1867" s="79">
        <v>1343359.27</v>
      </c>
      <c r="H1867" s="79">
        <v>2102949.81</v>
      </c>
      <c r="I1867" s="79">
        <v>1685171.0100000002</v>
      </c>
      <c r="J1867" s="79">
        <v>1845080.08</v>
      </c>
    </row>
    <row r="1868" spans="1:10" x14ac:dyDescent="0.3">
      <c r="A1868" s="78" t="str">
        <f t="shared" si="58"/>
        <v>610</v>
      </c>
      <c r="B1868" s="78" t="str">
        <f t="shared" si="59"/>
        <v>610.00</v>
      </c>
      <c r="C1868" s="78" t="s">
        <v>3980</v>
      </c>
      <c r="D1868" s="78" t="s">
        <v>3981</v>
      </c>
      <c r="F1868" s="79">
        <v>4076526.13</v>
      </c>
      <c r="G1868" s="79">
        <v>4216351.91</v>
      </c>
      <c r="H1868" s="79">
        <v>3465455.11</v>
      </c>
      <c r="I1868" s="79">
        <v>2565233.96</v>
      </c>
      <c r="J1868" s="79">
        <v>2949850.05</v>
      </c>
    </row>
    <row r="1869" spans="1:10" x14ac:dyDescent="0.3">
      <c r="A1869" s="78" t="str">
        <f t="shared" si="58"/>
        <v>610</v>
      </c>
      <c r="B1869" s="78" t="str">
        <f t="shared" si="59"/>
        <v>610.00</v>
      </c>
      <c r="C1869" s="78" t="s">
        <v>3982</v>
      </c>
      <c r="D1869" s="78" t="s">
        <v>3983</v>
      </c>
      <c r="F1869" s="79">
        <v>169594.72</v>
      </c>
      <c r="G1869" s="79">
        <v>1576901.72</v>
      </c>
      <c r="H1869" s="79">
        <v>1804960.44</v>
      </c>
      <c r="I1869" s="79">
        <v>1677464.21</v>
      </c>
      <c r="J1869" s="79">
        <v>2429378.86</v>
      </c>
    </row>
    <row r="1870" spans="1:10" x14ac:dyDescent="0.3">
      <c r="A1870" s="78" t="str">
        <f t="shared" si="58"/>
        <v>610</v>
      </c>
      <c r="B1870" s="78" t="str">
        <f t="shared" si="59"/>
        <v>610.00</v>
      </c>
      <c r="C1870" s="78" t="s">
        <v>3984</v>
      </c>
      <c r="D1870" s="78" t="s">
        <v>3985</v>
      </c>
      <c r="F1870" s="79">
        <v>2524506.48</v>
      </c>
      <c r="G1870" s="79">
        <v>15784918.050000001</v>
      </c>
      <c r="H1870" s="79">
        <v>17057127.539999999</v>
      </c>
      <c r="I1870" s="79">
        <v>30816701.300000001</v>
      </c>
      <c r="J1870" s="79">
        <v>43660966.399999999</v>
      </c>
    </row>
    <row r="1871" spans="1:10" x14ac:dyDescent="0.3">
      <c r="A1871" s="78" t="str">
        <f t="shared" si="58"/>
        <v>610</v>
      </c>
      <c r="B1871" s="78" t="str">
        <f t="shared" si="59"/>
        <v>610.00</v>
      </c>
      <c r="C1871" s="78" t="s">
        <v>3986</v>
      </c>
      <c r="D1871" s="78" t="s">
        <v>3987</v>
      </c>
      <c r="F1871" s="79">
        <v>532064.4</v>
      </c>
      <c r="G1871" s="79">
        <v>256622.82</v>
      </c>
      <c r="H1871" s="79">
        <v>735305.8</v>
      </c>
      <c r="I1871" s="79">
        <v>479830.38</v>
      </c>
      <c r="J1871" s="79">
        <v>598936.28</v>
      </c>
    </row>
    <row r="1872" spans="1:10" x14ac:dyDescent="0.3">
      <c r="A1872" s="78" t="str">
        <f t="shared" si="58"/>
        <v>610</v>
      </c>
      <c r="B1872" s="78" t="str">
        <f t="shared" si="59"/>
        <v>610.01</v>
      </c>
      <c r="C1872" s="78" t="s">
        <v>3988</v>
      </c>
      <c r="D1872" s="78" t="s">
        <v>3989</v>
      </c>
      <c r="F1872" s="79">
        <v>756829122.23000002</v>
      </c>
      <c r="G1872" s="79">
        <v>714129118.76999998</v>
      </c>
      <c r="H1872" s="79">
        <v>729594135.39999998</v>
      </c>
      <c r="I1872" s="79">
        <v>846854545.87</v>
      </c>
      <c r="J1872" s="79">
        <v>954450995.88</v>
      </c>
    </row>
    <row r="1873" spans="1:10" x14ac:dyDescent="0.3">
      <c r="A1873" s="78" t="str">
        <f t="shared" si="58"/>
        <v>610</v>
      </c>
      <c r="B1873" s="78" t="str">
        <f t="shared" si="59"/>
        <v>610.01</v>
      </c>
      <c r="C1873" s="78" t="s">
        <v>3990</v>
      </c>
      <c r="D1873" s="78" t="s">
        <v>3991</v>
      </c>
      <c r="F1873" s="79">
        <v>64903.21</v>
      </c>
      <c r="G1873" s="79">
        <v>18869.48</v>
      </c>
      <c r="H1873" s="79">
        <v>16816.34</v>
      </c>
      <c r="I1873" s="79">
        <v>18559.03</v>
      </c>
      <c r="J1873" s="79">
        <v>7613.9</v>
      </c>
    </row>
    <row r="1874" spans="1:10" x14ac:dyDescent="0.3">
      <c r="A1874" s="78" t="str">
        <f t="shared" si="58"/>
        <v>610</v>
      </c>
      <c r="B1874" s="78" t="str">
        <f t="shared" si="59"/>
        <v>610.01</v>
      </c>
      <c r="C1874" s="78" t="s">
        <v>3992</v>
      </c>
      <c r="D1874" s="78" t="s">
        <v>3993</v>
      </c>
      <c r="F1874" s="79">
        <v>36786.81</v>
      </c>
      <c r="G1874" s="79">
        <v>74485.820000000007</v>
      </c>
      <c r="H1874" s="79">
        <v>105273.59</v>
      </c>
      <c r="I1874" s="79">
        <v>136476.65</v>
      </c>
      <c r="J1874" s="79">
        <v>198668.65</v>
      </c>
    </row>
    <row r="1875" spans="1:10" x14ac:dyDescent="0.3">
      <c r="A1875" s="78" t="str">
        <f t="shared" si="58"/>
        <v>610</v>
      </c>
      <c r="B1875" s="78" t="str">
        <f t="shared" si="59"/>
        <v>610.01</v>
      </c>
      <c r="C1875" s="78" t="s">
        <v>3994</v>
      </c>
      <c r="D1875" s="78" t="s">
        <v>3995</v>
      </c>
      <c r="F1875" s="79">
        <v>0</v>
      </c>
      <c r="G1875" s="79">
        <v>-45.24</v>
      </c>
      <c r="H1875" s="79">
        <v>0</v>
      </c>
      <c r="I1875" s="79">
        <v>0</v>
      </c>
      <c r="J1875" s="79">
        <v>0</v>
      </c>
    </row>
    <row r="1876" spans="1:10" x14ac:dyDescent="0.3">
      <c r="A1876" s="78" t="str">
        <f t="shared" si="58"/>
        <v>610</v>
      </c>
      <c r="B1876" s="78" t="str">
        <f t="shared" si="59"/>
        <v>610.01</v>
      </c>
      <c r="C1876" s="78" t="s">
        <v>3996</v>
      </c>
      <c r="D1876" s="78" t="s">
        <v>3997</v>
      </c>
      <c r="F1876" s="79">
        <v>20025341.039999999</v>
      </c>
      <c r="G1876" s="79">
        <v>24729240.079999998</v>
      </c>
      <c r="H1876" s="79">
        <v>24556244.300000001</v>
      </c>
      <c r="I1876" s="79">
        <v>26707102.190000001</v>
      </c>
      <c r="J1876" s="79">
        <v>34596090.340000004</v>
      </c>
    </row>
    <row r="1877" spans="1:10" x14ac:dyDescent="0.3">
      <c r="A1877" s="78" t="str">
        <f t="shared" si="58"/>
        <v>610</v>
      </c>
      <c r="B1877" s="78" t="str">
        <f t="shared" si="59"/>
        <v>610.01</v>
      </c>
      <c r="C1877" s="78" t="s">
        <v>3998</v>
      </c>
      <c r="D1877" s="78" t="s">
        <v>3999</v>
      </c>
      <c r="F1877" s="79">
        <v>138204.78</v>
      </c>
      <c r="G1877" s="79">
        <v>18625.84</v>
      </c>
      <c r="H1877" s="79">
        <v>29688.59</v>
      </c>
      <c r="I1877" s="79">
        <v>32670.969999999998</v>
      </c>
      <c r="J1877" s="79">
        <v>66786.05</v>
      </c>
    </row>
    <row r="1878" spans="1:10" x14ac:dyDescent="0.3">
      <c r="A1878" s="78" t="str">
        <f t="shared" si="58"/>
        <v>610</v>
      </c>
      <c r="B1878" s="78" t="str">
        <f t="shared" si="59"/>
        <v>610.01</v>
      </c>
      <c r="C1878" s="78" t="s">
        <v>4000</v>
      </c>
      <c r="D1878" s="78" t="s">
        <v>4001</v>
      </c>
      <c r="F1878" s="79">
        <v>3775686.89</v>
      </c>
      <c r="G1878" s="79">
        <v>3847046.46</v>
      </c>
      <c r="H1878" s="79">
        <v>3536300.49</v>
      </c>
      <c r="I1878" s="79">
        <v>5299002.93</v>
      </c>
      <c r="J1878" s="79">
        <v>5826618.3799999999</v>
      </c>
    </row>
    <row r="1879" spans="1:10" x14ac:dyDescent="0.3">
      <c r="A1879" s="78" t="str">
        <f t="shared" si="58"/>
        <v>610</v>
      </c>
      <c r="B1879" s="78" t="str">
        <f t="shared" si="59"/>
        <v>610.01</v>
      </c>
      <c r="C1879" s="78" t="s">
        <v>4002</v>
      </c>
      <c r="D1879" s="78" t="s">
        <v>4003</v>
      </c>
      <c r="F1879" s="79">
        <v>524529.92000000004</v>
      </c>
      <c r="G1879" s="79">
        <v>565259.67000000004</v>
      </c>
      <c r="H1879" s="79">
        <v>900450.86</v>
      </c>
      <c r="I1879" s="79">
        <v>274210.02999999997</v>
      </c>
      <c r="J1879" s="79">
        <v>167841.51</v>
      </c>
    </row>
    <row r="1880" spans="1:10" x14ac:dyDescent="0.3">
      <c r="A1880" s="78" t="str">
        <f t="shared" si="58"/>
        <v>610</v>
      </c>
      <c r="B1880" s="78" t="str">
        <f t="shared" si="59"/>
        <v>610.01</v>
      </c>
      <c r="C1880" s="78" t="s">
        <v>4004</v>
      </c>
      <c r="D1880" s="78" t="s">
        <v>4005</v>
      </c>
      <c r="F1880" s="79">
        <v>185866.31</v>
      </c>
      <c r="G1880" s="79">
        <v>190181.16</v>
      </c>
      <c r="H1880" s="79">
        <v>83860.960000000006</v>
      </c>
      <c r="I1880" s="79">
        <v>179530.41</v>
      </c>
      <c r="J1880" s="79">
        <v>894762.75</v>
      </c>
    </row>
    <row r="1881" spans="1:10" x14ac:dyDescent="0.3">
      <c r="A1881" s="78" t="str">
        <f t="shared" si="58"/>
        <v>610</v>
      </c>
      <c r="B1881" s="78" t="str">
        <f t="shared" si="59"/>
        <v>610.01</v>
      </c>
      <c r="C1881" s="78" t="s">
        <v>4006</v>
      </c>
      <c r="D1881" s="78" t="s">
        <v>4007</v>
      </c>
      <c r="F1881" s="79">
        <v>14084773.189999999</v>
      </c>
      <c r="G1881" s="79">
        <v>16110455.130000001</v>
      </c>
      <c r="H1881" s="79">
        <v>21403371.440000001</v>
      </c>
      <c r="I1881" s="79">
        <v>22370801.309999999</v>
      </c>
      <c r="J1881" s="79">
        <v>28661827.109999999</v>
      </c>
    </row>
    <row r="1882" spans="1:10" x14ac:dyDescent="0.3">
      <c r="A1882" s="78" t="str">
        <f t="shared" si="58"/>
        <v>610</v>
      </c>
      <c r="B1882" s="78" t="str">
        <f t="shared" si="59"/>
        <v>610.02</v>
      </c>
      <c r="C1882" s="78" t="s">
        <v>4008</v>
      </c>
      <c r="D1882" s="78" t="s">
        <v>4009</v>
      </c>
      <c r="F1882" s="79">
        <v>47963</v>
      </c>
      <c r="G1882" s="79">
        <v>46295.43</v>
      </c>
      <c r="H1882" s="79">
        <v>29062.86</v>
      </c>
      <c r="I1882" s="79">
        <v>25312.86</v>
      </c>
      <c r="J1882" s="79">
        <v>45347.02</v>
      </c>
    </row>
    <row r="1883" spans="1:10" x14ac:dyDescent="0.3">
      <c r="A1883" s="78" t="str">
        <f t="shared" si="58"/>
        <v>610</v>
      </c>
      <c r="B1883" s="78" t="str">
        <f t="shared" si="59"/>
        <v>610.89</v>
      </c>
      <c r="C1883" s="78" t="s">
        <v>4010</v>
      </c>
      <c r="D1883" s="78" t="s">
        <v>4011</v>
      </c>
      <c r="F1883" s="79">
        <v>-23731927.010000002</v>
      </c>
      <c r="G1883" s="79">
        <v>-2052869.82</v>
      </c>
      <c r="H1883" s="79">
        <v>-9704818.2200000007</v>
      </c>
      <c r="I1883" s="79">
        <v>-25498147.750000004</v>
      </c>
      <c r="J1883" s="79">
        <v>-2177755.62</v>
      </c>
    </row>
    <row r="1884" spans="1:10" x14ac:dyDescent="0.3">
      <c r="A1884" s="78" t="str">
        <f t="shared" si="58"/>
        <v>610</v>
      </c>
      <c r="B1884" s="78" t="str">
        <f t="shared" si="59"/>
        <v>610.90</v>
      </c>
      <c r="C1884" s="78" t="s">
        <v>4012</v>
      </c>
      <c r="D1884" s="78" t="s">
        <v>4013</v>
      </c>
      <c r="F1884" s="79">
        <v>-695442934.90999997</v>
      </c>
      <c r="G1884" s="79">
        <v>-675335100.85000002</v>
      </c>
      <c r="H1884" s="79">
        <v>-711706502.29999995</v>
      </c>
      <c r="I1884" s="79">
        <v>-832133682.83999991</v>
      </c>
      <c r="J1884" s="79">
        <v>-960806237.67999995</v>
      </c>
    </row>
    <row r="1885" spans="1:10" x14ac:dyDescent="0.3">
      <c r="A1885" s="78" t="str">
        <f t="shared" si="58"/>
        <v>620</v>
      </c>
      <c r="B1885" s="78" t="str">
        <f t="shared" si="59"/>
        <v>620.00</v>
      </c>
      <c r="C1885" s="78" t="s">
        <v>4014</v>
      </c>
      <c r="D1885" s="78" t="s">
        <v>4015</v>
      </c>
      <c r="F1885" s="79">
        <v>44627123.689999998</v>
      </c>
      <c r="G1885" s="79">
        <v>33895814.810000002</v>
      </c>
      <c r="H1885" s="79">
        <v>48429753.399999999</v>
      </c>
      <c r="I1885" s="79">
        <v>49771330.120000005</v>
      </c>
      <c r="J1885" s="79">
        <v>36407608.210000001</v>
      </c>
    </row>
    <row r="1886" spans="1:10" x14ac:dyDescent="0.3">
      <c r="A1886" s="78" t="str">
        <f t="shared" si="58"/>
        <v>620</v>
      </c>
      <c r="B1886" s="78" t="str">
        <f t="shared" si="59"/>
        <v>620.00</v>
      </c>
      <c r="C1886" s="78" t="s">
        <v>4016</v>
      </c>
      <c r="D1886" s="78" t="s">
        <v>4017</v>
      </c>
      <c r="F1886" s="79">
        <v>0</v>
      </c>
      <c r="G1886" s="79">
        <v>0</v>
      </c>
      <c r="H1886" s="79">
        <v>0</v>
      </c>
      <c r="I1886" s="79">
        <v>0</v>
      </c>
      <c r="J1886" s="79">
        <v>0</v>
      </c>
    </row>
    <row r="1887" spans="1:10" x14ac:dyDescent="0.3">
      <c r="A1887" s="78" t="str">
        <f t="shared" si="58"/>
        <v>620</v>
      </c>
      <c r="B1887" s="78" t="str">
        <f t="shared" si="59"/>
        <v>620.00</v>
      </c>
      <c r="C1887" s="78" t="s">
        <v>4018</v>
      </c>
      <c r="D1887" s="78" t="s">
        <v>4019</v>
      </c>
      <c r="F1887" s="79">
        <v>0</v>
      </c>
      <c r="G1887" s="79">
        <v>0</v>
      </c>
      <c r="H1887" s="79">
        <v>0</v>
      </c>
      <c r="I1887" s="79">
        <v>0</v>
      </c>
      <c r="J1887" s="79">
        <v>0</v>
      </c>
    </row>
    <row r="1888" spans="1:10" x14ac:dyDescent="0.3">
      <c r="A1888" s="78" t="str">
        <f t="shared" si="58"/>
        <v>620</v>
      </c>
      <c r="B1888" s="78" t="str">
        <f t="shared" si="59"/>
        <v>620.00</v>
      </c>
      <c r="C1888" s="78" t="s">
        <v>4020</v>
      </c>
      <c r="D1888" s="78" t="s">
        <v>4021</v>
      </c>
      <c r="F1888" s="79">
        <v>0</v>
      </c>
      <c r="G1888" s="79">
        <v>0</v>
      </c>
      <c r="H1888" s="79">
        <v>0</v>
      </c>
      <c r="I1888" s="79">
        <v>0</v>
      </c>
      <c r="J1888" s="79">
        <v>0</v>
      </c>
    </row>
    <row r="1889" spans="1:10" x14ac:dyDescent="0.3">
      <c r="A1889" s="78" t="str">
        <f t="shared" si="58"/>
        <v>620</v>
      </c>
      <c r="B1889" s="78" t="str">
        <f t="shared" si="59"/>
        <v>620.00</v>
      </c>
      <c r="C1889" s="78" t="s">
        <v>4022</v>
      </c>
      <c r="D1889" s="78" t="s">
        <v>4023</v>
      </c>
      <c r="F1889" s="79">
        <v>480923832.56</v>
      </c>
      <c r="G1889" s="79">
        <v>379780558.69999999</v>
      </c>
      <c r="H1889" s="79">
        <v>613523746.28999996</v>
      </c>
      <c r="I1889" s="79">
        <v>1067910561.3100001</v>
      </c>
      <c r="J1889" s="79">
        <v>509267530.27999997</v>
      </c>
    </row>
    <row r="1890" spans="1:10" x14ac:dyDescent="0.3">
      <c r="A1890" s="78" t="str">
        <f t="shared" si="58"/>
        <v>620</v>
      </c>
      <c r="B1890" s="78" t="str">
        <f t="shared" si="59"/>
        <v>620.00</v>
      </c>
      <c r="C1890" s="78" t="s">
        <v>4024</v>
      </c>
      <c r="D1890" s="78" t="s">
        <v>4025</v>
      </c>
      <c r="F1890" s="79">
        <v>183149.89</v>
      </c>
      <c r="G1890" s="79">
        <v>636201.17000000004</v>
      </c>
      <c r="H1890" s="79">
        <v>833690.16</v>
      </c>
      <c r="I1890" s="79">
        <v>2550921.6599999997</v>
      </c>
      <c r="J1890" s="79">
        <v>850981.04</v>
      </c>
    </row>
    <row r="1891" spans="1:10" x14ac:dyDescent="0.3">
      <c r="A1891" s="78" t="str">
        <f t="shared" si="58"/>
        <v>620</v>
      </c>
      <c r="B1891" s="78" t="str">
        <f t="shared" si="59"/>
        <v>620.00</v>
      </c>
      <c r="C1891" s="78" t="s">
        <v>4026</v>
      </c>
      <c r="D1891" s="78" t="s">
        <v>4027</v>
      </c>
      <c r="F1891" s="79">
        <v>0</v>
      </c>
      <c r="G1891" s="79">
        <v>0</v>
      </c>
      <c r="H1891" s="79">
        <v>0</v>
      </c>
      <c r="I1891" s="79">
        <v>0</v>
      </c>
      <c r="J1891" s="79">
        <v>0</v>
      </c>
    </row>
    <row r="1892" spans="1:10" x14ac:dyDescent="0.3">
      <c r="A1892" s="78" t="str">
        <f t="shared" si="58"/>
        <v>620</v>
      </c>
      <c r="B1892" s="78" t="str">
        <f t="shared" si="59"/>
        <v>620.00</v>
      </c>
      <c r="C1892" s="78" t="s">
        <v>4028</v>
      </c>
      <c r="D1892" s="78" t="s">
        <v>4029</v>
      </c>
      <c r="F1892" s="79">
        <v>-51</v>
      </c>
      <c r="G1892" s="79">
        <v>-19.649999999999999</v>
      </c>
      <c r="H1892" s="79">
        <v>-66.599999999999994</v>
      </c>
      <c r="I1892" s="79">
        <v>-31.310000000000002</v>
      </c>
      <c r="J1892" s="79">
        <v>-16.399999999999999</v>
      </c>
    </row>
    <row r="1893" spans="1:10" x14ac:dyDescent="0.3">
      <c r="A1893" s="78" t="str">
        <f t="shared" si="58"/>
        <v>620</v>
      </c>
      <c r="B1893" s="78" t="str">
        <f t="shared" si="59"/>
        <v>620.00</v>
      </c>
      <c r="C1893" s="78" t="s">
        <v>4030</v>
      </c>
      <c r="D1893" s="78" t="s">
        <v>4031</v>
      </c>
      <c r="F1893" s="79">
        <v>0</v>
      </c>
      <c r="G1893" s="79">
        <v>0</v>
      </c>
      <c r="H1893" s="79">
        <v>0</v>
      </c>
      <c r="I1893" s="79">
        <v>0</v>
      </c>
      <c r="J1893" s="79">
        <v>0</v>
      </c>
    </row>
    <row r="1894" spans="1:10" x14ac:dyDescent="0.3">
      <c r="A1894" s="78" t="str">
        <f t="shared" si="58"/>
        <v>620</v>
      </c>
      <c r="B1894" s="78" t="str">
        <f t="shared" si="59"/>
        <v>620.00</v>
      </c>
      <c r="C1894" s="78" t="s">
        <v>4032</v>
      </c>
      <c r="D1894" s="78" t="s">
        <v>4033</v>
      </c>
      <c r="F1894" s="79">
        <v>0</v>
      </c>
      <c r="G1894" s="79">
        <v>0</v>
      </c>
      <c r="H1894" s="79">
        <v>0</v>
      </c>
      <c r="I1894" s="79">
        <v>0</v>
      </c>
      <c r="J1894" s="79">
        <v>48100.41</v>
      </c>
    </row>
    <row r="1895" spans="1:10" x14ac:dyDescent="0.3">
      <c r="A1895" s="78" t="str">
        <f t="shared" si="58"/>
        <v>620</v>
      </c>
      <c r="B1895" s="78" t="str">
        <f t="shared" si="59"/>
        <v>620.07</v>
      </c>
      <c r="C1895" s="78" t="s">
        <v>4034</v>
      </c>
      <c r="D1895" s="78" t="s">
        <v>4035</v>
      </c>
      <c r="F1895" s="79">
        <v>0</v>
      </c>
      <c r="G1895" s="79">
        <v>0</v>
      </c>
      <c r="H1895" s="79">
        <v>0</v>
      </c>
      <c r="I1895" s="79">
        <v>0</v>
      </c>
      <c r="J1895" s="79">
        <v>0</v>
      </c>
    </row>
    <row r="1896" spans="1:10" x14ac:dyDescent="0.3">
      <c r="A1896" s="78" t="str">
        <f t="shared" si="58"/>
        <v>620</v>
      </c>
      <c r="B1896" s="78" t="str">
        <f t="shared" si="59"/>
        <v>620.90</v>
      </c>
      <c r="C1896" s="78" t="s">
        <v>4036</v>
      </c>
      <c r="D1896" s="78" t="s">
        <v>4037</v>
      </c>
      <c r="F1896" s="79">
        <v>0</v>
      </c>
      <c r="G1896" s="79">
        <v>0</v>
      </c>
      <c r="H1896" s="79">
        <v>-78034.3</v>
      </c>
      <c r="I1896" s="79">
        <v>0</v>
      </c>
      <c r="J1896" s="79">
        <v>0</v>
      </c>
    </row>
    <row r="1897" spans="1:10" x14ac:dyDescent="0.3">
      <c r="A1897" s="78" t="str">
        <f t="shared" si="58"/>
        <v>625</v>
      </c>
      <c r="B1897" s="78" t="str">
        <f t="shared" si="59"/>
        <v>625.01</v>
      </c>
      <c r="C1897" s="78" t="s">
        <v>4038</v>
      </c>
      <c r="D1897" s="78" t="s">
        <v>4039</v>
      </c>
      <c r="F1897" s="79">
        <v>49289887.159999996</v>
      </c>
      <c r="G1897" s="79">
        <v>83332938.329999998</v>
      </c>
      <c r="H1897" s="79">
        <v>106239843.91</v>
      </c>
      <c r="I1897" s="79">
        <v>150899398.19</v>
      </c>
      <c r="J1897" s="79">
        <v>77775408.280000001</v>
      </c>
    </row>
    <row r="1898" spans="1:10" x14ac:dyDescent="0.3">
      <c r="A1898" s="78" t="str">
        <f t="shared" si="58"/>
        <v>625</v>
      </c>
      <c r="B1898" s="78" t="str">
        <f t="shared" si="59"/>
        <v>625.01</v>
      </c>
      <c r="C1898" s="78" t="s">
        <v>4040</v>
      </c>
      <c r="D1898" s="78" t="s">
        <v>4041</v>
      </c>
      <c r="F1898" s="79">
        <v>0</v>
      </c>
      <c r="G1898" s="79">
        <v>0</v>
      </c>
      <c r="H1898" s="79">
        <v>0</v>
      </c>
      <c r="I1898" s="79">
        <v>0</v>
      </c>
      <c r="J1898" s="79">
        <v>0</v>
      </c>
    </row>
    <row r="1899" spans="1:10" x14ac:dyDescent="0.3">
      <c r="A1899" s="78" t="str">
        <f t="shared" si="58"/>
        <v>625</v>
      </c>
      <c r="B1899" s="78" t="str">
        <f t="shared" si="59"/>
        <v>625.01</v>
      </c>
      <c r="C1899" s="78" t="s">
        <v>4042</v>
      </c>
      <c r="D1899" s="78" t="s">
        <v>4041</v>
      </c>
      <c r="F1899" s="79">
        <v>0</v>
      </c>
      <c r="G1899" s="79">
        <v>0</v>
      </c>
      <c r="H1899" s="79">
        <v>0</v>
      </c>
      <c r="I1899" s="79">
        <v>0</v>
      </c>
      <c r="J1899" s="79">
        <v>0</v>
      </c>
    </row>
    <row r="1900" spans="1:10" x14ac:dyDescent="0.3">
      <c r="A1900" s="78" t="str">
        <f t="shared" si="58"/>
        <v>625</v>
      </c>
      <c r="B1900" s="78" t="str">
        <f t="shared" si="59"/>
        <v>625.90</v>
      </c>
      <c r="C1900" s="78" t="s">
        <v>4043</v>
      </c>
      <c r="D1900" s="78" t="s">
        <v>4044</v>
      </c>
      <c r="F1900" s="79">
        <v>0</v>
      </c>
      <c r="G1900" s="79">
        <v>0</v>
      </c>
      <c r="H1900" s="79">
        <v>0</v>
      </c>
      <c r="I1900" s="79">
        <v>0</v>
      </c>
      <c r="J1900" s="79">
        <v>0</v>
      </c>
    </row>
    <row r="1901" spans="1:10" x14ac:dyDescent="0.3">
      <c r="A1901" s="78" t="str">
        <f t="shared" si="58"/>
        <v>630</v>
      </c>
      <c r="B1901" s="78" t="str">
        <f t="shared" si="59"/>
        <v>630.00</v>
      </c>
      <c r="C1901" s="78" t="s">
        <v>4045</v>
      </c>
      <c r="D1901" s="78" t="s">
        <v>4046</v>
      </c>
      <c r="F1901" s="79">
        <v>0</v>
      </c>
      <c r="G1901" s="79">
        <v>0</v>
      </c>
      <c r="H1901" s="79">
        <v>0</v>
      </c>
      <c r="I1901" s="79">
        <v>0</v>
      </c>
      <c r="J1901" s="79">
        <v>0</v>
      </c>
    </row>
    <row r="1902" spans="1:10" x14ac:dyDescent="0.3">
      <c r="A1902" s="78" t="str">
        <f t="shared" si="58"/>
        <v>630</v>
      </c>
      <c r="B1902" s="78" t="str">
        <f t="shared" si="59"/>
        <v>630.01</v>
      </c>
      <c r="C1902" s="78" t="s">
        <v>4047</v>
      </c>
      <c r="D1902" s="78" t="s">
        <v>4048</v>
      </c>
      <c r="F1902" s="79">
        <v>0</v>
      </c>
      <c r="G1902" s="79">
        <v>0</v>
      </c>
      <c r="H1902" s="79">
        <v>0</v>
      </c>
      <c r="I1902" s="79">
        <v>0</v>
      </c>
      <c r="J1902" s="79">
        <v>0</v>
      </c>
    </row>
    <row r="1903" spans="1:10" x14ac:dyDescent="0.3">
      <c r="A1903" s="78" t="str">
        <f t="shared" si="58"/>
        <v>630</v>
      </c>
      <c r="B1903" s="78" t="str">
        <f t="shared" si="59"/>
        <v>630.01</v>
      </c>
      <c r="C1903" s="78" t="s">
        <v>4049</v>
      </c>
      <c r="D1903" s="78" t="s">
        <v>4050</v>
      </c>
      <c r="F1903" s="79">
        <v>0</v>
      </c>
      <c r="G1903" s="79">
        <v>0</v>
      </c>
      <c r="H1903" s="79">
        <v>0</v>
      </c>
      <c r="I1903" s="79">
        <v>0</v>
      </c>
      <c r="J1903" s="79">
        <v>0</v>
      </c>
    </row>
    <row r="1904" spans="1:10" x14ac:dyDescent="0.3">
      <c r="A1904" s="78" t="str">
        <f t="shared" si="58"/>
        <v>630</v>
      </c>
      <c r="B1904" s="78" t="str">
        <f t="shared" si="59"/>
        <v>630.07</v>
      </c>
      <c r="C1904" s="78" t="s">
        <v>4051</v>
      </c>
      <c r="D1904" s="78" t="s">
        <v>4052</v>
      </c>
      <c r="F1904" s="79">
        <v>0</v>
      </c>
      <c r="G1904" s="79">
        <v>0</v>
      </c>
      <c r="H1904" s="79">
        <v>0</v>
      </c>
      <c r="I1904" s="79">
        <v>0</v>
      </c>
      <c r="J1904" s="79">
        <v>0</v>
      </c>
    </row>
    <row r="1905" spans="1:10" x14ac:dyDescent="0.3">
      <c r="A1905" s="78" t="str">
        <f t="shared" si="58"/>
        <v>630</v>
      </c>
      <c r="B1905" s="78" t="str">
        <f t="shared" si="59"/>
        <v>630.90</v>
      </c>
      <c r="C1905" s="78" t="s">
        <v>4053</v>
      </c>
      <c r="D1905" s="78" t="s">
        <v>4054</v>
      </c>
      <c r="F1905" s="79">
        <v>0</v>
      </c>
      <c r="G1905" s="79">
        <v>0</v>
      </c>
      <c r="H1905" s="79">
        <v>0</v>
      </c>
      <c r="I1905" s="79">
        <v>0</v>
      </c>
      <c r="J1905" s="79">
        <v>0</v>
      </c>
    </row>
    <row r="1906" spans="1:10" x14ac:dyDescent="0.3">
      <c r="A1906" s="78" t="str">
        <f t="shared" si="58"/>
        <v>635</v>
      </c>
      <c r="B1906" s="78" t="str">
        <f t="shared" si="59"/>
        <v>635.01</v>
      </c>
      <c r="C1906" s="78" t="s">
        <v>4055</v>
      </c>
      <c r="D1906" s="78" t="s">
        <v>4056</v>
      </c>
      <c r="F1906" s="79">
        <v>0</v>
      </c>
      <c r="G1906" s="79">
        <v>0</v>
      </c>
      <c r="H1906" s="79">
        <v>0</v>
      </c>
      <c r="I1906" s="79">
        <v>0</v>
      </c>
      <c r="J1906" s="79">
        <v>0</v>
      </c>
    </row>
    <row r="1907" spans="1:10" x14ac:dyDescent="0.3">
      <c r="A1907" s="78" t="str">
        <f t="shared" si="58"/>
        <v>635</v>
      </c>
      <c r="B1907" s="78" t="str">
        <f t="shared" si="59"/>
        <v>635.90</v>
      </c>
      <c r="C1907" s="78" t="s">
        <v>4057</v>
      </c>
      <c r="D1907" s="78" t="s">
        <v>4058</v>
      </c>
      <c r="F1907" s="79">
        <v>0</v>
      </c>
      <c r="G1907" s="79">
        <v>0</v>
      </c>
      <c r="H1907" s="79">
        <v>0</v>
      </c>
      <c r="I1907" s="79">
        <v>0</v>
      </c>
      <c r="J1907" s="79">
        <v>0</v>
      </c>
    </row>
    <row r="1908" spans="1:10" x14ac:dyDescent="0.3">
      <c r="A1908" s="78" t="str">
        <f t="shared" si="58"/>
        <v>640</v>
      </c>
      <c r="B1908" s="78" t="str">
        <f t="shared" si="59"/>
        <v>640.00</v>
      </c>
      <c r="C1908" s="78" t="s">
        <v>4059</v>
      </c>
      <c r="D1908" s="78" t="s">
        <v>4060</v>
      </c>
      <c r="F1908" s="79">
        <v>3656503.02</v>
      </c>
      <c r="G1908" s="79">
        <v>5599603.7999999998</v>
      </c>
      <c r="H1908" s="79">
        <v>13745589.369999999</v>
      </c>
      <c r="I1908" s="79">
        <v>8633053.7400000002</v>
      </c>
      <c r="J1908" s="79">
        <v>19611245.59</v>
      </c>
    </row>
    <row r="1909" spans="1:10" x14ac:dyDescent="0.3">
      <c r="A1909" s="78" t="str">
        <f t="shared" si="58"/>
        <v>640</v>
      </c>
      <c r="B1909" s="78" t="str">
        <f t="shared" si="59"/>
        <v>640.00</v>
      </c>
      <c r="C1909" s="78" t="s">
        <v>4061</v>
      </c>
      <c r="D1909" s="78" t="s">
        <v>4062</v>
      </c>
      <c r="F1909" s="79">
        <v>1164573.6299999999</v>
      </c>
      <c r="G1909" s="79">
        <v>725797.99</v>
      </c>
      <c r="H1909" s="79">
        <v>796377.47</v>
      </c>
      <c r="I1909" s="79">
        <v>994404.1599999998</v>
      </c>
      <c r="J1909" s="79">
        <v>1091452.8899999999</v>
      </c>
    </row>
    <row r="1910" spans="1:10" x14ac:dyDescent="0.3">
      <c r="A1910" s="78" t="str">
        <f t="shared" si="58"/>
        <v>640</v>
      </c>
      <c r="B1910" s="78" t="str">
        <f t="shared" si="59"/>
        <v>640.00</v>
      </c>
      <c r="C1910" s="78" t="s">
        <v>4063</v>
      </c>
      <c r="D1910" s="78" t="s">
        <v>4064</v>
      </c>
      <c r="F1910" s="79">
        <v>5109462.46</v>
      </c>
      <c r="G1910" s="79">
        <v>5283741.21</v>
      </c>
      <c r="H1910" s="79">
        <v>7262329.2199999997</v>
      </c>
      <c r="I1910" s="79">
        <v>8480462.1899999995</v>
      </c>
      <c r="J1910" s="79">
        <v>6887987.79</v>
      </c>
    </row>
    <row r="1911" spans="1:10" x14ac:dyDescent="0.3">
      <c r="A1911" s="78" t="str">
        <f t="shared" si="58"/>
        <v>640</v>
      </c>
      <c r="B1911" s="78" t="str">
        <f t="shared" si="59"/>
        <v>640.00</v>
      </c>
      <c r="C1911" s="78" t="s">
        <v>4065</v>
      </c>
      <c r="D1911" s="78" t="s">
        <v>4066</v>
      </c>
      <c r="F1911" s="79">
        <v>532962.04</v>
      </c>
      <c r="G1911" s="79">
        <v>220007.07</v>
      </c>
      <c r="H1911" s="79">
        <v>152624.21</v>
      </c>
      <c r="I1911" s="79">
        <v>257841.10999999996</v>
      </c>
      <c r="J1911" s="79">
        <v>265676.68</v>
      </c>
    </row>
    <row r="1912" spans="1:10" x14ac:dyDescent="0.3">
      <c r="A1912" s="78" t="str">
        <f t="shared" si="58"/>
        <v>640</v>
      </c>
      <c r="B1912" s="78" t="str">
        <f t="shared" si="59"/>
        <v>640.00</v>
      </c>
      <c r="C1912" s="78" t="s">
        <v>4067</v>
      </c>
      <c r="D1912" s="78" t="s">
        <v>4068</v>
      </c>
      <c r="F1912" s="79">
        <v>188459.13</v>
      </c>
      <c r="G1912" s="79">
        <v>125013.51</v>
      </c>
      <c r="H1912" s="79">
        <v>194928.25</v>
      </c>
      <c r="I1912" s="79">
        <v>220568.91999999998</v>
      </c>
      <c r="J1912" s="79">
        <v>269387.12</v>
      </c>
    </row>
    <row r="1913" spans="1:10" x14ac:dyDescent="0.3">
      <c r="A1913" s="78" t="str">
        <f t="shared" si="58"/>
        <v>640</v>
      </c>
      <c r="B1913" s="78" t="str">
        <f t="shared" si="59"/>
        <v>640.00</v>
      </c>
      <c r="C1913" s="78" t="s">
        <v>4069</v>
      </c>
      <c r="D1913" s="78" t="s">
        <v>4070</v>
      </c>
      <c r="F1913" s="79">
        <v>304872.95</v>
      </c>
      <c r="G1913" s="79">
        <v>269449.01</v>
      </c>
      <c r="H1913" s="79">
        <v>177396.3</v>
      </c>
      <c r="I1913" s="79">
        <v>277277.27999999997</v>
      </c>
      <c r="J1913" s="79">
        <v>360618.29</v>
      </c>
    </row>
    <row r="1914" spans="1:10" x14ac:dyDescent="0.3">
      <c r="A1914" s="78" t="str">
        <f t="shared" si="58"/>
        <v>640</v>
      </c>
      <c r="B1914" s="78" t="str">
        <f t="shared" si="59"/>
        <v>640.00</v>
      </c>
      <c r="C1914" s="78" t="s">
        <v>4071</v>
      </c>
      <c r="D1914" s="78" t="s">
        <v>4072</v>
      </c>
      <c r="F1914" s="79">
        <v>37618.080000000002</v>
      </c>
      <c r="G1914" s="79">
        <v>326548.13</v>
      </c>
      <c r="H1914" s="79">
        <v>357411.17</v>
      </c>
      <c r="I1914" s="79">
        <v>244401.08</v>
      </c>
      <c r="J1914" s="79">
        <v>155576.54999999999</v>
      </c>
    </row>
    <row r="1915" spans="1:10" x14ac:dyDescent="0.3">
      <c r="A1915" s="78" t="str">
        <f t="shared" si="58"/>
        <v>640</v>
      </c>
      <c r="B1915" s="78" t="str">
        <f t="shared" si="59"/>
        <v>640.00</v>
      </c>
      <c r="C1915" s="78" t="s">
        <v>4073</v>
      </c>
      <c r="D1915" s="78" t="s">
        <v>4074</v>
      </c>
      <c r="F1915" s="79">
        <v>3379659.51</v>
      </c>
      <c r="G1915" s="79">
        <v>2382181.0699999998</v>
      </c>
      <c r="H1915" s="79">
        <v>3064361.55</v>
      </c>
      <c r="I1915" s="79">
        <v>5472087.4699999997</v>
      </c>
      <c r="J1915" s="79">
        <v>4054037.95</v>
      </c>
    </row>
    <row r="1916" spans="1:10" x14ac:dyDescent="0.3">
      <c r="A1916" s="78" t="str">
        <f t="shared" si="58"/>
        <v>640</v>
      </c>
      <c r="B1916" s="78" t="str">
        <f t="shared" si="59"/>
        <v>640.01</v>
      </c>
      <c r="C1916" s="78" t="s">
        <v>4075</v>
      </c>
      <c r="D1916" s="78" t="s">
        <v>4076</v>
      </c>
      <c r="F1916" s="79">
        <v>137851961.63</v>
      </c>
      <c r="G1916" s="79">
        <v>114013612.08</v>
      </c>
      <c r="H1916" s="79">
        <v>110564655.87</v>
      </c>
      <c r="I1916" s="79">
        <v>73085963.989999995</v>
      </c>
      <c r="J1916" s="79">
        <v>94873229.400000006</v>
      </c>
    </row>
    <row r="1917" spans="1:10" x14ac:dyDescent="0.3">
      <c r="A1917" s="78" t="str">
        <f t="shared" si="58"/>
        <v>640</v>
      </c>
      <c r="B1917" s="78" t="str">
        <f t="shared" si="59"/>
        <v>640.05</v>
      </c>
      <c r="C1917" s="78" t="s">
        <v>4077</v>
      </c>
      <c r="D1917" s="78" t="s">
        <v>4078</v>
      </c>
      <c r="F1917" s="79">
        <v>2247206.36</v>
      </c>
      <c r="G1917" s="79">
        <v>1430469.39</v>
      </c>
      <c r="H1917" s="79">
        <v>2023653.64</v>
      </c>
      <c r="I1917" s="79">
        <v>2243197.64</v>
      </c>
      <c r="J1917" s="79">
        <v>2346066.7000000002</v>
      </c>
    </row>
    <row r="1918" spans="1:10" x14ac:dyDescent="0.3">
      <c r="A1918" s="78" t="str">
        <f t="shared" si="58"/>
        <v>640</v>
      </c>
      <c r="B1918" s="78" t="str">
        <f t="shared" si="59"/>
        <v>640.05</v>
      </c>
      <c r="C1918" s="78" t="s">
        <v>4079</v>
      </c>
      <c r="D1918" s="78" t="s">
        <v>4080</v>
      </c>
      <c r="F1918" s="79">
        <v>19313.599999999999</v>
      </c>
      <c r="G1918" s="79">
        <v>24448.33</v>
      </c>
      <c r="H1918" s="79">
        <v>107663.22</v>
      </c>
      <c r="I1918" s="79">
        <v>70983.34</v>
      </c>
      <c r="J1918" s="79">
        <v>29763.53</v>
      </c>
    </row>
    <row r="1919" spans="1:10" x14ac:dyDescent="0.3">
      <c r="A1919" s="78" t="str">
        <f t="shared" si="58"/>
        <v>640</v>
      </c>
      <c r="B1919" s="78" t="str">
        <f t="shared" si="59"/>
        <v>640.05</v>
      </c>
      <c r="C1919" s="78" t="s">
        <v>4081</v>
      </c>
      <c r="D1919" s="78" t="s">
        <v>4082</v>
      </c>
      <c r="F1919" s="79">
        <v>146047.44</v>
      </c>
      <c r="G1919" s="79">
        <v>179068.48</v>
      </c>
      <c r="H1919" s="79">
        <v>368337.34</v>
      </c>
      <c r="I1919" s="79">
        <v>397205.64</v>
      </c>
      <c r="J1919" s="79">
        <v>564534.43999999994</v>
      </c>
    </row>
    <row r="1920" spans="1:10" x14ac:dyDescent="0.3">
      <c r="A1920" s="78" t="str">
        <f t="shared" si="58"/>
        <v>640</v>
      </c>
      <c r="B1920" s="78" t="str">
        <f t="shared" si="59"/>
        <v>640.05</v>
      </c>
      <c r="C1920" s="78" t="s">
        <v>4083</v>
      </c>
      <c r="D1920" s="78" t="s">
        <v>4084</v>
      </c>
      <c r="F1920" s="79">
        <v>2631919.34</v>
      </c>
      <c r="G1920" s="79">
        <v>4437278.17</v>
      </c>
      <c r="H1920" s="79">
        <v>4393265.3600000003</v>
      </c>
      <c r="I1920" s="79">
        <v>-481.5</v>
      </c>
      <c r="J1920" s="79">
        <v>112919.88</v>
      </c>
    </row>
    <row r="1921" spans="1:10" x14ac:dyDescent="0.3">
      <c r="A1921" s="78" t="str">
        <f t="shared" si="58"/>
        <v>640</v>
      </c>
      <c r="B1921" s="78" t="str">
        <f t="shared" si="59"/>
        <v>640.05</v>
      </c>
      <c r="C1921" s="78" t="s">
        <v>4085</v>
      </c>
      <c r="D1921" s="78" t="s">
        <v>4086</v>
      </c>
      <c r="F1921" s="79">
        <v>0</v>
      </c>
      <c r="G1921" s="79">
        <v>0</v>
      </c>
      <c r="H1921" s="79">
        <v>0</v>
      </c>
      <c r="I1921" s="79">
        <v>0</v>
      </c>
      <c r="J1921" s="79">
        <v>0</v>
      </c>
    </row>
    <row r="1922" spans="1:10" x14ac:dyDescent="0.3">
      <c r="A1922" s="78" t="str">
        <f t="shared" si="58"/>
        <v>640</v>
      </c>
      <c r="B1922" s="78" t="str">
        <f t="shared" si="59"/>
        <v>640.05</v>
      </c>
      <c r="C1922" s="78" t="s">
        <v>4087</v>
      </c>
      <c r="D1922" s="78" t="s">
        <v>4088</v>
      </c>
      <c r="F1922" s="79">
        <v>639109.14</v>
      </c>
      <c r="G1922" s="79">
        <v>669936</v>
      </c>
      <c r="H1922" s="79">
        <v>647267.16</v>
      </c>
      <c r="I1922" s="79">
        <v>623925.82000000007</v>
      </c>
      <c r="J1922" s="79">
        <v>859735.95</v>
      </c>
    </row>
    <row r="1923" spans="1:10" x14ac:dyDescent="0.3">
      <c r="A1923" s="78" t="str">
        <f t="shared" si="58"/>
        <v>640</v>
      </c>
      <c r="B1923" s="78" t="str">
        <f t="shared" si="59"/>
        <v>640.10</v>
      </c>
      <c r="C1923" s="78" t="s">
        <v>4089</v>
      </c>
      <c r="D1923" s="78" t="s">
        <v>4090</v>
      </c>
      <c r="F1923" s="79">
        <v>106326226.01000001</v>
      </c>
      <c r="G1923" s="79">
        <v>111470007.73999999</v>
      </c>
      <c r="H1923" s="79">
        <v>132706364.67</v>
      </c>
      <c r="I1923" s="79">
        <v>150829736.34999996</v>
      </c>
      <c r="J1923" s="79">
        <v>146171394.78</v>
      </c>
    </row>
    <row r="1924" spans="1:10" x14ac:dyDescent="0.3">
      <c r="A1924" s="78" t="str">
        <f t="shared" ref="A1924:A1987" si="60">LEFT(C1924,3)</f>
        <v>640</v>
      </c>
      <c r="B1924" s="78" t="str">
        <f t="shared" ref="B1924:B1987" si="61">_xlfn.CONCAT(MID($C1924,1,3),".",MID($C1924,4,2))</f>
        <v>640.11</v>
      </c>
      <c r="C1924" s="78" t="s">
        <v>4091</v>
      </c>
      <c r="D1924" s="78" t="s">
        <v>4092</v>
      </c>
      <c r="F1924" s="79">
        <v>215673.14</v>
      </c>
      <c r="G1924" s="79">
        <v>29783.18</v>
      </c>
      <c r="H1924" s="79">
        <v>61357.11</v>
      </c>
      <c r="I1924" s="79">
        <v>48283.96</v>
      </c>
      <c r="J1924" s="79">
        <v>-2413475.8199999998</v>
      </c>
    </row>
    <row r="1925" spans="1:10" x14ac:dyDescent="0.3">
      <c r="A1925" s="78" t="str">
        <f t="shared" si="60"/>
        <v>640</v>
      </c>
      <c r="B1925" s="78" t="str">
        <f t="shared" si="61"/>
        <v>640.12</v>
      </c>
      <c r="C1925" s="78" t="s">
        <v>4093</v>
      </c>
      <c r="D1925" s="78" t="s">
        <v>4094</v>
      </c>
      <c r="F1925" s="79">
        <v>19099.740000000002</v>
      </c>
      <c r="G1925" s="79">
        <v>15214.75</v>
      </c>
      <c r="H1925" s="79">
        <v>-542980.84</v>
      </c>
      <c r="I1925" s="79">
        <v>-161640.26999999996</v>
      </c>
      <c r="J1925" s="79">
        <v>25150.73</v>
      </c>
    </row>
    <row r="1926" spans="1:10" x14ac:dyDescent="0.3">
      <c r="A1926" s="78" t="str">
        <f t="shared" si="60"/>
        <v>640</v>
      </c>
      <c r="B1926" s="78" t="str">
        <f t="shared" si="61"/>
        <v>640.13</v>
      </c>
      <c r="C1926" s="78" t="s">
        <v>4095</v>
      </c>
      <c r="D1926" s="78" t="s">
        <v>4096</v>
      </c>
      <c r="F1926" s="79">
        <v>-1000200.04</v>
      </c>
      <c r="G1926" s="79">
        <v>-1465513.62</v>
      </c>
      <c r="H1926" s="79">
        <v>-1352737.97</v>
      </c>
      <c r="I1926" s="79">
        <v>-5144928.4400000004</v>
      </c>
      <c r="J1926" s="79">
        <v>-1948058.35</v>
      </c>
    </row>
    <row r="1927" spans="1:10" x14ac:dyDescent="0.3">
      <c r="A1927" s="78" t="str">
        <f t="shared" si="60"/>
        <v>640</v>
      </c>
      <c r="B1927" s="78" t="str">
        <f t="shared" si="61"/>
        <v>640.89</v>
      </c>
      <c r="C1927" s="78" t="s">
        <v>4097</v>
      </c>
      <c r="D1927" s="78" t="s">
        <v>4098</v>
      </c>
      <c r="F1927" s="79">
        <v>24592513.5</v>
      </c>
      <c r="G1927" s="79">
        <v>-794498.19</v>
      </c>
      <c r="H1927" s="79">
        <v>8975175.0899999999</v>
      </c>
      <c r="I1927" s="79">
        <v>26301554.23</v>
      </c>
      <c r="J1927" s="79">
        <v>842921.97</v>
      </c>
    </row>
    <row r="1928" spans="1:10" x14ac:dyDescent="0.3">
      <c r="A1928" s="78" t="str">
        <f t="shared" si="60"/>
        <v>640</v>
      </c>
      <c r="B1928" s="78" t="str">
        <f t="shared" si="61"/>
        <v>640.90</v>
      </c>
      <c r="C1928" s="78" t="s">
        <v>4099</v>
      </c>
      <c r="D1928" s="78" t="s">
        <v>4100</v>
      </c>
      <c r="F1928" s="79">
        <v>-265447580.02000001</v>
      </c>
      <c r="G1928" s="79">
        <v>-223114202.22</v>
      </c>
      <c r="H1928" s="79">
        <v>-258953680.59999999</v>
      </c>
      <c r="I1928" s="79">
        <v>-243020620.83000001</v>
      </c>
      <c r="J1928" s="79">
        <v>-245476437.38</v>
      </c>
    </row>
    <row r="1929" spans="1:10" x14ac:dyDescent="0.3">
      <c r="A1929" s="78" t="str">
        <f t="shared" si="60"/>
        <v>650</v>
      </c>
      <c r="B1929" s="78" t="str">
        <f t="shared" si="61"/>
        <v>650.00</v>
      </c>
      <c r="C1929" s="78" t="s">
        <v>4101</v>
      </c>
      <c r="D1929" s="78" t="s">
        <v>4102</v>
      </c>
      <c r="F1929" s="79">
        <v>-851673.94</v>
      </c>
      <c r="G1929" s="79">
        <v>-749046.89</v>
      </c>
      <c r="H1929" s="79">
        <v>-730810.96</v>
      </c>
      <c r="I1929" s="79">
        <v>-719410.65999999992</v>
      </c>
      <c r="J1929" s="79">
        <v>-859837.35</v>
      </c>
    </row>
    <row r="1930" spans="1:10" x14ac:dyDescent="0.3">
      <c r="A1930" s="78" t="str">
        <f t="shared" si="60"/>
        <v>650</v>
      </c>
      <c r="B1930" s="78" t="str">
        <f t="shared" si="61"/>
        <v>650.00</v>
      </c>
      <c r="C1930" s="78" t="s">
        <v>4103</v>
      </c>
      <c r="D1930" s="78" t="s">
        <v>4104</v>
      </c>
      <c r="F1930" s="79">
        <v>0</v>
      </c>
      <c r="G1930" s="79">
        <v>0</v>
      </c>
      <c r="H1930" s="79">
        <v>0</v>
      </c>
      <c r="I1930" s="79">
        <v>0</v>
      </c>
      <c r="J1930" s="79">
        <v>0</v>
      </c>
    </row>
    <row r="1931" spans="1:10" x14ac:dyDescent="0.3">
      <c r="A1931" s="78" t="str">
        <f t="shared" si="60"/>
        <v>650</v>
      </c>
      <c r="B1931" s="78" t="str">
        <f t="shared" si="61"/>
        <v>650.00</v>
      </c>
      <c r="C1931" s="78" t="s">
        <v>4105</v>
      </c>
      <c r="D1931" s="78" t="s">
        <v>4106</v>
      </c>
      <c r="F1931" s="79">
        <v>0</v>
      </c>
      <c r="G1931" s="79">
        <v>0</v>
      </c>
      <c r="H1931" s="79">
        <v>0</v>
      </c>
      <c r="I1931" s="79">
        <v>0</v>
      </c>
      <c r="J1931" s="79">
        <v>0</v>
      </c>
    </row>
    <row r="1932" spans="1:10" x14ac:dyDescent="0.3">
      <c r="A1932" s="78" t="str">
        <f t="shared" si="60"/>
        <v>650</v>
      </c>
      <c r="B1932" s="78" t="str">
        <f t="shared" si="61"/>
        <v>650.00</v>
      </c>
      <c r="C1932" s="78" t="s">
        <v>4107</v>
      </c>
      <c r="D1932" s="78" t="s">
        <v>4108</v>
      </c>
      <c r="F1932" s="79">
        <v>0</v>
      </c>
      <c r="G1932" s="79">
        <v>0</v>
      </c>
      <c r="H1932" s="79">
        <v>0</v>
      </c>
      <c r="I1932" s="79">
        <v>0</v>
      </c>
      <c r="J1932" s="79">
        <v>0</v>
      </c>
    </row>
    <row r="1933" spans="1:10" x14ac:dyDescent="0.3">
      <c r="A1933" s="78" t="str">
        <f t="shared" si="60"/>
        <v>650</v>
      </c>
      <c r="B1933" s="78" t="str">
        <f t="shared" si="61"/>
        <v>650.00</v>
      </c>
      <c r="C1933" s="78" t="s">
        <v>4109</v>
      </c>
      <c r="D1933" s="78" t="s">
        <v>4110</v>
      </c>
      <c r="F1933" s="79">
        <v>0</v>
      </c>
      <c r="G1933" s="79">
        <v>0</v>
      </c>
      <c r="H1933" s="79">
        <v>0</v>
      </c>
      <c r="I1933" s="79">
        <v>10944.7</v>
      </c>
      <c r="J1933" s="79">
        <v>0</v>
      </c>
    </row>
    <row r="1934" spans="1:10" x14ac:dyDescent="0.3">
      <c r="A1934" s="78" t="str">
        <f t="shared" si="60"/>
        <v>650</v>
      </c>
      <c r="B1934" s="78" t="str">
        <f t="shared" si="61"/>
        <v>650.00</v>
      </c>
      <c r="C1934" s="78" t="s">
        <v>4111</v>
      </c>
      <c r="D1934" s="78" t="s">
        <v>4112</v>
      </c>
      <c r="F1934" s="79">
        <v>0</v>
      </c>
      <c r="G1934" s="79">
        <v>0</v>
      </c>
      <c r="H1934" s="79">
        <v>0</v>
      </c>
      <c r="I1934" s="79">
        <v>0</v>
      </c>
      <c r="J1934" s="79">
        <v>0</v>
      </c>
    </row>
    <row r="1935" spans="1:10" x14ac:dyDescent="0.3">
      <c r="A1935" s="78" t="str">
        <f t="shared" si="60"/>
        <v>650</v>
      </c>
      <c r="B1935" s="78" t="str">
        <f t="shared" si="61"/>
        <v>650.08</v>
      </c>
      <c r="C1935" s="78" t="s">
        <v>4113</v>
      </c>
      <c r="D1935" s="78" t="s">
        <v>4114</v>
      </c>
      <c r="F1935" s="79">
        <v>3359962.91</v>
      </c>
      <c r="G1935" s="79">
        <v>3439592.48</v>
      </c>
      <c r="H1935" s="79">
        <v>3844832.81</v>
      </c>
      <c r="I1935" s="79">
        <v>4927129.68</v>
      </c>
      <c r="J1935" s="79">
        <v>5856860.7300000004</v>
      </c>
    </row>
    <row r="1936" spans="1:10" x14ac:dyDescent="0.3">
      <c r="A1936" s="78" t="str">
        <f t="shared" si="60"/>
        <v>650</v>
      </c>
      <c r="B1936" s="78" t="str">
        <f t="shared" si="61"/>
        <v>650.89</v>
      </c>
      <c r="C1936" s="78" t="s">
        <v>4115</v>
      </c>
      <c r="D1936" s="78" t="s">
        <v>4116</v>
      </c>
      <c r="F1936" s="79">
        <v>215758.67</v>
      </c>
      <c r="G1936" s="79">
        <v>93260.13</v>
      </c>
      <c r="H1936" s="79">
        <v>76505.88</v>
      </c>
      <c r="I1936" s="79">
        <v>61030.400000000001</v>
      </c>
      <c r="J1936" s="79">
        <v>-16968.96</v>
      </c>
    </row>
    <row r="1937" spans="1:10" x14ac:dyDescent="0.3">
      <c r="A1937" s="78" t="str">
        <f t="shared" si="60"/>
        <v>650</v>
      </c>
      <c r="B1937" s="78" t="str">
        <f t="shared" si="61"/>
        <v>650.90</v>
      </c>
      <c r="C1937" s="78" t="s">
        <v>4117</v>
      </c>
      <c r="D1937" s="78" t="s">
        <v>4118</v>
      </c>
      <c r="F1937" s="79">
        <v>-15200622.710000001</v>
      </c>
      <c r="G1937" s="79">
        <v>-15270679.84</v>
      </c>
      <c r="H1937" s="79">
        <v>-14467774.75</v>
      </c>
      <c r="I1937" s="79">
        <v>-18310468.829999998</v>
      </c>
      <c r="J1937" s="79">
        <v>-19781488.969999999</v>
      </c>
    </row>
    <row r="1938" spans="1:10" x14ac:dyDescent="0.3">
      <c r="A1938" s="78" t="str">
        <f t="shared" si="60"/>
        <v>670</v>
      </c>
      <c r="B1938" s="78" t="str">
        <f t="shared" si="61"/>
        <v>670.04</v>
      </c>
      <c r="C1938" s="78" t="s">
        <v>4119</v>
      </c>
      <c r="D1938" s="78" t="s">
        <v>4120</v>
      </c>
      <c r="F1938" s="79">
        <v>0</v>
      </c>
      <c r="G1938" s="79">
        <v>0</v>
      </c>
      <c r="H1938" s="79">
        <v>0</v>
      </c>
      <c r="I1938" s="79">
        <v>0</v>
      </c>
      <c r="J1938" s="79">
        <v>107167010.83</v>
      </c>
    </row>
    <row r="1939" spans="1:10" x14ac:dyDescent="0.3">
      <c r="A1939" s="78" t="str">
        <f t="shared" si="60"/>
        <v>670</v>
      </c>
      <c r="B1939" s="78" t="str">
        <f t="shared" si="61"/>
        <v>670.05</v>
      </c>
      <c r="C1939" s="78" t="s">
        <v>4121</v>
      </c>
      <c r="D1939" s="78" t="s">
        <v>4122</v>
      </c>
      <c r="F1939" s="79">
        <v>1467.92</v>
      </c>
      <c r="G1939" s="79">
        <v>23271.19</v>
      </c>
      <c r="H1939" s="79">
        <v>-230</v>
      </c>
      <c r="I1939" s="79">
        <v>0</v>
      </c>
      <c r="J1939" s="79">
        <v>0</v>
      </c>
    </row>
    <row r="1940" spans="1:10" x14ac:dyDescent="0.3">
      <c r="A1940" s="78" t="str">
        <f t="shared" si="60"/>
        <v>670</v>
      </c>
      <c r="B1940" s="78" t="str">
        <f t="shared" si="61"/>
        <v>670.05</v>
      </c>
      <c r="C1940" s="78" t="s">
        <v>4123</v>
      </c>
      <c r="D1940" s="78" t="s">
        <v>4124</v>
      </c>
      <c r="F1940" s="79">
        <v>0</v>
      </c>
      <c r="G1940" s="79">
        <v>0</v>
      </c>
      <c r="H1940" s="79">
        <v>0</v>
      </c>
      <c r="I1940" s="79">
        <v>0</v>
      </c>
      <c r="J1940" s="79">
        <v>0</v>
      </c>
    </row>
    <row r="1941" spans="1:10" x14ac:dyDescent="0.3">
      <c r="A1941" s="78" t="str">
        <f t="shared" si="60"/>
        <v>670</v>
      </c>
      <c r="B1941" s="78" t="str">
        <f t="shared" si="61"/>
        <v>670.05</v>
      </c>
      <c r="C1941" s="78" t="s">
        <v>4125</v>
      </c>
      <c r="D1941" s="78" t="s">
        <v>4126</v>
      </c>
      <c r="F1941" s="79">
        <v>464033.84</v>
      </c>
      <c r="G1941" s="79">
        <v>334336.46000000002</v>
      </c>
      <c r="H1941" s="79">
        <v>440468.97</v>
      </c>
      <c r="I1941" s="79">
        <v>414841.89</v>
      </c>
      <c r="J1941" s="79">
        <v>402415.4</v>
      </c>
    </row>
    <row r="1942" spans="1:10" x14ac:dyDescent="0.3">
      <c r="A1942" s="78" t="str">
        <f t="shared" si="60"/>
        <v>670</v>
      </c>
      <c r="B1942" s="78" t="str">
        <f t="shared" si="61"/>
        <v>670.05</v>
      </c>
      <c r="C1942" s="78" t="s">
        <v>4127</v>
      </c>
      <c r="D1942" s="78" t="s">
        <v>4128</v>
      </c>
      <c r="F1942" s="79">
        <v>36021.769999999997</v>
      </c>
      <c r="G1942" s="79">
        <v>24719.54</v>
      </c>
      <c r="H1942" s="79">
        <v>30793.17</v>
      </c>
      <c r="I1942" s="79">
        <v>34917.500000000007</v>
      </c>
      <c r="J1942" s="79">
        <v>33263.519999999997</v>
      </c>
    </row>
    <row r="1943" spans="1:10" x14ac:dyDescent="0.3">
      <c r="A1943" s="78" t="str">
        <f t="shared" si="60"/>
        <v>670</v>
      </c>
      <c r="B1943" s="78" t="str">
        <f t="shared" si="61"/>
        <v>670.05</v>
      </c>
      <c r="C1943" s="78" t="s">
        <v>4129</v>
      </c>
      <c r="D1943" s="78" t="s">
        <v>4130</v>
      </c>
      <c r="F1943" s="79">
        <v>0</v>
      </c>
      <c r="G1943" s="79">
        <v>243330.77</v>
      </c>
      <c r="H1943" s="79">
        <v>289443.52</v>
      </c>
      <c r="I1943" s="79">
        <v>311745.31000000006</v>
      </c>
      <c r="J1943" s="79">
        <v>309190</v>
      </c>
    </row>
    <row r="1944" spans="1:10" x14ac:dyDescent="0.3">
      <c r="A1944" s="78" t="str">
        <f t="shared" si="60"/>
        <v>670</v>
      </c>
      <c r="B1944" s="78" t="str">
        <f t="shared" si="61"/>
        <v>670.05</v>
      </c>
      <c r="C1944" s="78" t="s">
        <v>4131</v>
      </c>
      <c r="D1944" s="78" t="s">
        <v>4132</v>
      </c>
      <c r="F1944" s="79">
        <v>37370.29</v>
      </c>
      <c r="G1944" s="79">
        <v>38228.69</v>
      </c>
      <c r="H1944" s="79">
        <v>41560</v>
      </c>
      <c r="I1944" s="79">
        <v>42488.480000000003</v>
      </c>
      <c r="J1944" s="79">
        <v>48351.1</v>
      </c>
    </row>
    <row r="1945" spans="1:10" x14ac:dyDescent="0.3">
      <c r="A1945" s="78" t="str">
        <f t="shared" si="60"/>
        <v>670</v>
      </c>
      <c r="B1945" s="78" t="str">
        <f t="shared" si="61"/>
        <v>670.05</v>
      </c>
      <c r="C1945" s="78" t="s">
        <v>4133</v>
      </c>
      <c r="D1945" s="78" t="s">
        <v>4134</v>
      </c>
      <c r="F1945" s="79">
        <v>407736.52</v>
      </c>
      <c r="G1945" s="79">
        <v>408027.09</v>
      </c>
      <c r="H1945" s="79">
        <v>399721.13</v>
      </c>
      <c r="I1945" s="79">
        <v>494850.08</v>
      </c>
      <c r="J1945" s="79">
        <v>753194.03</v>
      </c>
    </row>
    <row r="1946" spans="1:10" x14ac:dyDescent="0.3">
      <c r="A1946" s="78" t="str">
        <f t="shared" si="60"/>
        <v>670</v>
      </c>
      <c r="B1946" s="78" t="str">
        <f t="shared" si="61"/>
        <v>670.05</v>
      </c>
      <c r="C1946" s="78" t="s">
        <v>4135</v>
      </c>
      <c r="D1946" s="78" t="s">
        <v>4136</v>
      </c>
      <c r="F1946" s="79">
        <v>5808625.7999999998</v>
      </c>
      <c r="G1946" s="79">
        <v>10312095.82</v>
      </c>
      <c r="H1946" s="79">
        <v>12014694.890000001</v>
      </c>
      <c r="I1946" s="79">
        <v>14548084.620000001</v>
      </c>
      <c r="J1946" s="79">
        <v>15225672.73</v>
      </c>
    </row>
    <row r="1947" spans="1:10" x14ac:dyDescent="0.3">
      <c r="A1947" s="78" t="str">
        <f t="shared" si="60"/>
        <v>670</v>
      </c>
      <c r="B1947" s="78" t="str">
        <f t="shared" si="61"/>
        <v>670.05</v>
      </c>
      <c r="C1947" s="78" t="s">
        <v>4137</v>
      </c>
      <c r="D1947" s="78" t="s">
        <v>4138</v>
      </c>
      <c r="F1947" s="79">
        <v>0</v>
      </c>
      <c r="G1947" s="79">
        <v>34181</v>
      </c>
      <c r="H1947" s="79">
        <v>39693.9</v>
      </c>
      <c r="I1947" s="79">
        <v>44944.999999999993</v>
      </c>
      <c r="J1947" s="79">
        <v>42891</v>
      </c>
    </row>
    <row r="1948" spans="1:10" x14ac:dyDescent="0.3">
      <c r="A1948" s="78" t="str">
        <f t="shared" si="60"/>
        <v>670</v>
      </c>
      <c r="B1948" s="78" t="str">
        <f t="shared" si="61"/>
        <v>670.05</v>
      </c>
      <c r="C1948" s="78" t="s">
        <v>4139</v>
      </c>
      <c r="D1948" s="78" t="s">
        <v>4140</v>
      </c>
      <c r="F1948" s="79">
        <v>1442251.6</v>
      </c>
      <c r="G1948" s="79">
        <v>1531095.02</v>
      </c>
      <c r="H1948" s="79">
        <v>2367367.5699999998</v>
      </c>
      <c r="I1948" s="79">
        <v>3684260.51</v>
      </c>
      <c r="J1948" s="79">
        <v>2990633.14</v>
      </c>
    </row>
    <row r="1949" spans="1:10" x14ac:dyDescent="0.3">
      <c r="A1949" s="78" t="str">
        <f t="shared" si="60"/>
        <v>670</v>
      </c>
      <c r="B1949" s="78" t="str">
        <f t="shared" si="61"/>
        <v>670.05</v>
      </c>
      <c r="C1949" s="78" t="s">
        <v>4141</v>
      </c>
      <c r="D1949" s="78" t="s">
        <v>4142</v>
      </c>
      <c r="F1949" s="79">
        <v>55731.12</v>
      </c>
      <c r="G1949" s="79">
        <v>68281.5</v>
      </c>
      <c r="H1949" s="79">
        <v>66913.5</v>
      </c>
      <c r="I1949" s="79">
        <v>53104.350000000006</v>
      </c>
      <c r="J1949" s="79">
        <v>88475.65</v>
      </c>
    </row>
    <row r="1950" spans="1:10" x14ac:dyDescent="0.3">
      <c r="A1950" s="78" t="str">
        <f t="shared" si="60"/>
        <v>670</v>
      </c>
      <c r="B1950" s="78" t="str">
        <f t="shared" si="61"/>
        <v>670.05</v>
      </c>
      <c r="C1950" s="78" t="s">
        <v>4143</v>
      </c>
      <c r="D1950" s="78" t="s">
        <v>4144</v>
      </c>
      <c r="F1950" s="79">
        <v>-100</v>
      </c>
      <c r="G1950" s="79">
        <v>0</v>
      </c>
      <c r="H1950" s="79">
        <v>0</v>
      </c>
      <c r="I1950" s="79">
        <v>0</v>
      </c>
      <c r="J1950" s="79">
        <v>0</v>
      </c>
    </row>
    <row r="1951" spans="1:10" x14ac:dyDescent="0.3">
      <c r="A1951" s="78" t="str">
        <f t="shared" si="60"/>
        <v>670</v>
      </c>
      <c r="B1951" s="78" t="str">
        <f t="shared" si="61"/>
        <v>670.05</v>
      </c>
      <c r="C1951" s="78" t="s">
        <v>4145</v>
      </c>
      <c r="D1951" s="78" t="s">
        <v>4146</v>
      </c>
      <c r="F1951" s="79">
        <v>0</v>
      </c>
      <c r="G1951" s="79">
        <v>0</v>
      </c>
      <c r="H1951" s="79">
        <v>0</v>
      </c>
      <c r="I1951" s="79">
        <v>0</v>
      </c>
      <c r="J1951" s="79">
        <v>0</v>
      </c>
    </row>
    <row r="1952" spans="1:10" x14ac:dyDescent="0.3">
      <c r="A1952" s="78" t="str">
        <f t="shared" si="60"/>
        <v>670</v>
      </c>
      <c r="B1952" s="78" t="str">
        <f t="shared" si="61"/>
        <v>670.05</v>
      </c>
      <c r="C1952" s="78" t="s">
        <v>4147</v>
      </c>
      <c r="D1952" s="78" t="s">
        <v>4148</v>
      </c>
      <c r="F1952" s="79">
        <v>0</v>
      </c>
      <c r="G1952" s="79">
        <v>0</v>
      </c>
      <c r="H1952" s="79">
        <v>0</v>
      </c>
      <c r="I1952" s="79">
        <v>0</v>
      </c>
      <c r="J1952" s="79">
        <v>0</v>
      </c>
    </row>
    <row r="1953" spans="1:10" x14ac:dyDescent="0.3">
      <c r="A1953" s="78" t="str">
        <f t="shared" si="60"/>
        <v>670</v>
      </c>
      <c r="B1953" s="78" t="str">
        <f t="shared" si="61"/>
        <v>670.05</v>
      </c>
      <c r="C1953" s="78" t="s">
        <v>4149</v>
      </c>
      <c r="D1953" s="78" t="s">
        <v>4150</v>
      </c>
      <c r="F1953" s="79">
        <v>8031130.0599999996</v>
      </c>
      <c r="G1953" s="79">
        <v>9562738.1300000008</v>
      </c>
      <c r="H1953" s="79">
        <v>10100799.720000001</v>
      </c>
      <c r="I1953" s="79">
        <v>9773325.620000001</v>
      </c>
      <c r="J1953" s="79">
        <v>10766720.859999999</v>
      </c>
    </row>
    <row r="1954" spans="1:10" x14ac:dyDescent="0.3">
      <c r="A1954" s="78" t="str">
        <f t="shared" si="60"/>
        <v>670</v>
      </c>
      <c r="B1954" s="78" t="str">
        <f t="shared" si="61"/>
        <v>670.05</v>
      </c>
      <c r="C1954" s="78" t="s">
        <v>4151</v>
      </c>
      <c r="D1954" s="78" t="s">
        <v>4152</v>
      </c>
      <c r="F1954" s="79">
        <v>253776.21</v>
      </c>
      <c r="G1954" s="79">
        <v>270357.7</v>
      </c>
      <c r="H1954" s="79">
        <v>253585.29</v>
      </c>
      <c r="I1954" s="79">
        <v>241493.89999999997</v>
      </c>
      <c r="J1954" s="79">
        <v>241493.9</v>
      </c>
    </row>
    <row r="1955" spans="1:10" x14ac:dyDescent="0.3">
      <c r="A1955" s="78" t="str">
        <f t="shared" si="60"/>
        <v>670</v>
      </c>
      <c r="B1955" s="78" t="str">
        <f t="shared" si="61"/>
        <v>670.05</v>
      </c>
      <c r="C1955" s="78" t="s">
        <v>4153</v>
      </c>
      <c r="D1955" s="78" t="s">
        <v>4154</v>
      </c>
      <c r="F1955" s="79">
        <v>3929.89</v>
      </c>
      <c r="G1955" s="79">
        <v>8512.07</v>
      </c>
      <c r="H1955" s="79">
        <v>4699.8999999999996</v>
      </c>
      <c r="I1955" s="79">
        <v>604.65999999999963</v>
      </c>
      <c r="J1955" s="79">
        <v>4289.0200000000004</v>
      </c>
    </row>
    <row r="1956" spans="1:10" x14ac:dyDescent="0.3">
      <c r="A1956" s="78" t="str">
        <f t="shared" si="60"/>
        <v>670</v>
      </c>
      <c r="B1956" s="78" t="str">
        <f t="shared" si="61"/>
        <v>670.05</v>
      </c>
      <c r="C1956" s="78" t="s">
        <v>4155</v>
      </c>
      <c r="D1956" s="78" t="s">
        <v>4156</v>
      </c>
      <c r="F1956" s="79">
        <v>370</v>
      </c>
      <c r="G1956" s="79">
        <v>700</v>
      </c>
      <c r="H1956" s="79">
        <v>100</v>
      </c>
      <c r="I1956" s="79">
        <v>1500</v>
      </c>
      <c r="J1956" s="79">
        <v>100</v>
      </c>
    </row>
    <row r="1957" spans="1:10" x14ac:dyDescent="0.3">
      <c r="A1957" s="78" t="str">
        <f t="shared" si="60"/>
        <v>670</v>
      </c>
      <c r="B1957" s="78" t="str">
        <f t="shared" si="61"/>
        <v>670.05</v>
      </c>
      <c r="C1957" s="78" t="s">
        <v>4157</v>
      </c>
      <c r="D1957" s="78" t="s">
        <v>4158</v>
      </c>
      <c r="F1957" s="79">
        <v>4032.79</v>
      </c>
      <c r="G1957" s="79">
        <v>3341.32</v>
      </c>
      <c r="H1957" s="79">
        <v>3341.28</v>
      </c>
      <c r="I1957" s="79">
        <v>3341.28</v>
      </c>
      <c r="J1957" s="79">
        <v>1280.77</v>
      </c>
    </row>
    <row r="1958" spans="1:10" x14ac:dyDescent="0.3">
      <c r="A1958" s="78" t="str">
        <f t="shared" si="60"/>
        <v>670</v>
      </c>
      <c r="B1958" s="78" t="str">
        <f t="shared" si="61"/>
        <v>670.05</v>
      </c>
      <c r="C1958" s="78" t="s">
        <v>4159</v>
      </c>
      <c r="D1958" s="78" t="s">
        <v>4160</v>
      </c>
      <c r="F1958" s="79">
        <v>465346.14</v>
      </c>
      <c r="G1958" s="79">
        <v>486505.22</v>
      </c>
      <c r="H1958" s="79">
        <v>573435.87</v>
      </c>
      <c r="I1958" s="79">
        <v>577315.41999999993</v>
      </c>
      <c r="J1958" s="79">
        <v>539735.61</v>
      </c>
    </row>
    <row r="1959" spans="1:10" x14ac:dyDescent="0.3">
      <c r="A1959" s="78" t="str">
        <f t="shared" si="60"/>
        <v>670</v>
      </c>
      <c r="B1959" s="78" t="str">
        <f t="shared" si="61"/>
        <v>670.05</v>
      </c>
      <c r="C1959" s="78" t="s">
        <v>4161</v>
      </c>
      <c r="D1959" s="78" t="s">
        <v>4162</v>
      </c>
      <c r="F1959" s="79">
        <v>745</v>
      </c>
      <c r="G1959" s="79">
        <v>-3800</v>
      </c>
      <c r="H1959" s="79">
        <v>0</v>
      </c>
      <c r="I1959" s="79">
        <v>719.12</v>
      </c>
      <c r="J1959" s="79">
        <v>0</v>
      </c>
    </row>
    <row r="1960" spans="1:10" x14ac:dyDescent="0.3">
      <c r="A1960" s="78" t="str">
        <f t="shared" si="60"/>
        <v>670</v>
      </c>
      <c r="B1960" s="78" t="str">
        <f t="shared" si="61"/>
        <v>670.05</v>
      </c>
      <c r="C1960" s="78" t="s">
        <v>4163</v>
      </c>
      <c r="D1960" s="78" t="s">
        <v>4164</v>
      </c>
      <c r="F1960" s="79">
        <v>0</v>
      </c>
      <c r="G1960" s="79">
        <v>0</v>
      </c>
      <c r="H1960" s="79">
        <v>2126117.46</v>
      </c>
      <c r="I1960" s="79">
        <v>2340788.7699999996</v>
      </c>
      <c r="J1960" s="79">
        <v>2849649.26</v>
      </c>
    </row>
    <row r="1961" spans="1:10" x14ac:dyDescent="0.3">
      <c r="A1961" s="78" t="str">
        <f t="shared" si="60"/>
        <v>670</v>
      </c>
      <c r="B1961" s="78" t="str">
        <f t="shared" si="61"/>
        <v>670.05</v>
      </c>
      <c r="C1961" s="78" t="s">
        <v>4165</v>
      </c>
      <c r="D1961" s="78" t="s">
        <v>4166</v>
      </c>
      <c r="F1961" s="79">
        <v>460418.71</v>
      </c>
      <c r="G1961" s="79">
        <v>347108.07</v>
      </c>
      <c r="H1961" s="79">
        <v>1382295.53</v>
      </c>
      <c r="I1961" s="79">
        <v>656336.39999999991</v>
      </c>
      <c r="J1961" s="79">
        <v>524543.13</v>
      </c>
    </row>
    <row r="1962" spans="1:10" x14ac:dyDescent="0.3">
      <c r="A1962" s="78" t="str">
        <f t="shared" si="60"/>
        <v>670</v>
      </c>
      <c r="B1962" s="78" t="str">
        <f t="shared" si="61"/>
        <v>670.90</v>
      </c>
      <c r="C1962" s="78" t="s">
        <v>4167</v>
      </c>
      <c r="D1962" s="78" t="s">
        <v>4168</v>
      </c>
      <c r="F1962" s="79">
        <v>-252499.56</v>
      </c>
      <c r="G1962" s="79">
        <v>-119004.24</v>
      </c>
      <c r="H1962" s="79">
        <v>-1072492.42</v>
      </c>
      <c r="I1962" s="79">
        <v>-299331</v>
      </c>
      <c r="J1962" s="79">
        <v>-38374.75</v>
      </c>
    </row>
    <row r="1963" spans="1:10" x14ac:dyDescent="0.3">
      <c r="A1963" s="78" t="str">
        <f t="shared" si="60"/>
        <v>671</v>
      </c>
      <c r="B1963" s="78" t="str">
        <f t="shared" si="61"/>
        <v>671.00</v>
      </c>
      <c r="C1963" s="78" t="s">
        <v>4169</v>
      </c>
      <c r="D1963" s="78" t="s">
        <v>4170</v>
      </c>
      <c r="F1963" s="79">
        <v>1181753.25</v>
      </c>
      <c r="G1963" s="79">
        <v>783877.2</v>
      </c>
      <c r="H1963" s="79">
        <v>864892.36</v>
      </c>
      <c r="I1963" s="79">
        <v>910627.6399999999</v>
      </c>
      <c r="J1963" s="79">
        <v>951282.03</v>
      </c>
    </row>
    <row r="1964" spans="1:10" x14ac:dyDescent="0.3">
      <c r="A1964" s="78" t="str">
        <f t="shared" si="60"/>
        <v>671</v>
      </c>
      <c r="B1964" s="78" t="str">
        <f t="shared" si="61"/>
        <v>671.00</v>
      </c>
      <c r="C1964" s="78" t="s">
        <v>4171</v>
      </c>
      <c r="D1964" s="78" t="s">
        <v>4172</v>
      </c>
      <c r="F1964" s="79">
        <v>0</v>
      </c>
      <c r="G1964" s="79">
        <v>5.78</v>
      </c>
      <c r="H1964" s="79">
        <v>382.38</v>
      </c>
      <c r="I1964" s="79">
        <v>0</v>
      </c>
      <c r="J1964" s="79">
        <v>2442.14</v>
      </c>
    </row>
    <row r="1965" spans="1:10" x14ac:dyDescent="0.3">
      <c r="A1965" s="78" t="str">
        <f t="shared" si="60"/>
        <v>671</v>
      </c>
      <c r="B1965" s="78" t="str">
        <f t="shared" si="61"/>
        <v>671.00</v>
      </c>
      <c r="C1965" s="78" t="s">
        <v>4173</v>
      </c>
      <c r="D1965" s="78" t="s">
        <v>4174</v>
      </c>
      <c r="F1965" s="79">
        <v>0</v>
      </c>
      <c r="G1965" s="79">
        <v>0</v>
      </c>
      <c r="H1965" s="79">
        <v>954.87</v>
      </c>
      <c r="I1965" s="79">
        <v>17984.580000000002</v>
      </c>
      <c r="J1965" s="79">
        <v>14507.28</v>
      </c>
    </row>
    <row r="1966" spans="1:10" x14ac:dyDescent="0.3">
      <c r="A1966" s="78" t="str">
        <f t="shared" si="60"/>
        <v>671</v>
      </c>
      <c r="B1966" s="78" t="str">
        <f t="shared" si="61"/>
        <v>671.00</v>
      </c>
      <c r="C1966" s="78" t="s">
        <v>4175</v>
      </c>
      <c r="D1966" s="78" t="s">
        <v>4176</v>
      </c>
      <c r="F1966" s="79">
        <v>1257323.08</v>
      </c>
      <c r="G1966" s="79">
        <v>32755.3</v>
      </c>
      <c r="H1966" s="79">
        <v>-676342.73</v>
      </c>
      <c r="I1966" s="79">
        <v>17518.5</v>
      </c>
      <c r="J1966" s="79">
        <v>19232.099999999999</v>
      </c>
    </row>
    <row r="1967" spans="1:10" x14ac:dyDescent="0.3">
      <c r="A1967" s="78" t="str">
        <f t="shared" si="60"/>
        <v>671</v>
      </c>
      <c r="B1967" s="78" t="str">
        <f t="shared" si="61"/>
        <v>671.00</v>
      </c>
      <c r="C1967" s="78" t="s">
        <v>4177</v>
      </c>
      <c r="D1967" s="78" t="s">
        <v>4178</v>
      </c>
      <c r="F1967" s="79">
        <v>93299.79</v>
      </c>
      <c r="G1967" s="79">
        <v>224369.09</v>
      </c>
      <c r="H1967" s="79">
        <v>390128.92</v>
      </c>
      <c r="I1967" s="79">
        <v>503004.89</v>
      </c>
      <c r="J1967" s="79">
        <v>476173.68</v>
      </c>
    </row>
    <row r="1968" spans="1:10" x14ac:dyDescent="0.3">
      <c r="A1968" s="78" t="str">
        <f t="shared" si="60"/>
        <v>671</v>
      </c>
      <c r="B1968" s="78" t="str">
        <f t="shared" si="61"/>
        <v>671.07</v>
      </c>
      <c r="C1968" s="78" t="s">
        <v>4179</v>
      </c>
      <c r="D1968" s="78" t="s">
        <v>4180</v>
      </c>
      <c r="F1968" s="79">
        <v>0</v>
      </c>
      <c r="G1968" s="79">
        <v>0</v>
      </c>
      <c r="H1968" s="79">
        <v>0</v>
      </c>
      <c r="I1968" s="79">
        <v>0</v>
      </c>
      <c r="J1968" s="79">
        <v>0</v>
      </c>
    </row>
    <row r="1969" spans="1:10" x14ac:dyDescent="0.3">
      <c r="A1969" s="78" t="str">
        <f t="shared" si="60"/>
        <v>671</v>
      </c>
      <c r="B1969" s="78" t="str">
        <f t="shared" si="61"/>
        <v>671.08</v>
      </c>
      <c r="C1969" s="78" t="s">
        <v>4181</v>
      </c>
      <c r="D1969" s="78" t="s">
        <v>4182</v>
      </c>
      <c r="F1969" s="79">
        <v>411981.35</v>
      </c>
      <c r="G1969" s="79">
        <v>388045.73</v>
      </c>
      <c r="H1969" s="79">
        <v>384174.7</v>
      </c>
      <c r="I1969" s="79">
        <v>387467.22000000009</v>
      </c>
      <c r="J1969" s="79">
        <v>413712.2</v>
      </c>
    </row>
    <row r="1970" spans="1:10" x14ac:dyDescent="0.3">
      <c r="A1970" s="78" t="str">
        <f t="shared" si="60"/>
        <v>671</v>
      </c>
      <c r="B1970" s="78" t="str">
        <f t="shared" si="61"/>
        <v>671.90</v>
      </c>
      <c r="C1970" s="78" t="s">
        <v>4183</v>
      </c>
      <c r="D1970" s="78" t="s">
        <v>4184</v>
      </c>
      <c r="F1970" s="79">
        <v>-2508958.62</v>
      </c>
      <c r="G1970" s="79">
        <v>-924368.36</v>
      </c>
      <c r="H1970" s="79">
        <v>-436654.42</v>
      </c>
      <c r="I1970" s="79">
        <v>-1236573.9000000004</v>
      </c>
      <c r="J1970" s="79">
        <v>-950520.78</v>
      </c>
    </row>
    <row r="1971" spans="1:10" x14ac:dyDescent="0.3">
      <c r="A1971" s="78" t="str">
        <f t="shared" si="60"/>
        <v>672</v>
      </c>
      <c r="B1971" s="78" t="str">
        <f t="shared" si="61"/>
        <v>672.00</v>
      </c>
      <c r="C1971" s="78" t="s">
        <v>4185</v>
      </c>
      <c r="D1971" s="78" t="s">
        <v>4186</v>
      </c>
      <c r="F1971" s="79">
        <v>1559642.45</v>
      </c>
      <c r="G1971" s="79">
        <v>2397081.7000000002</v>
      </c>
      <c r="H1971" s="79">
        <v>2334296.9500000002</v>
      </c>
      <c r="I1971" s="79">
        <v>2166593.9899999998</v>
      </c>
      <c r="J1971" s="79">
        <v>1527335.6</v>
      </c>
    </row>
    <row r="1972" spans="1:10" x14ac:dyDescent="0.3">
      <c r="A1972" s="78" t="str">
        <f t="shared" si="60"/>
        <v>672</v>
      </c>
      <c r="B1972" s="78" t="str">
        <f t="shared" si="61"/>
        <v>672.00</v>
      </c>
      <c r="C1972" s="78" t="s">
        <v>4187</v>
      </c>
      <c r="D1972" s="78" t="s">
        <v>4188</v>
      </c>
      <c r="F1972" s="79">
        <v>0</v>
      </c>
      <c r="G1972" s="79">
        <v>0</v>
      </c>
      <c r="H1972" s="79">
        <v>0</v>
      </c>
      <c r="I1972" s="79">
        <v>0</v>
      </c>
      <c r="J1972" s="79">
        <v>0</v>
      </c>
    </row>
    <row r="1973" spans="1:10" x14ac:dyDescent="0.3">
      <c r="A1973" s="78" t="str">
        <f t="shared" si="60"/>
        <v>672</v>
      </c>
      <c r="B1973" s="78" t="str">
        <f t="shared" si="61"/>
        <v>672.00</v>
      </c>
      <c r="C1973" s="78" t="s">
        <v>4189</v>
      </c>
      <c r="D1973" s="78" t="s">
        <v>4190</v>
      </c>
      <c r="F1973" s="79">
        <v>0</v>
      </c>
      <c r="G1973" s="79">
        <v>3975.54</v>
      </c>
      <c r="H1973" s="79">
        <v>-5.09</v>
      </c>
      <c r="I1973" s="79">
        <v>0</v>
      </c>
      <c r="J1973" s="79">
        <v>0</v>
      </c>
    </row>
    <row r="1974" spans="1:10" x14ac:dyDescent="0.3">
      <c r="A1974" s="78" t="str">
        <f t="shared" si="60"/>
        <v>672</v>
      </c>
      <c r="B1974" s="78" t="str">
        <f t="shared" si="61"/>
        <v>672.00</v>
      </c>
      <c r="C1974" s="78" t="s">
        <v>4191</v>
      </c>
      <c r="D1974" s="78" t="s">
        <v>4192</v>
      </c>
      <c r="F1974" s="79">
        <v>0</v>
      </c>
      <c r="G1974" s="79">
        <v>0</v>
      </c>
      <c r="H1974" s="79">
        <v>0</v>
      </c>
      <c r="I1974" s="79">
        <v>0</v>
      </c>
      <c r="J1974" s="79">
        <v>0</v>
      </c>
    </row>
    <row r="1975" spans="1:10" x14ac:dyDescent="0.3">
      <c r="A1975" s="78" t="str">
        <f t="shared" si="60"/>
        <v>672</v>
      </c>
      <c r="B1975" s="78" t="str">
        <f t="shared" si="61"/>
        <v>672.00</v>
      </c>
      <c r="C1975" s="78" t="s">
        <v>4193</v>
      </c>
      <c r="D1975" s="78" t="s">
        <v>4194</v>
      </c>
      <c r="F1975" s="79">
        <v>54189.27</v>
      </c>
      <c r="G1975" s="79">
        <v>11573</v>
      </c>
      <c r="H1975" s="79">
        <v>0</v>
      </c>
      <c r="I1975" s="79">
        <v>0</v>
      </c>
      <c r="J1975" s="79">
        <v>0</v>
      </c>
    </row>
    <row r="1976" spans="1:10" x14ac:dyDescent="0.3">
      <c r="A1976" s="78" t="str">
        <f t="shared" si="60"/>
        <v>672</v>
      </c>
      <c r="B1976" s="78" t="str">
        <f t="shared" si="61"/>
        <v>672.00</v>
      </c>
      <c r="C1976" s="78">
        <v>6720060</v>
      </c>
      <c r="D1976" s="78" t="s">
        <v>4195</v>
      </c>
      <c r="F1976" s="79">
        <v>99489.1</v>
      </c>
      <c r="G1976" s="79">
        <v>117770.49</v>
      </c>
      <c r="H1976" s="79">
        <v>123634.42</v>
      </c>
      <c r="I1976" s="79">
        <v>136758.34</v>
      </c>
      <c r="J1976" s="79">
        <v>163050.66</v>
      </c>
    </row>
    <row r="1977" spans="1:10" x14ac:dyDescent="0.3">
      <c r="A1977" s="78" t="str">
        <f t="shared" si="60"/>
        <v>672</v>
      </c>
      <c r="B1977" s="78" t="str">
        <f t="shared" si="61"/>
        <v>672.08</v>
      </c>
      <c r="C1977" s="78" t="s">
        <v>4196</v>
      </c>
      <c r="D1977" s="78" t="s">
        <v>4197</v>
      </c>
      <c r="F1977" s="79">
        <v>193596.5</v>
      </c>
      <c r="G1977" s="79">
        <v>192154.66</v>
      </c>
      <c r="H1977" s="79">
        <v>196360.18</v>
      </c>
      <c r="I1977" s="79">
        <v>216000.60999999996</v>
      </c>
      <c r="J1977" s="79">
        <v>237942.95</v>
      </c>
    </row>
    <row r="1978" spans="1:10" x14ac:dyDescent="0.3">
      <c r="A1978" s="78" t="str">
        <f t="shared" si="60"/>
        <v>672</v>
      </c>
      <c r="B1978" s="78" t="str">
        <f t="shared" si="61"/>
        <v>672.90</v>
      </c>
      <c r="C1978" s="78" t="s">
        <v>4198</v>
      </c>
      <c r="D1978" s="78" t="s">
        <v>4199</v>
      </c>
      <c r="F1978" s="79">
        <v>-217997.02</v>
      </c>
      <c r="G1978" s="79">
        <v>-76731.41</v>
      </c>
      <c r="H1978" s="79">
        <v>-24406.91</v>
      </c>
      <c r="I1978" s="79">
        <v>13135.56000000007</v>
      </c>
      <c r="J1978" s="79">
        <v>617507.52</v>
      </c>
    </row>
    <row r="1979" spans="1:10" x14ac:dyDescent="0.3">
      <c r="A1979" s="78" t="str">
        <f t="shared" si="60"/>
        <v>673</v>
      </c>
      <c r="B1979" s="78" t="str">
        <f t="shared" si="61"/>
        <v>673.00</v>
      </c>
      <c r="C1979" s="78" t="s">
        <v>4200</v>
      </c>
      <c r="D1979" s="78" t="s">
        <v>4201</v>
      </c>
      <c r="F1979" s="79">
        <v>10177.42</v>
      </c>
      <c r="G1979" s="79">
        <v>12170.36</v>
      </c>
      <c r="H1979" s="79">
        <v>10465.299999999999</v>
      </c>
      <c r="I1979" s="79">
        <v>7038.82</v>
      </c>
      <c r="J1979" s="79">
        <v>11295.36</v>
      </c>
    </row>
    <row r="1980" spans="1:10" x14ac:dyDescent="0.3">
      <c r="A1980" s="78" t="str">
        <f t="shared" si="60"/>
        <v>673</v>
      </c>
      <c r="B1980" s="78" t="str">
        <f t="shared" si="61"/>
        <v>673.00</v>
      </c>
      <c r="C1980" s="78" t="s">
        <v>4202</v>
      </c>
      <c r="D1980" s="78" t="s">
        <v>4203</v>
      </c>
      <c r="F1980" s="79">
        <v>894.38</v>
      </c>
      <c r="G1980" s="79">
        <v>873.46</v>
      </c>
      <c r="H1980" s="79">
        <v>832.08</v>
      </c>
      <c r="I1980" s="79">
        <v>1124.4199999999998</v>
      </c>
      <c r="J1980" s="79">
        <v>1334.76</v>
      </c>
    </row>
    <row r="1981" spans="1:10" x14ac:dyDescent="0.3">
      <c r="A1981" s="78" t="str">
        <f t="shared" si="60"/>
        <v>673</v>
      </c>
      <c r="B1981" s="78" t="str">
        <f t="shared" si="61"/>
        <v>673.00</v>
      </c>
      <c r="C1981" s="78" t="s">
        <v>4204</v>
      </c>
      <c r="D1981" s="78" t="s">
        <v>4205</v>
      </c>
      <c r="F1981" s="79">
        <v>1807210.3</v>
      </c>
      <c r="G1981" s="79">
        <v>2371187.2799999998</v>
      </c>
      <c r="H1981" s="79">
        <v>2669783.9500000002</v>
      </c>
      <c r="I1981" s="79">
        <v>3018016.08</v>
      </c>
      <c r="J1981" s="79">
        <v>3287068.47</v>
      </c>
    </row>
    <row r="1982" spans="1:10" x14ac:dyDescent="0.3">
      <c r="A1982" s="78" t="str">
        <f t="shared" si="60"/>
        <v>673</v>
      </c>
      <c r="B1982" s="78" t="str">
        <f t="shared" si="61"/>
        <v>673.00</v>
      </c>
      <c r="C1982" s="78" t="s">
        <v>4206</v>
      </c>
      <c r="D1982" s="78" t="s">
        <v>4207</v>
      </c>
      <c r="F1982" s="79">
        <v>592985.41</v>
      </c>
      <c r="G1982" s="79">
        <v>418425.81</v>
      </c>
      <c r="H1982" s="79">
        <v>277692.34999999998</v>
      </c>
      <c r="I1982" s="79">
        <v>260382.82999999996</v>
      </c>
      <c r="J1982" s="79">
        <v>379465.46</v>
      </c>
    </row>
    <row r="1983" spans="1:10" x14ac:dyDescent="0.3">
      <c r="A1983" s="78" t="str">
        <f t="shared" si="60"/>
        <v>673</v>
      </c>
      <c r="B1983" s="78" t="str">
        <f t="shared" si="61"/>
        <v>673.00</v>
      </c>
      <c r="C1983" s="78" t="s">
        <v>4208</v>
      </c>
      <c r="D1983" s="78" t="s">
        <v>4209</v>
      </c>
      <c r="F1983" s="79">
        <v>1286864.23</v>
      </c>
      <c r="G1983" s="79">
        <v>1450138.38</v>
      </c>
      <c r="H1983" s="79">
        <v>1872595.32</v>
      </c>
      <c r="I1983" s="79">
        <v>1224115.1100000001</v>
      </c>
      <c r="J1983" s="79">
        <v>1029497.71</v>
      </c>
    </row>
    <row r="1984" spans="1:10" x14ac:dyDescent="0.3">
      <c r="A1984" s="78" t="str">
        <f t="shared" si="60"/>
        <v>673</v>
      </c>
      <c r="B1984" s="78" t="str">
        <f t="shared" si="61"/>
        <v>673.08</v>
      </c>
      <c r="C1984" s="78" t="s">
        <v>4210</v>
      </c>
      <c r="D1984" s="78" t="s">
        <v>4211</v>
      </c>
      <c r="F1984" s="79">
        <v>83013</v>
      </c>
      <c r="G1984" s="79">
        <v>85085.6</v>
      </c>
      <c r="H1984" s="79">
        <v>78426.350000000006</v>
      </c>
      <c r="I1984" s="79">
        <v>78247.820000000007</v>
      </c>
      <c r="J1984" s="79">
        <v>87686.25</v>
      </c>
    </row>
    <row r="1985" spans="1:10" x14ac:dyDescent="0.3">
      <c r="A1985" s="78" t="str">
        <f t="shared" si="60"/>
        <v>673</v>
      </c>
      <c r="B1985" s="78" t="str">
        <f t="shared" si="61"/>
        <v>673.90</v>
      </c>
      <c r="C1985" s="78" t="s">
        <v>4212</v>
      </c>
      <c r="D1985" s="78" t="s">
        <v>4213</v>
      </c>
      <c r="F1985" s="79">
        <v>-106335.55</v>
      </c>
      <c r="G1985" s="79">
        <v>-186923.51</v>
      </c>
      <c r="H1985" s="79">
        <v>-182892.09</v>
      </c>
      <c r="I1985" s="79">
        <v>-188002.22000000003</v>
      </c>
      <c r="J1985" s="79">
        <v>-294831.3</v>
      </c>
    </row>
    <row r="1986" spans="1:10" x14ac:dyDescent="0.3">
      <c r="A1986" s="78" t="str">
        <f t="shared" si="60"/>
        <v>678</v>
      </c>
      <c r="B1986" s="78" t="str">
        <f t="shared" si="61"/>
        <v>678.00</v>
      </c>
      <c r="C1986" s="78" t="s">
        <v>4214</v>
      </c>
      <c r="D1986" s="78" t="s">
        <v>4215</v>
      </c>
      <c r="F1986" s="79">
        <v>-1403835.49</v>
      </c>
      <c r="G1986" s="79">
        <v>-1537932.23</v>
      </c>
      <c r="H1986" s="79">
        <v>-2550788.14</v>
      </c>
      <c r="I1986" s="79">
        <v>-1703119.3299999996</v>
      </c>
      <c r="J1986" s="79">
        <v>-1832735.4</v>
      </c>
    </row>
    <row r="1987" spans="1:10" x14ac:dyDescent="0.3">
      <c r="A1987" s="78" t="str">
        <f t="shared" si="60"/>
        <v>678</v>
      </c>
      <c r="B1987" s="78" t="str">
        <f t="shared" si="61"/>
        <v>678.00</v>
      </c>
      <c r="C1987" s="78" t="s">
        <v>4216</v>
      </c>
      <c r="D1987" s="78" t="s">
        <v>4217</v>
      </c>
      <c r="F1987" s="79">
        <v>-5432698.79</v>
      </c>
      <c r="G1987" s="79">
        <v>-5835453.4100000001</v>
      </c>
      <c r="H1987" s="79">
        <v>-3986818.21</v>
      </c>
      <c r="I1987" s="79">
        <v>-8142008.2600000007</v>
      </c>
      <c r="J1987" s="79">
        <v>-5435049.9699999997</v>
      </c>
    </row>
    <row r="1988" spans="1:10" x14ac:dyDescent="0.3">
      <c r="A1988" s="78" t="str">
        <f t="shared" ref="A1988:A2051" si="62">LEFT(C1988,3)</f>
        <v>678</v>
      </c>
      <c r="B1988" s="78" t="str">
        <f t="shared" ref="B1988:B2051" si="63">_xlfn.CONCAT(MID($C1988,1,3),".",MID($C1988,4,2))</f>
        <v>678.00</v>
      </c>
      <c r="C1988" s="78" t="s">
        <v>4218</v>
      </c>
      <c r="D1988" s="78" t="s">
        <v>4219</v>
      </c>
      <c r="F1988" s="79">
        <v>-998319.3</v>
      </c>
      <c r="G1988" s="79">
        <v>-845817.3</v>
      </c>
      <c r="H1988" s="79">
        <v>-911454.11</v>
      </c>
      <c r="I1988" s="79">
        <v>-678404.06</v>
      </c>
      <c r="J1988" s="79">
        <v>-920887.93</v>
      </c>
    </row>
    <row r="1989" spans="1:10" x14ac:dyDescent="0.3">
      <c r="A1989" s="78" t="str">
        <f t="shared" si="62"/>
        <v>678</v>
      </c>
      <c r="B1989" s="78" t="str">
        <f t="shared" si="63"/>
        <v>678.08</v>
      </c>
      <c r="C1989" s="78" t="s">
        <v>4220</v>
      </c>
      <c r="D1989" s="78" t="s">
        <v>4221</v>
      </c>
      <c r="F1989" s="79">
        <v>-8704187.3599999994</v>
      </c>
      <c r="G1989" s="79">
        <v>-1530809.38</v>
      </c>
      <c r="H1989" s="79">
        <v>-5287020.68</v>
      </c>
      <c r="I1989" s="79">
        <v>-5060983.34</v>
      </c>
      <c r="J1989" s="79">
        <v>-2805319.63</v>
      </c>
    </row>
    <row r="1990" spans="1:10" x14ac:dyDescent="0.3">
      <c r="A1990" s="78" t="str">
        <f t="shared" si="62"/>
        <v>678</v>
      </c>
      <c r="B1990" s="78" t="str">
        <f t="shared" si="63"/>
        <v>678.90</v>
      </c>
      <c r="C1990" s="78" t="s">
        <v>4222</v>
      </c>
      <c r="D1990" s="78" t="s">
        <v>4223</v>
      </c>
      <c r="F1990" s="79">
        <v>15810086.960000001</v>
      </c>
      <c r="G1990" s="79">
        <v>8691776.5199999996</v>
      </c>
      <c r="H1990" s="79">
        <v>11644328.689999999</v>
      </c>
      <c r="I1990" s="79">
        <v>14518552.210000001</v>
      </c>
      <c r="J1990" s="79">
        <v>10229149.76</v>
      </c>
    </row>
    <row r="1991" spans="1:10" x14ac:dyDescent="0.3">
      <c r="A1991" s="78" t="str">
        <f t="shared" si="62"/>
        <v>679</v>
      </c>
      <c r="B1991" s="78" t="str">
        <f t="shared" si="63"/>
        <v>679.00</v>
      </c>
      <c r="C1991" s="78" t="s">
        <v>4224</v>
      </c>
      <c r="D1991" s="78" t="s">
        <v>4225</v>
      </c>
      <c r="F1991" s="79">
        <v>3242138</v>
      </c>
      <c r="G1991" s="79">
        <v>7673819.3099999996</v>
      </c>
      <c r="H1991" s="79">
        <v>5863751.5</v>
      </c>
      <c r="I1991" s="79">
        <v>4085951.5300000003</v>
      </c>
      <c r="J1991" s="79">
        <v>8963683</v>
      </c>
    </row>
    <row r="1992" spans="1:10" x14ac:dyDescent="0.3">
      <c r="A1992" s="78" t="str">
        <f t="shared" si="62"/>
        <v>679</v>
      </c>
      <c r="B1992" s="78" t="str">
        <f t="shared" si="63"/>
        <v>679.00</v>
      </c>
      <c r="C1992" s="78" t="s">
        <v>4226</v>
      </c>
      <c r="D1992" s="78" t="s">
        <v>4227</v>
      </c>
      <c r="F1992" s="79">
        <v>133314.89000000001</v>
      </c>
      <c r="G1992" s="79">
        <v>1901.61</v>
      </c>
      <c r="H1992" s="79">
        <v>-1901.61</v>
      </c>
      <c r="I1992" s="79">
        <v>227.54000000000002</v>
      </c>
      <c r="J1992" s="79">
        <v>0</v>
      </c>
    </row>
    <row r="1993" spans="1:10" x14ac:dyDescent="0.3">
      <c r="A1993" s="78" t="str">
        <f t="shared" si="62"/>
        <v>679</v>
      </c>
      <c r="B1993" s="78" t="str">
        <f t="shared" si="63"/>
        <v>679.00</v>
      </c>
      <c r="C1993" s="78" t="s">
        <v>4228</v>
      </c>
      <c r="D1993" s="78" t="s">
        <v>4229</v>
      </c>
      <c r="F1993" s="79">
        <v>532727.98</v>
      </c>
      <c r="G1993" s="79">
        <v>549075.04</v>
      </c>
      <c r="H1993" s="79">
        <v>571555.62</v>
      </c>
      <c r="I1993" s="79">
        <v>590737.44999999995</v>
      </c>
      <c r="J1993" s="79">
        <v>573507.36</v>
      </c>
    </row>
    <row r="1994" spans="1:10" x14ac:dyDescent="0.3">
      <c r="A1994" s="78" t="str">
        <f t="shared" si="62"/>
        <v>679</v>
      </c>
      <c r="B1994" s="78" t="str">
        <f t="shared" si="63"/>
        <v>679.00</v>
      </c>
      <c r="C1994" s="78" t="s">
        <v>4230</v>
      </c>
      <c r="D1994" s="78" t="s">
        <v>4231</v>
      </c>
      <c r="F1994" s="79">
        <v>0</v>
      </c>
      <c r="G1994" s="79">
        <v>0</v>
      </c>
      <c r="H1994" s="79">
        <v>0</v>
      </c>
      <c r="I1994" s="79">
        <v>37.130000000000003</v>
      </c>
      <c r="J1994" s="79">
        <v>0.01</v>
      </c>
    </row>
    <row r="1995" spans="1:10" x14ac:dyDescent="0.3">
      <c r="A1995" s="78" t="str">
        <f t="shared" si="62"/>
        <v>679</v>
      </c>
      <c r="B1995" s="78" t="str">
        <f t="shared" si="63"/>
        <v>679.00</v>
      </c>
      <c r="C1995" s="78" t="s">
        <v>4232</v>
      </c>
      <c r="D1995" s="78" t="s">
        <v>4233</v>
      </c>
      <c r="F1995" s="79">
        <v>221766.18</v>
      </c>
      <c r="G1995" s="79">
        <v>62955.14</v>
      </c>
      <c r="H1995" s="79">
        <v>206777.8</v>
      </c>
      <c r="I1995" s="79">
        <v>-361859.45999999996</v>
      </c>
      <c r="J1995" s="79">
        <v>-3514.83</v>
      </c>
    </row>
    <row r="1996" spans="1:10" x14ac:dyDescent="0.3">
      <c r="A1996" s="78" t="str">
        <f t="shared" si="62"/>
        <v>679</v>
      </c>
      <c r="B1996" s="78" t="str">
        <f t="shared" si="63"/>
        <v>679.00</v>
      </c>
      <c r="C1996" s="78" t="s">
        <v>4234</v>
      </c>
      <c r="D1996" s="78" t="s">
        <v>4235</v>
      </c>
      <c r="F1996" s="79">
        <v>212350.74</v>
      </c>
      <c r="G1996" s="79">
        <v>255998.75</v>
      </c>
      <c r="H1996" s="79">
        <v>476976</v>
      </c>
      <c r="I1996" s="79">
        <v>496766.77</v>
      </c>
      <c r="J1996" s="79">
        <v>356077.03</v>
      </c>
    </row>
    <row r="1997" spans="1:10" x14ac:dyDescent="0.3">
      <c r="A1997" s="78" t="str">
        <f t="shared" si="62"/>
        <v>679</v>
      </c>
      <c r="B1997" s="78" t="str">
        <f t="shared" si="63"/>
        <v>679.00</v>
      </c>
      <c r="C1997" s="78" t="s">
        <v>4236</v>
      </c>
      <c r="D1997" s="78" t="s">
        <v>4237</v>
      </c>
      <c r="F1997" s="79">
        <v>2838937.67</v>
      </c>
      <c r="G1997" s="79">
        <v>2572762.73</v>
      </c>
      <c r="H1997" s="79">
        <v>2739091.29</v>
      </c>
      <c r="I1997" s="79">
        <v>2864320.85</v>
      </c>
      <c r="J1997" s="79">
        <v>3250862.44</v>
      </c>
    </row>
    <row r="1998" spans="1:10" x14ac:dyDescent="0.3">
      <c r="A1998" s="78" t="str">
        <f t="shared" si="62"/>
        <v>679</v>
      </c>
      <c r="B1998" s="78" t="str">
        <f t="shared" si="63"/>
        <v>679.00</v>
      </c>
      <c r="C1998" s="78" t="s">
        <v>4238</v>
      </c>
      <c r="D1998" s="78" t="s">
        <v>4239</v>
      </c>
      <c r="F1998" s="79">
        <v>2100056.4900000002</v>
      </c>
      <c r="G1998" s="79">
        <v>2539590.2999999998</v>
      </c>
      <c r="H1998" s="79">
        <v>2794402.17</v>
      </c>
      <c r="I1998" s="79">
        <v>485609.81000000006</v>
      </c>
      <c r="J1998" s="79">
        <v>3734511.8</v>
      </c>
    </row>
    <row r="1999" spans="1:10" x14ac:dyDescent="0.3">
      <c r="A1999" s="78" t="str">
        <f t="shared" si="62"/>
        <v>679</v>
      </c>
      <c r="B1999" s="78" t="str">
        <f t="shared" si="63"/>
        <v>679.00</v>
      </c>
      <c r="C1999" s="78" t="s">
        <v>4240</v>
      </c>
      <c r="D1999" s="78" t="s">
        <v>4241</v>
      </c>
      <c r="F1999" s="79">
        <v>194228.69</v>
      </c>
      <c r="G1999" s="79">
        <v>39655.730000000003</v>
      </c>
      <c r="H1999" s="79">
        <v>161998.42000000001</v>
      </c>
      <c r="I1999" s="79">
        <v>1667203.5700000003</v>
      </c>
      <c r="J1999" s="79">
        <v>853008.01</v>
      </c>
    </row>
    <row r="2000" spans="1:10" x14ac:dyDescent="0.3">
      <c r="A2000" s="78" t="str">
        <f t="shared" si="62"/>
        <v>679</v>
      </c>
      <c r="B2000" s="78" t="str">
        <f t="shared" si="63"/>
        <v>679.00</v>
      </c>
      <c r="C2000" s="78" t="s">
        <v>4242</v>
      </c>
      <c r="D2000" s="78" t="s">
        <v>4243</v>
      </c>
      <c r="F2000" s="79">
        <v>426589.18</v>
      </c>
      <c r="G2000" s="79">
        <v>1877382.82</v>
      </c>
      <c r="H2000" s="79">
        <v>243266.03</v>
      </c>
      <c r="I2000" s="79">
        <v>152331.20000000001</v>
      </c>
      <c r="J2000" s="79">
        <v>419537.13</v>
      </c>
    </row>
    <row r="2001" spans="1:10" x14ac:dyDescent="0.3">
      <c r="A2001" s="78" t="str">
        <f t="shared" si="62"/>
        <v>679</v>
      </c>
      <c r="B2001" s="78" t="str">
        <f t="shared" si="63"/>
        <v>679.00</v>
      </c>
      <c r="C2001" s="78" t="s">
        <v>4244</v>
      </c>
      <c r="D2001" s="78" t="s">
        <v>4245</v>
      </c>
      <c r="F2001" s="79">
        <v>0</v>
      </c>
      <c r="G2001" s="79">
        <v>0</v>
      </c>
      <c r="H2001" s="79">
        <v>0</v>
      </c>
      <c r="I2001" s="79">
        <v>0</v>
      </c>
      <c r="J2001" s="79">
        <v>0</v>
      </c>
    </row>
    <row r="2002" spans="1:10" x14ac:dyDescent="0.3">
      <c r="A2002" s="78" t="str">
        <f t="shared" si="62"/>
        <v>679</v>
      </c>
      <c r="B2002" s="78" t="str">
        <f t="shared" si="63"/>
        <v>679.01</v>
      </c>
      <c r="C2002" s="78" t="s">
        <v>4246</v>
      </c>
      <c r="D2002" s="78" t="s">
        <v>4247</v>
      </c>
      <c r="F2002" s="79">
        <v>0</v>
      </c>
      <c r="G2002" s="79">
        <v>0</v>
      </c>
      <c r="H2002" s="79">
        <v>0</v>
      </c>
      <c r="I2002" s="79">
        <v>0</v>
      </c>
      <c r="J2002" s="79">
        <v>0</v>
      </c>
    </row>
    <row r="2003" spans="1:10" x14ac:dyDescent="0.3">
      <c r="A2003" s="78" t="str">
        <f t="shared" si="62"/>
        <v>679</v>
      </c>
      <c r="B2003" s="78" t="str">
        <f t="shared" si="63"/>
        <v>679.01</v>
      </c>
      <c r="C2003" s="78" t="s">
        <v>4248</v>
      </c>
      <c r="D2003" s="78" t="s">
        <v>4249</v>
      </c>
      <c r="F2003" s="79">
        <v>1203748.6100000001</v>
      </c>
      <c r="G2003" s="79">
        <v>1336716.18</v>
      </c>
      <c r="H2003" s="79">
        <v>1286171.07</v>
      </c>
      <c r="I2003" s="79">
        <v>1183200.1200000001</v>
      </c>
      <c r="J2003" s="79">
        <v>1463352.07</v>
      </c>
    </row>
    <row r="2004" spans="1:10" x14ac:dyDescent="0.3">
      <c r="A2004" s="78" t="str">
        <f t="shared" si="62"/>
        <v>679</v>
      </c>
      <c r="B2004" s="78" t="str">
        <f t="shared" si="63"/>
        <v>679.01</v>
      </c>
      <c r="C2004" s="78" t="s">
        <v>4250</v>
      </c>
      <c r="D2004" s="78" t="s">
        <v>4251</v>
      </c>
      <c r="F2004" s="79">
        <v>706.91</v>
      </c>
      <c r="G2004" s="79">
        <v>66768.33</v>
      </c>
      <c r="H2004" s="79">
        <v>95971.199999999997</v>
      </c>
      <c r="I2004" s="79">
        <v>119343.54</v>
      </c>
      <c r="J2004" s="79">
        <v>75740.899999999994</v>
      </c>
    </row>
    <row r="2005" spans="1:10" x14ac:dyDescent="0.3">
      <c r="A2005" s="78" t="str">
        <f t="shared" si="62"/>
        <v>679</v>
      </c>
      <c r="B2005" s="78" t="str">
        <f t="shared" si="63"/>
        <v>679.01</v>
      </c>
      <c r="C2005" s="78" t="s">
        <v>4252</v>
      </c>
      <c r="D2005" s="78" t="s">
        <v>4253</v>
      </c>
      <c r="F2005" s="79">
        <v>71061.41</v>
      </c>
      <c r="G2005" s="79">
        <v>49909.57</v>
      </c>
      <c r="H2005" s="79">
        <v>52910</v>
      </c>
      <c r="I2005" s="79">
        <v>40220</v>
      </c>
      <c r="J2005" s="79">
        <v>35780.5</v>
      </c>
    </row>
    <row r="2006" spans="1:10" x14ac:dyDescent="0.3">
      <c r="A2006" s="78" t="str">
        <f t="shared" si="62"/>
        <v>679</v>
      </c>
      <c r="B2006" s="78" t="str">
        <f t="shared" si="63"/>
        <v>679.01</v>
      </c>
      <c r="C2006" s="78" t="s">
        <v>4254</v>
      </c>
      <c r="D2006" s="78" t="s">
        <v>4255</v>
      </c>
      <c r="F2006" s="79">
        <v>0</v>
      </c>
      <c r="G2006" s="79">
        <v>0</v>
      </c>
      <c r="H2006" s="79">
        <v>0</v>
      </c>
      <c r="I2006" s="79">
        <v>0</v>
      </c>
      <c r="J2006" s="79">
        <v>0</v>
      </c>
    </row>
    <row r="2007" spans="1:10" x14ac:dyDescent="0.3">
      <c r="A2007" s="78" t="str">
        <f t="shared" si="62"/>
        <v>679</v>
      </c>
      <c r="B2007" s="78" t="str">
        <f t="shared" si="63"/>
        <v>679.01</v>
      </c>
      <c r="C2007" s="78" t="s">
        <v>4256</v>
      </c>
      <c r="D2007" s="78" t="s">
        <v>4257</v>
      </c>
      <c r="F2007" s="79">
        <v>0</v>
      </c>
      <c r="G2007" s="79">
        <v>0</v>
      </c>
      <c r="H2007" s="79">
        <v>0</v>
      </c>
      <c r="I2007" s="79">
        <v>0</v>
      </c>
      <c r="J2007" s="79">
        <v>0</v>
      </c>
    </row>
    <row r="2008" spans="1:10" x14ac:dyDescent="0.3">
      <c r="A2008" s="78" t="str">
        <f t="shared" si="62"/>
        <v>679</v>
      </c>
      <c r="B2008" s="78" t="str">
        <f t="shared" si="63"/>
        <v>679.01</v>
      </c>
      <c r="C2008" s="78" t="s">
        <v>4258</v>
      </c>
      <c r="D2008" s="78" t="s">
        <v>4259</v>
      </c>
      <c r="F2008" s="79">
        <v>0</v>
      </c>
      <c r="G2008" s="79">
        <v>0</v>
      </c>
      <c r="H2008" s="79">
        <v>0</v>
      </c>
      <c r="I2008" s="79">
        <v>0</v>
      </c>
      <c r="J2008" s="79">
        <v>0</v>
      </c>
    </row>
    <row r="2009" spans="1:10" x14ac:dyDescent="0.3">
      <c r="A2009" s="78" t="str">
        <f t="shared" si="62"/>
        <v>679</v>
      </c>
      <c r="B2009" s="78" t="str">
        <f t="shared" si="63"/>
        <v>679.01</v>
      </c>
      <c r="C2009" s="78" t="s">
        <v>4260</v>
      </c>
      <c r="D2009" s="78" t="s">
        <v>4261</v>
      </c>
      <c r="F2009" s="79">
        <v>8180.55</v>
      </c>
      <c r="G2009" s="79">
        <v>24847.73</v>
      </c>
      <c r="H2009" s="79">
        <v>159252.68</v>
      </c>
      <c r="I2009" s="79">
        <v>143728.76999999999</v>
      </c>
      <c r="J2009" s="79">
        <v>97546.07</v>
      </c>
    </row>
    <row r="2010" spans="1:10" x14ac:dyDescent="0.3">
      <c r="A2010" s="78" t="str">
        <f t="shared" si="62"/>
        <v>679</v>
      </c>
      <c r="B2010" s="78" t="str">
        <f t="shared" si="63"/>
        <v>679.02</v>
      </c>
      <c r="C2010" s="78" t="s">
        <v>4262</v>
      </c>
      <c r="D2010" s="78" t="s">
        <v>4263</v>
      </c>
      <c r="F2010" s="79">
        <v>-14335.58</v>
      </c>
      <c r="G2010" s="79">
        <v>775931.06</v>
      </c>
      <c r="H2010" s="79">
        <v>910050</v>
      </c>
      <c r="I2010" s="79">
        <v>-194105.87</v>
      </c>
      <c r="J2010" s="79">
        <v>82128.789999999994</v>
      </c>
    </row>
    <row r="2011" spans="1:10" x14ac:dyDescent="0.3">
      <c r="A2011" s="78" t="str">
        <f t="shared" si="62"/>
        <v>679</v>
      </c>
      <c r="B2011" s="78" t="str">
        <f t="shared" si="63"/>
        <v>679.02</v>
      </c>
      <c r="C2011" s="78" t="s">
        <v>4264</v>
      </c>
      <c r="D2011" s="78" t="s">
        <v>4265</v>
      </c>
      <c r="F2011" s="79">
        <v>527774.99</v>
      </c>
      <c r="G2011" s="79">
        <v>778116.21</v>
      </c>
      <c r="H2011" s="79">
        <v>1143970.27</v>
      </c>
      <c r="I2011" s="79">
        <v>1561257.62</v>
      </c>
      <c r="J2011" s="79">
        <v>1517770.7</v>
      </c>
    </row>
    <row r="2012" spans="1:10" x14ac:dyDescent="0.3">
      <c r="A2012" s="78" t="str">
        <f t="shared" si="62"/>
        <v>679</v>
      </c>
      <c r="B2012" s="78" t="str">
        <f t="shared" si="63"/>
        <v>679.02</v>
      </c>
      <c r="C2012" s="78" t="s">
        <v>4266</v>
      </c>
      <c r="D2012" s="78" t="s">
        <v>4267</v>
      </c>
      <c r="F2012" s="79">
        <v>157576.89000000001</v>
      </c>
      <c r="G2012" s="79">
        <v>159557.63</v>
      </c>
      <c r="H2012" s="79">
        <v>108599</v>
      </c>
      <c r="I2012" s="79">
        <v>161726</v>
      </c>
      <c r="J2012" s="79">
        <v>185174.72</v>
      </c>
    </row>
    <row r="2013" spans="1:10" x14ac:dyDescent="0.3">
      <c r="A2013" s="78" t="str">
        <f t="shared" si="62"/>
        <v>679</v>
      </c>
      <c r="B2013" s="78" t="str">
        <f t="shared" si="63"/>
        <v>679.02</v>
      </c>
      <c r="C2013" s="78" t="s">
        <v>4268</v>
      </c>
      <c r="D2013" s="78" t="s">
        <v>4269</v>
      </c>
      <c r="F2013" s="79">
        <v>5303527.72</v>
      </c>
      <c r="G2013" s="79">
        <v>4359306.6900000004</v>
      </c>
      <c r="H2013" s="79">
        <v>3206738.45</v>
      </c>
      <c r="I2013" s="79">
        <v>3537364.1000000006</v>
      </c>
      <c r="J2013" s="79">
        <v>4200370.42</v>
      </c>
    </row>
    <row r="2014" spans="1:10" x14ac:dyDescent="0.3">
      <c r="A2014" s="78" t="str">
        <f t="shared" si="62"/>
        <v>679</v>
      </c>
      <c r="B2014" s="78" t="str">
        <f t="shared" si="63"/>
        <v>679.02</v>
      </c>
      <c r="C2014" s="78" t="s">
        <v>4270</v>
      </c>
      <c r="D2014" s="78" t="s">
        <v>4271</v>
      </c>
      <c r="F2014" s="79">
        <v>31519741.210000001</v>
      </c>
      <c r="G2014" s="79">
        <v>27015599.690000001</v>
      </c>
      <c r="H2014" s="79">
        <v>29518657.25</v>
      </c>
      <c r="I2014" s="79">
        <v>35304406.460000001</v>
      </c>
      <c r="J2014" s="79">
        <v>35167910.460000001</v>
      </c>
    </row>
    <row r="2015" spans="1:10" x14ac:dyDescent="0.3">
      <c r="A2015" s="78" t="str">
        <f t="shared" si="62"/>
        <v>679</v>
      </c>
      <c r="B2015" s="78" t="str">
        <f t="shared" si="63"/>
        <v>679.02</v>
      </c>
      <c r="C2015" s="78" t="s">
        <v>4272</v>
      </c>
      <c r="D2015" s="78" t="s">
        <v>4273</v>
      </c>
      <c r="F2015" s="79">
        <v>22442.79</v>
      </c>
      <c r="G2015" s="79">
        <v>35769.58</v>
      </c>
      <c r="H2015" s="79">
        <v>86808.38</v>
      </c>
      <c r="I2015" s="79">
        <v>8574.2300000000032</v>
      </c>
      <c r="J2015" s="79">
        <v>73179.27</v>
      </c>
    </row>
    <row r="2016" spans="1:10" x14ac:dyDescent="0.3">
      <c r="A2016" s="78" t="str">
        <f t="shared" si="62"/>
        <v>679</v>
      </c>
      <c r="B2016" s="78" t="str">
        <f t="shared" si="63"/>
        <v>679.02</v>
      </c>
      <c r="C2016" s="78" t="s">
        <v>4274</v>
      </c>
      <c r="D2016" s="78" t="s">
        <v>4275</v>
      </c>
      <c r="F2016" s="79">
        <v>93279.13</v>
      </c>
      <c r="G2016" s="79">
        <v>77233.179999999993</v>
      </c>
      <c r="H2016" s="79">
        <v>83912.11</v>
      </c>
      <c r="I2016" s="79">
        <v>110397.20999999999</v>
      </c>
      <c r="J2016" s="79">
        <v>67561.95</v>
      </c>
    </row>
    <row r="2017" spans="1:10" x14ac:dyDescent="0.3">
      <c r="A2017" s="78" t="str">
        <f t="shared" si="62"/>
        <v>679</v>
      </c>
      <c r="B2017" s="78" t="str">
        <f t="shared" si="63"/>
        <v>679.02</v>
      </c>
      <c r="C2017" s="78" t="s">
        <v>4276</v>
      </c>
      <c r="D2017" s="78" t="s">
        <v>4277</v>
      </c>
      <c r="F2017" s="79">
        <v>0</v>
      </c>
      <c r="G2017" s="79">
        <v>0</v>
      </c>
      <c r="H2017" s="79">
        <v>0</v>
      </c>
      <c r="I2017" s="79">
        <v>0</v>
      </c>
      <c r="J2017" s="79">
        <v>0</v>
      </c>
    </row>
    <row r="2018" spans="1:10" x14ac:dyDescent="0.3">
      <c r="A2018" s="78" t="str">
        <f t="shared" si="62"/>
        <v>679</v>
      </c>
      <c r="B2018" s="78" t="str">
        <f t="shared" si="63"/>
        <v>679.02</v>
      </c>
      <c r="C2018" s="78" t="s">
        <v>4278</v>
      </c>
      <c r="D2018" s="78" t="s">
        <v>4279</v>
      </c>
      <c r="F2018" s="79">
        <v>0</v>
      </c>
      <c r="G2018" s="79">
        <v>0</v>
      </c>
      <c r="H2018" s="79">
        <v>0</v>
      </c>
      <c r="I2018" s="79">
        <v>0</v>
      </c>
      <c r="J2018" s="79">
        <v>0</v>
      </c>
    </row>
    <row r="2019" spans="1:10" x14ac:dyDescent="0.3">
      <c r="A2019" s="78" t="str">
        <f t="shared" si="62"/>
        <v>679</v>
      </c>
      <c r="B2019" s="78" t="str">
        <f t="shared" si="63"/>
        <v>679.02</v>
      </c>
      <c r="C2019" s="78" t="s">
        <v>4280</v>
      </c>
      <c r="D2019" s="78" t="s">
        <v>4281</v>
      </c>
      <c r="F2019" s="79">
        <v>0</v>
      </c>
      <c r="G2019" s="79">
        <v>0</v>
      </c>
      <c r="H2019" s="79">
        <v>0</v>
      </c>
      <c r="I2019" s="79">
        <v>0</v>
      </c>
      <c r="J2019" s="79">
        <v>0</v>
      </c>
    </row>
    <row r="2020" spans="1:10" x14ac:dyDescent="0.3">
      <c r="A2020" s="78" t="str">
        <f t="shared" si="62"/>
        <v>679</v>
      </c>
      <c r="B2020" s="78" t="str">
        <f t="shared" si="63"/>
        <v>679.03</v>
      </c>
      <c r="C2020" s="78" t="s">
        <v>4282</v>
      </c>
      <c r="D2020" s="78" t="s">
        <v>4283</v>
      </c>
      <c r="F2020" s="79">
        <v>-146628.93</v>
      </c>
      <c r="G2020" s="79">
        <v>-74966.509999999995</v>
      </c>
      <c r="H2020" s="79">
        <v>-77044.28</v>
      </c>
      <c r="I2020" s="79">
        <v>-136917.9</v>
      </c>
      <c r="J2020" s="79">
        <v>-157141.09</v>
      </c>
    </row>
    <row r="2021" spans="1:10" x14ac:dyDescent="0.3">
      <c r="A2021" s="78" t="str">
        <f t="shared" si="62"/>
        <v>679</v>
      </c>
      <c r="B2021" s="78" t="str">
        <f t="shared" si="63"/>
        <v>679.03</v>
      </c>
      <c r="C2021" s="78" t="s">
        <v>4284</v>
      </c>
      <c r="D2021" s="78" t="s">
        <v>4285</v>
      </c>
      <c r="F2021" s="79">
        <v>19999875.879999999</v>
      </c>
      <c r="G2021" s="79">
        <v>24972497.77</v>
      </c>
      <c r="H2021" s="79">
        <v>24804042.239999998</v>
      </c>
      <c r="I2021" s="79">
        <v>29958933.699999996</v>
      </c>
      <c r="J2021" s="79">
        <v>34991417.350000001</v>
      </c>
    </row>
    <row r="2022" spans="1:10" x14ac:dyDescent="0.3">
      <c r="A2022" s="78" t="str">
        <f t="shared" si="62"/>
        <v>679</v>
      </c>
      <c r="B2022" s="78" t="str">
        <f t="shared" si="63"/>
        <v>679.03</v>
      </c>
      <c r="C2022" s="78" t="s">
        <v>4286</v>
      </c>
      <c r="D2022" s="78" t="s">
        <v>4287</v>
      </c>
      <c r="F2022" s="79">
        <v>-19999999.93</v>
      </c>
      <c r="G2022" s="79">
        <v>-24999999.960000001</v>
      </c>
      <c r="H2022" s="79">
        <v>-24999999.960000001</v>
      </c>
      <c r="I2022" s="79">
        <v>-30000000.000000007</v>
      </c>
      <c r="J2022" s="79">
        <v>-35000000.039999999</v>
      </c>
    </row>
    <row r="2023" spans="1:10" x14ac:dyDescent="0.3">
      <c r="A2023" s="78" t="str">
        <f t="shared" si="62"/>
        <v>679</v>
      </c>
      <c r="B2023" s="78" t="str">
        <f t="shared" si="63"/>
        <v>679.03</v>
      </c>
      <c r="C2023" s="78" t="s">
        <v>4288</v>
      </c>
      <c r="D2023" s="78" t="s">
        <v>4289</v>
      </c>
      <c r="F2023" s="79">
        <v>0</v>
      </c>
      <c r="G2023" s="79">
        <v>0</v>
      </c>
      <c r="H2023" s="79">
        <v>0</v>
      </c>
      <c r="I2023" s="79">
        <v>0</v>
      </c>
      <c r="J2023" s="79">
        <v>0</v>
      </c>
    </row>
    <row r="2024" spans="1:10" x14ac:dyDescent="0.3">
      <c r="A2024" s="78" t="str">
        <f t="shared" si="62"/>
        <v>679</v>
      </c>
      <c r="B2024" s="78" t="str">
        <f t="shared" si="63"/>
        <v>679.03</v>
      </c>
      <c r="C2024" s="78" t="s">
        <v>4290</v>
      </c>
      <c r="D2024" s="78" t="s">
        <v>4291</v>
      </c>
      <c r="F2024" s="79">
        <v>0</v>
      </c>
      <c r="G2024" s="79">
        <v>0</v>
      </c>
      <c r="H2024" s="79">
        <v>0</v>
      </c>
      <c r="I2024" s="79">
        <v>-5894.64</v>
      </c>
      <c r="J2024" s="79">
        <v>16.13</v>
      </c>
    </row>
    <row r="2025" spans="1:10" x14ac:dyDescent="0.3">
      <c r="A2025" s="78" t="str">
        <f t="shared" si="62"/>
        <v>679</v>
      </c>
      <c r="B2025" s="78" t="str">
        <f t="shared" si="63"/>
        <v>679.03</v>
      </c>
      <c r="C2025" s="78" t="s">
        <v>4292</v>
      </c>
      <c r="D2025" s="78" t="s">
        <v>4293</v>
      </c>
      <c r="F2025" s="79">
        <v>0</v>
      </c>
      <c r="G2025" s="79">
        <v>0</v>
      </c>
      <c r="H2025" s="79">
        <v>-34312.04</v>
      </c>
      <c r="I2025" s="79">
        <v>0</v>
      </c>
      <c r="J2025" s="79">
        <v>0</v>
      </c>
    </row>
    <row r="2026" spans="1:10" x14ac:dyDescent="0.3">
      <c r="A2026" s="78" t="str">
        <f t="shared" si="62"/>
        <v>679</v>
      </c>
      <c r="B2026" s="78" t="str">
        <f t="shared" si="63"/>
        <v>679.03</v>
      </c>
      <c r="C2026" s="78" t="s">
        <v>4294</v>
      </c>
      <c r="D2026" s="78" t="s">
        <v>4295</v>
      </c>
      <c r="F2026" s="79">
        <v>0</v>
      </c>
      <c r="G2026" s="79">
        <v>0</v>
      </c>
      <c r="H2026" s="79">
        <v>0</v>
      </c>
      <c r="I2026" s="79">
        <v>0</v>
      </c>
      <c r="J2026" s="79">
        <v>0</v>
      </c>
    </row>
    <row r="2027" spans="1:10" x14ac:dyDescent="0.3">
      <c r="A2027" s="78" t="str">
        <f t="shared" si="62"/>
        <v>679</v>
      </c>
      <c r="B2027" s="78" t="str">
        <f t="shared" si="63"/>
        <v>679.03</v>
      </c>
      <c r="C2027" s="78" t="s">
        <v>4296</v>
      </c>
      <c r="D2027" s="78" t="s">
        <v>4297</v>
      </c>
      <c r="F2027" s="79">
        <v>0</v>
      </c>
      <c r="G2027" s="79">
        <v>0</v>
      </c>
      <c r="H2027" s="79">
        <v>-8484.15</v>
      </c>
      <c r="I2027" s="79">
        <v>0</v>
      </c>
      <c r="J2027" s="79">
        <v>-647.78</v>
      </c>
    </row>
    <row r="2028" spans="1:10" x14ac:dyDescent="0.3">
      <c r="A2028" s="78" t="str">
        <f t="shared" si="62"/>
        <v>679</v>
      </c>
      <c r="B2028" s="78" t="str">
        <f t="shared" si="63"/>
        <v>679.03</v>
      </c>
      <c r="C2028" s="78" t="s">
        <v>4298</v>
      </c>
      <c r="D2028" s="78" t="s">
        <v>4299</v>
      </c>
      <c r="F2028" s="79">
        <v>-11.21</v>
      </c>
      <c r="G2028" s="79">
        <v>-188.55</v>
      </c>
      <c r="H2028" s="79">
        <v>-2205.21</v>
      </c>
      <c r="I2028" s="79">
        <v>-483.27999999999992</v>
      </c>
      <c r="J2028" s="79">
        <v>-2456.38</v>
      </c>
    </row>
    <row r="2029" spans="1:10" x14ac:dyDescent="0.3">
      <c r="A2029" s="78" t="str">
        <f t="shared" si="62"/>
        <v>679</v>
      </c>
      <c r="B2029" s="78" t="str">
        <f t="shared" si="63"/>
        <v>679.03</v>
      </c>
      <c r="C2029" s="78" t="s">
        <v>4300</v>
      </c>
      <c r="D2029" s="78" t="s">
        <v>4301</v>
      </c>
      <c r="F2029" s="79">
        <v>0</v>
      </c>
      <c r="G2029" s="79">
        <v>0</v>
      </c>
      <c r="H2029" s="79">
        <v>0</v>
      </c>
      <c r="I2029" s="79">
        <v>0</v>
      </c>
      <c r="J2029" s="79">
        <v>0</v>
      </c>
    </row>
    <row r="2030" spans="1:10" x14ac:dyDescent="0.3">
      <c r="A2030" s="78" t="str">
        <f t="shared" si="62"/>
        <v>679</v>
      </c>
      <c r="B2030" s="78" t="str">
        <f t="shared" si="63"/>
        <v>679.03</v>
      </c>
      <c r="C2030" s="78" t="s">
        <v>4302</v>
      </c>
      <c r="D2030" s="78" t="s">
        <v>4303</v>
      </c>
      <c r="F2030" s="79">
        <v>0</v>
      </c>
      <c r="G2030" s="79">
        <v>0</v>
      </c>
      <c r="H2030" s="79">
        <v>0</v>
      </c>
      <c r="I2030" s="79">
        <v>0</v>
      </c>
      <c r="J2030" s="79">
        <v>0</v>
      </c>
    </row>
    <row r="2031" spans="1:10" x14ac:dyDescent="0.3">
      <c r="A2031" s="78" t="str">
        <f t="shared" si="62"/>
        <v>679</v>
      </c>
      <c r="B2031" s="78" t="str">
        <f t="shared" si="63"/>
        <v>679.03</v>
      </c>
      <c r="C2031" s="78">
        <v>6790327</v>
      </c>
      <c r="D2031" s="78" t="s">
        <v>4304</v>
      </c>
      <c r="F2031" s="79">
        <v>0</v>
      </c>
      <c r="G2031" s="79">
        <v>0</v>
      </c>
      <c r="H2031" s="79">
        <v>0</v>
      </c>
      <c r="I2031" s="79">
        <v>0</v>
      </c>
      <c r="J2031" s="79">
        <v>0</v>
      </c>
    </row>
    <row r="2032" spans="1:10" x14ac:dyDescent="0.3">
      <c r="A2032" s="78" t="str">
        <f t="shared" si="62"/>
        <v>679</v>
      </c>
      <c r="B2032" s="78" t="str">
        <f t="shared" si="63"/>
        <v>679.07</v>
      </c>
      <c r="C2032" s="78" t="s">
        <v>4305</v>
      </c>
      <c r="D2032" s="78" t="s">
        <v>4306</v>
      </c>
      <c r="F2032" s="79">
        <v>-840132.26</v>
      </c>
      <c r="G2032" s="79">
        <v>-249647.44</v>
      </c>
      <c r="H2032" s="79">
        <v>-215600.13</v>
      </c>
      <c r="I2032" s="79">
        <v>-230786.40000000002</v>
      </c>
      <c r="J2032" s="79">
        <v>-477.69</v>
      </c>
    </row>
    <row r="2033" spans="1:10" x14ac:dyDescent="0.3">
      <c r="A2033" s="78" t="str">
        <f t="shared" si="62"/>
        <v>679</v>
      </c>
      <c r="B2033" s="78" t="str">
        <f t="shared" si="63"/>
        <v>679.07</v>
      </c>
      <c r="C2033" s="78" t="s">
        <v>4307</v>
      </c>
      <c r="D2033" s="78" t="s">
        <v>4308</v>
      </c>
      <c r="F2033" s="79">
        <v>0</v>
      </c>
      <c r="G2033" s="79">
        <v>0</v>
      </c>
      <c r="H2033" s="79">
        <v>0</v>
      </c>
      <c r="I2033" s="79">
        <v>0</v>
      </c>
      <c r="J2033" s="79">
        <v>0</v>
      </c>
    </row>
    <row r="2034" spans="1:10" x14ac:dyDescent="0.3">
      <c r="A2034" s="78" t="str">
        <f t="shared" si="62"/>
        <v>679</v>
      </c>
      <c r="B2034" s="78" t="str">
        <f t="shared" si="63"/>
        <v>679.07</v>
      </c>
      <c r="C2034" s="78" t="s">
        <v>4309</v>
      </c>
      <c r="D2034" s="78" t="s">
        <v>3317</v>
      </c>
      <c r="F2034" s="79">
        <v>0</v>
      </c>
      <c r="G2034" s="79">
        <v>0</v>
      </c>
      <c r="H2034" s="79">
        <v>0</v>
      </c>
      <c r="I2034" s="79">
        <v>0</v>
      </c>
      <c r="J2034" s="79">
        <v>0</v>
      </c>
    </row>
    <row r="2035" spans="1:10" x14ac:dyDescent="0.3">
      <c r="A2035" s="78" t="str">
        <f t="shared" si="62"/>
        <v>679</v>
      </c>
      <c r="B2035" s="78" t="str">
        <f t="shared" si="63"/>
        <v>679.07</v>
      </c>
      <c r="C2035" s="78" t="s">
        <v>4310</v>
      </c>
      <c r="D2035" s="78" t="s">
        <v>4311</v>
      </c>
      <c r="F2035" s="79">
        <v>0</v>
      </c>
      <c r="G2035" s="79">
        <v>0</v>
      </c>
      <c r="H2035" s="79">
        <v>0</v>
      </c>
      <c r="I2035" s="79">
        <v>0</v>
      </c>
      <c r="J2035" s="79">
        <v>0</v>
      </c>
    </row>
    <row r="2036" spans="1:10" x14ac:dyDescent="0.3">
      <c r="A2036" s="78" t="str">
        <f t="shared" si="62"/>
        <v>679</v>
      </c>
      <c r="B2036" s="78" t="str">
        <f t="shared" si="63"/>
        <v>679.07</v>
      </c>
      <c r="C2036" s="78" t="s">
        <v>4312</v>
      </c>
      <c r="D2036" s="78" t="s">
        <v>4313</v>
      </c>
      <c r="F2036" s="79">
        <v>6003772.3099999996</v>
      </c>
      <c r="G2036" s="79">
        <v>12609668.640000001</v>
      </c>
      <c r="H2036" s="79">
        <v>13612930.130000001</v>
      </c>
      <c r="I2036" s="79">
        <v>12868822.860000001</v>
      </c>
      <c r="J2036" s="79">
        <v>12712764.27</v>
      </c>
    </row>
    <row r="2037" spans="1:10" x14ac:dyDescent="0.3">
      <c r="A2037" s="78" t="str">
        <f t="shared" si="62"/>
        <v>679</v>
      </c>
      <c r="B2037" s="78" t="str">
        <f t="shared" si="63"/>
        <v>679.07</v>
      </c>
      <c r="C2037" s="78" t="s">
        <v>4314</v>
      </c>
      <c r="D2037" s="78" t="s">
        <v>4315</v>
      </c>
      <c r="F2037" s="79">
        <v>0</v>
      </c>
      <c r="G2037" s="79">
        <v>0</v>
      </c>
      <c r="H2037" s="79">
        <v>0</v>
      </c>
      <c r="I2037" s="79">
        <v>0</v>
      </c>
      <c r="J2037" s="79">
        <v>0</v>
      </c>
    </row>
    <row r="2038" spans="1:10" x14ac:dyDescent="0.3">
      <c r="A2038" s="78" t="str">
        <f t="shared" si="62"/>
        <v>679</v>
      </c>
      <c r="B2038" s="78" t="str">
        <f t="shared" si="63"/>
        <v>679.07</v>
      </c>
      <c r="C2038" s="78" t="s">
        <v>4316</v>
      </c>
      <c r="D2038" s="78" t="s">
        <v>4317</v>
      </c>
      <c r="F2038" s="79">
        <v>0</v>
      </c>
      <c r="G2038" s="79">
        <v>0</v>
      </c>
      <c r="H2038" s="79">
        <v>0</v>
      </c>
      <c r="I2038" s="79">
        <v>0</v>
      </c>
      <c r="J2038" s="79">
        <v>0</v>
      </c>
    </row>
    <row r="2039" spans="1:10" x14ac:dyDescent="0.3">
      <c r="A2039" s="78" t="str">
        <f t="shared" si="62"/>
        <v>679</v>
      </c>
      <c r="B2039" s="78" t="str">
        <f t="shared" si="63"/>
        <v>679.07</v>
      </c>
      <c r="C2039" s="78" t="s">
        <v>4318</v>
      </c>
      <c r="D2039" s="78" t="s">
        <v>4319</v>
      </c>
      <c r="F2039" s="79">
        <v>0</v>
      </c>
      <c r="G2039" s="79">
        <v>0</v>
      </c>
      <c r="H2039" s="79">
        <v>0</v>
      </c>
      <c r="I2039" s="79">
        <v>0</v>
      </c>
      <c r="J2039" s="79">
        <v>0</v>
      </c>
    </row>
    <row r="2040" spans="1:10" x14ac:dyDescent="0.3">
      <c r="A2040" s="78" t="str">
        <f t="shared" si="62"/>
        <v>679</v>
      </c>
      <c r="B2040" s="78" t="str">
        <f t="shared" si="63"/>
        <v>679.07</v>
      </c>
      <c r="C2040" s="78" t="s">
        <v>4320</v>
      </c>
      <c r="D2040" s="78" t="s">
        <v>4321</v>
      </c>
      <c r="F2040" s="79">
        <v>0</v>
      </c>
      <c r="G2040" s="79">
        <v>0</v>
      </c>
      <c r="H2040" s="79">
        <v>0</v>
      </c>
      <c r="I2040" s="79">
        <v>0</v>
      </c>
      <c r="J2040" s="79">
        <v>0</v>
      </c>
    </row>
    <row r="2041" spans="1:10" x14ac:dyDescent="0.3">
      <c r="A2041" s="78" t="str">
        <f t="shared" si="62"/>
        <v>679</v>
      </c>
      <c r="B2041" s="78" t="str">
        <f t="shared" si="63"/>
        <v>679.07</v>
      </c>
      <c r="C2041" s="78" t="s">
        <v>4322</v>
      </c>
      <c r="D2041" s="78" t="s">
        <v>4323</v>
      </c>
      <c r="F2041" s="79">
        <v>0</v>
      </c>
      <c r="G2041" s="79">
        <v>0</v>
      </c>
      <c r="H2041" s="79">
        <v>0</v>
      </c>
      <c r="I2041" s="79">
        <v>0</v>
      </c>
      <c r="J2041" s="79">
        <v>0</v>
      </c>
    </row>
    <row r="2042" spans="1:10" x14ac:dyDescent="0.3">
      <c r="A2042" s="78" t="str">
        <f t="shared" si="62"/>
        <v>679</v>
      </c>
      <c r="B2042" s="78" t="str">
        <f t="shared" si="63"/>
        <v>679.08</v>
      </c>
      <c r="C2042" s="78" t="s">
        <v>4324</v>
      </c>
      <c r="D2042" s="78" t="s">
        <v>4325</v>
      </c>
      <c r="F2042" s="79">
        <v>10608942.09</v>
      </c>
      <c r="G2042" s="79">
        <v>976327.64</v>
      </c>
      <c r="H2042" s="79">
        <v>-270365.7</v>
      </c>
      <c r="I2042" s="79">
        <v>3554873.2399999998</v>
      </c>
      <c r="J2042" s="79">
        <v>3341381.32</v>
      </c>
    </row>
    <row r="2043" spans="1:10" x14ac:dyDescent="0.3">
      <c r="A2043" s="78" t="str">
        <f t="shared" si="62"/>
        <v>679</v>
      </c>
      <c r="B2043" s="78" t="str">
        <f t="shared" si="63"/>
        <v>679.08</v>
      </c>
      <c r="C2043" s="78" t="s">
        <v>4326</v>
      </c>
      <c r="D2043" s="78" t="s">
        <v>4327</v>
      </c>
      <c r="F2043" s="79">
        <v>0</v>
      </c>
      <c r="G2043" s="79">
        <v>0</v>
      </c>
      <c r="H2043" s="79">
        <v>0</v>
      </c>
      <c r="I2043" s="79">
        <v>0</v>
      </c>
      <c r="J2043" s="79">
        <v>0</v>
      </c>
    </row>
    <row r="2044" spans="1:10" x14ac:dyDescent="0.3">
      <c r="A2044" s="78" t="str">
        <f t="shared" si="62"/>
        <v>679</v>
      </c>
      <c r="B2044" s="78" t="str">
        <f t="shared" si="63"/>
        <v>679.08</v>
      </c>
      <c r="C2044" s="78" t="s">
        <v>4328</v>
      </c>
      <c r="D2044" s="78" t="s">
        <v>4329</v>
      </c>
      <c r="F2044" s="79">
        <v>0</v>
      </c>
      <c r="G2044" s="79">
        <v>0</v>
      </c>
      <c r="H2044" s="79">
        <v>0</v>
      </c>
      <c r="I2044" s="79">
        <v>0</v>
      </c>
      <c r="J2044" s="79">
        <v>0</v>
      </c>
    </row>
    <row r="2045" spans="1:10" x14ac:dyDescent="0.3">
      <c r="A2045" s="78" t="str">
        <f t="shared" si="62"/>
        <v>679</v>
      </c>
      <c r="B2045" s="78" t="str">
        <f t="shared" si="63"/>
        <v>679.10</v>
      </c>
      <c r="C2045" s="78" t="s">
        <v>4330</v>
      </c>
      <c r="D2045" s="78" t="s">
        <v>4331</v>
      </c>
      <c r="F2045" s="79">
        <v>0</v>
      </c>
      <c r="G2045" s="79">
        <v>0</v>
      </c>
      <c r="H2045" s="79">
        <v>0</v>
      </c>
      <c r="I2045" s="79">
        <v>460099.6</v>
      </c>
      <c r="J2045" s="79">
        <v>460116</v>
      </c>
    </row>
    <row r="2046" spans="1:10" x14ac:dyDescent="0.3">
      <c r="A2046" s="78" t="str">
        <f t="shared" si="62"/>
        <v>679</v>
      </c>
      <c r="B2046" s="78" t="str">
        <f t="shared" si="63"/>
        <v>679.10</v>
      </c>
      <c r="C2046" s="78" t="s">
        <v>4332</v>
      </c>
      <c r="D2046" s="78" t="s">
        <v>4333</v>
      </c>
      <c r="F2046" s="79">
        <v>0</v>
      </c>
      <c r="G2046" s="79">
        <v>0</v>
      </c>
      <c r="H2046" s="79">
        <v>0</v>
      </c>
      <c r="I2046" s="79">
        <v>0</v>
      </c>
      <c r="J2046" s="79">
        <v>0</v>
      </c>
    </row>
    <row r="2047" spans="1:10" x14ac:dyDescent="0.3">
      <c r="A2047" s="78" t="str">
        <f t="shared" si="62"/>
        <v>679</v>
      </c>
      <c r="B2047" s="78" t="str">
        <f t="shared" si="63"/>
        <v>679.10</v>
      </c>
      <c r="C2047" s="78" t="s">
        <v>4334</v>
      </c>
      <c r="D2047" s="78" t="s">
        <v>4335</v>
      </c>
      <c r="F2047" s="79">
        <v>0</v>
      </c>
      <c r="G2047" s="79">
        <v>0</v>
      </c>
      <c r="H2047" s="79">
        <v>0</v>
      </c>
      <c r="I2047" s="79">
        <v>0</v>
      </c>
      <c r="J2047" s="79">
        <v>0</v>
      </c>
    </row>
    <row r="2048" spans="1:10" x14ac:dyDescent="0.3">
      <c r="A2048" s="78" t="str">
        <f t="shared" si="62"/>
        <v>679</v>
      </c>
      <c r="B2048" s="78" t="str">
        <f t="shared" si="63"/>
        <v>679.10</v>
      </c>
      <c r="C2048" s="78" t="s">
        <v>4336</v>
      </c>
      <c r="D2048" s="78" t="s">
        <v>4337</v>
      </c>
      <c r="F2048" s="79">
        <v>0</v>
      </c>
      <c r="G2048" s="79">
        <v>0</v>
      </c>
      <c r="H2048" s="79">
        <v>0</v>
      </c>
      <c r="I2048" s="79">
        <v>0</v>
      </c>
      <c r="J2048" s="79">
        <v>0</v>
      </c>
    </row>
    <row r="2049" spans="1:10" x14ac:dyDescent="0.3">
      <c r="A2049" s="78" t="str">
        <f t="shared" si="62"/>
        <v>679</v>
      </c>
      <c r="B2049" s="78" t="str">
        <f t="shared" si="63"/>
        <v>679.80</v>
      </c>
      <c r="C2049" s="78" t="s">
        <v>4338</v>
      </c>
      <c r="D2049" s="78" t="s">
        <v>4339</v>
      </c>
      <c r="F2049" s="79">
        <v>0</v>
      </c>
      <c r="G2049" s="79">
        <v>0</v>
      </c>
      <c r="H2049" s="79">
        <v>0</v>
      </c>
      <c r="I2049" s="79">
        <v>0</v>
      </c>
      <c r="J2049" s="79">
        <v>-4588.05</v>
      </c>
    </row>
    <row r="2050" spans="1:10" x14ac:dyDescent="0.3">
      <c r="A2050" s="78" t="str">
        <f t="shared" si="62"/>
        <v>679</v>
      </c>
      <c r="B2050" s="78" t="str">
        <f t="shared" si="63"/>
        <v>679.89</v>
      </c>
      <c r="C2050" s="78" t="s">
        <v>4340</v>
      </c>
      <c r="D2050" s="78" t="s">
        <v>4341</v>
      </c>
      <c r="F2050" s="79">
        <v>-33430.6</v>
      </c>
      <c r="G2050" s="79">
        <v>11961.22</v>
      </c>
      <c r="H2050" s="79">
        <v>-684327.09</v>
      </c>
      <c r="I2050" s="79">
        <v>-303845.67</v>
      </c>
      <c r="J2050" s="79">
        <v>22147.72</v>
      </c>
    </row>
    <row r="2051" spans="1:10" x14ac:dyDescent="0.3">
      <c r="A2051" s="78" t="str">
        <f t="shared" si="62"/>
        <v>679</v>
      </c>
      <c r="B2051" s="78" t="str">
        <f t="shared" si="63"/>
        <v>679.90</v>
      </c>
      <c r="C2051" s="78" t="s">
        <v>4342</v>
      </c>
      <c r="D2051" s="78" t="s">
        <v>4343</v>
      </c>
      <c r="F2051" s="79">
        <v>-26607911.989999998</v>
      </c>
      <c r="G2051" s="79">
        <v>-26980825.73</v>
      </c>
      <c r="H2051" s="79">
        <v>-12991430.060000001</v>
      </c>
      <c r="I2051" s="79">
        <v>-22355322.289999999</v>
      </c>
      <c r="J2051" s="79">
        <v>-27553659.920000002</v>
      </c>
    </row>
    <row r="2052" spans="1:10" x14ac:dyDescent="0.3">
      <c r="A2052" s="78" t="str">
        <f t="shared" ref="A2052:A2115" si="64">LEFT(C2052,3)</f>
        <v>679</v>
      </c>
      <c r="B2052" s="78" t="str">
        <f t="shared" ref="B2052:B2115" si="65">_xlfn.CONCAT(MID($C2052,1,3),".",MID($C2052,4,2))</f>
        <v>679.91</v>
      </c>
      <c r="C2052" s="78" t="s">
        <v>4344</v>
      </c>
      <c r="D2052" s="78" t="s">
        <v>4345</v>
      </c>
      <c r="F2052" s="79">
        <v>0</v>
      </c>
      <c r="G2052" s="79">
        <v>0</v>
      </c>
      <c r="H2052" s="79">
        <v>0</v>
      </c>
      <c r="I2052" s="79">
        <v>0</v>
      </c>
      <c r="J2052" s="79">
        <v>0</v>
      </c>
    </row>
    <row r="2053" spans="1:10" x14ac:dyDescent="0.3">
      <c r="A2053" s="78" t="str">
        <f t="shared" si="64"/>
        <v>679</v>
      </c>
      <c r="B2053" s="78" t="str">
        <f t="shared" si="65"/>
        <v>679.91</v>
      </c>
      <c r="C2053" s="78" t="s">
        <v>4346</v>
      </c>
      <c r="D2053" s="78" t="s">
        <v>4347</v>
      </c>
      <c r="F2053" s="79">
        <v>0</v>
      </c>
      <c r="G2053" s="79">
        <v>-48</v>
      </c>
      <c r="H2053" s="79">
        <v>-48</v>
      </c>
      <c r="I2053" s="79">
        <v>-29.020000000000003</v>
      </c>
      <c r="J2053" s="79">
        <v>0</v>
      </c>
    </row>
    <row r="2054" spans="1:10" x14ac:dyDescent="0.3">
      <c r="A2054" s="78" t="str">
        <f t="shared" si="64"/>
        <v>679</v>
      </c>
      <c r="B2054" s="78" t="str">
        <f t="shared" si="65"/>
        <v>679.91</v>
      </c>
      <c r="C2054" s="78" t="s">
        <v>4348</v>
      </c>
      <c r="D2054" s="78" t="s">
        <v>4349</v>
      </c>
      <c r="F2054" s="79">
        <v>0</v>
      </c>
      <c r="G2054" s="79">
        <v>-5724</v>
      </c>
      <c r="H2054" s="79">
        <v>-5856</v>
      </c>
      <c r="I2054" s="79">
        <v>-2669.6800000000003</v>
      </c>
      <c r="J2054" s="79">
        <v>0</v>
      </c>
    </row>
    <row r="2055" spans="1:10" x14ac:dyDescent="0.3">
      <c r="A2055" s="78" t="str">
        <f t="shared" si="64"/>
        <v>679</v>
      </c>
      <c r="B2055" s="78" t="str">
        <f t="shared" si="65"/>
        <v>679.91</v>
      </c>
      <c r="C2055" s="78" t="s">
        <v>4350</v>
      </c>
      <c r="D2055" s="78" t="s">
        <v>4351</v>
      </c>
      <c r="F2055" s="79">
        <v>0</v>
      </c>
      <c r="G2055" s="79">
        <v>0</v>
      </c>
      <c r="H2055" s="79">
        <v>0</v>
      </c>
      <c r="I2055" s="79">
        <v>0</v>
      </c>
      <c r="J2055" s="79">
        <v>0</v>
      </c>
    </row>
    <row r="2056" spans="1:10" x14ac:dyDescent="0.3">
      <c r="A2056" s="78" t="str">
        <f t="shared" si="64"/>
        <v>679</v>
      </c>
      <c r="B2056" s="78" t="str">
        <f t="shared" si="65"/>
        <v>679.91</v>
      </c>
      <c r="C2056" s="78" t="s">
        <v>4352</v>
      </c>
      <c r="D2056" s="78" t="s">
        <v>4353</v>
      </c>
      <c r="F2056" s="79">
        <v>-200905.94</v>
      </c>
      <c r="G2056" s="79">
        <v>-143552.10999999999</v>
      </c>
      <c r="H2056" s="79">
        <v>-156225.15</v>
      </c>
      <c r="I2056" s="79">
        <v>-131774.79999999999</v>
      </c>
      <c r="J2056" s="79">
        <v>-129084.96</v>
      </c>
    </row>
    <row r="2057" spans="1:10" x14ac:dyDescent="0.3">
      <c r="A2057" s="78" t="str">
        <f t="shared" si="64"/>
        <v>679</v>
      </c>
      <c r="B2057" s="78" t="str">
        <f t="shared" si="65"/>
        <v>679.91</v>
      </c>
      <c r="C2057" s="78" t="s">
        <v>4354</v>
      </c>
      <c r="D2057" s="78" t="s">
        <v>4355</v>
      </c>
      <c r="F2057" s="79">
        <v>-105346.76</v>
      </c>
      <c r="G2057" s="79">
        <v>-79704.259999999995</v>
      </c>
      <c r="H2057" s="79">
        <v>-167853.62</v>
      </c>
      <c r="I2057" s="79">
        <v>-188248.06</v>
      </c>
      <c r="J2057" s="79">
        <v>-63855.83</v>
      </c>
    </row>
    <row r="2058" spans="1:10" x14ac:dyDescent="0.3">
      <c r="A2058" s="78" t="str">
        <f t="shared" si="64"/>
        <v>679</v>
      </c>
      <c r="B2058" s="78" t="str">
        <f t="shared" si="65"/>
        <v>679.91</v>
      </c>
      <c r="C2058" s="78" t="s">
        <v>4356</v>
      </c>
      <c r="D2058" s="78" t="s">
        <v>4357</v>
      </c>
      <c r="F2058" s="79">
        <v>-16722.22</v>
      </c>
      <c r="G2058" s="79">
        <v>-14648.38</v>
      </c>
      <c r="H2058" s="79">
        <v>-17556.25</v>
      </c>
      <c r="I2058" s="79">
        <v>-27575.079999999998</v>
      </c>
      <c r="J2058" s="79">
        <v>-10222.56</v>
      </c>
    </row>
    <row r="2059" spans="1:10" x14ac:dyDescent="0.3">
      <c r="A2059" s="78" t="str">
        <f t="shared" si="64"/>
        <v>679</v>
      </c>
      <c r="B2059" s="78" t="str">
        <f t="shared" si="65"/>
        <v>679.91</v>
      </c>
      <c r="C2059" s="78" t="s">
        <v>4358</v>
      </c>
      <c r="D2059" s="78" t="s">
        <v>4359</v>
      </c>
      <c r="F2059" s="79">
        <v>-448482.53</v>
      </c>
      <c r="G2059" s="79">
        <v>-616419.39</v>
      </c>
      <c r="H2059" s="79">
        <v>-797561.31</v>
      </c>
      <c r="I2059" s="79">
        <v>-1569290.7899999998</v>
      </c>
      <c r="J2059" s="79">
        <v>-533974.96</v>
      </c>
    </row>
    <row r="2060" spans="1:10" x14ac:dyDescent="0.3">
      <c r="A2060" s="78" t="str">
        <f t="shared" si="64"/>
        <v>679</v>
      </c>
      <c r="B2060" s="78" t="str">
        <f t="shared" si="65"/>
        <v>679.91</v>
      </c>
      <c r="C2060" s="78" t="s">
        <v>4360</v>
      </c>
      <c r="D2060" s="78" t="s">
        <v>4361</v>
      </c>
      <c r="F2060" s="79">
        <v>-163421.37</v>
      </c>
      <c r="G2060" s="79">
        <v>-26536.02</v>
      </c>
      <c r="H2060" s="79">
        <v>-29490.82</v>
      </c>
      <c r="I2060" s="79">
        <v>-46236.399999999994</v>
      </c>
      <c r="J2060" s="79">
        <v>-68895.56</v>
      </c>
    </row>
    <row r="2061" spans="1:10" x14ac:dyDescent="0.3">
      <c r="A2061" s="78" t="str">
        <f t="shared" si="64"/>
        <v>679</v>
      </c>
      <c r="B2061" s="78" t="str">
        <f t="shared" si="65"/>
        <v>679.91</v>
      </c>
      <c r="C2061" s="78" t="s">
        <v>4362</v>
      </c>
      <c r="D2061" s="78" t="s">
        <v>4363</v>
      </c>
      <c r="F2061" s="79">
        <v>-623947.22</v>
      </c>
      <c r="G2061" s="79">
        <v>-766322.89</v>
      </c>
      <c r="H2061" s="79">
        <v>-20521885.780000001</v>
      </c>
      <c r="I2061" s="79">
        <v>-24630037.43</v>
      </c>
      <c r="J2061" s="79">
        <v>-26920710.18</v>
      </c>
    </row>
    <row r="2062" spans="1:10" x14ac:dyDescent="0.3">
      <c r="A2062" s="78" t="str">
        <f t="shared" si="64"/>
        <v>679</v>
      </c>
      <c r="B2062" s="78" t="str">
        <f t="shared" si="65"/>
        <v>679.91</v>
      </c>
      <c r="C2062" s="78" t="s">
        <v>4364</v>
      </c>
      <c r="D2062" s="78" t="s">
        <v>4365</v>
      </c>
      <c r="F2062" s="79">
        <v>0</v>
      </c>
      <c r="G2062" s="79">
        <v>0</v>
      </c>
      <c r="H2062" s="79">
        <v>0</v>
      </c>
      <c r="I2062" s="79">
        <v>0</v>
      </c>
      <c r="J2062" s="79">
        <v>0</v>
      </c>
    </row>
    <row r="2063" spans="1:10" x14ac:dyDescent="0.3">
      <c r="A2063" s="78" t="str">
        <f t="shared" si="64"/>
        <v>679</v>
      </c>
      <c r="B2063" s="78" t="str">
        <f t="shared" si="65"/>
        <v>679.91</v>
      </c>
      <c r="C2063" s="78" t="s">
        <v>4366</v>
      </c>
      <c r="D2063" s="78" t="s">
        <v>4367</v>
      </c>
      <c r="F2063" s="79">
        <v>0</v>
      </c>
      <c r="G2063" s="79">
        <v>0</v>
      </c>
      <c r="H2063" s="79">
        <v>0</v>
      </c>
      <c r="I2063" s="79">
        <v>0</v>
      </c>
      <c r="J2063" s="79">
        <v>0</v>
      </c>
    </row>
    <row r="2064" spans="1:10" x14ac:dyDescent="0.3">
      <c r="A2064" s="78" t="str">
        <f t="shared" si="64"/>
        <v>679</v>
      </c>
      <c r="B2064" s="78" t="str">
        <f t="shared" si="65"/>
        <v>679.91</v>
      </c>
      <c r="C2064" s="78" t="s">
        <v>4368</v>
      </c>
      <c r="D2064" s="78" t="s">
        <v>4369</v>
      </c>
      <c r="F2064" s="79">
        <v>0</v>
      </c>
      <c r="G2064" s="79">
        <v>0</v>
      </c>
      <c r="H2064" s="79">
        <v>0</v>
      </c>
      <c r="I2064" s="79">
        <v>0</v>
      </c>
      <c r="J2064" s="79">
        <v>0</v>
      </c>
    </row>
    <row r="2065" spans="1:10" x14ac:dyDescent="0.3">
      <c r="A2065" s="78" t="str">
        <f t="shared" si="64"/>
        <v>679</v>
      </c>
      <c r="B2065" s="78" t="str">
        <f t="shared" si="65"/>
        <v>679.91</v>
      </c>
      <c r="C2065" s="78" t="s">
        <v>4370</v>
      </c>
      <c r="D2065" s="78" t="s">
        <v>4371</v>
      </c>
      <c r="F2065" s="79">
        <v>0</v>
      </c>
      <c r="G2065" s="79">
        <v>0</v>
      </c>
      <c r="H2065" s="79">
        <v>0</v>
      </c>
      <c r="I2065" s="79">
        <v>0</v>
      </c>
      <c r="J2065" s="79">
        <v>0</v>
      </c>
    </row>
    <row r="2066" spans="1:10" x14ac:dyDescent="0.3">
      <c r="A2066" s="78" t="str">
        <f t="shared" si="64"/>
        <v>679</v>
      </c>
      <c r="B2066" s="78" t="str">
        <f t="shared" si="65"/>
        <v>679.92</v>
      </c>
      <c r="C2066" s="78" t="s">
        <v>4372</v>
      </c>
      <c r="D2066" s="78" t="s">
        <v>4373</v>
      </c>
      <c r="F2066" s="79">
        <v>-6585274.2400000002</v>
      </c>
      <c r="G2066" s="79">
        <v>0</v>
      </c>
      <c r="H2066" s="79">
        <v>0</v>
      </c>
      <c r="I2066" s="79">
        <v>0</v>
      </c>
      <c r="J2066" s="79">
        <v>0</v>
      </c>
    </row>
    <row r="2067" spans="1:10" x14ac:dyDescent="0.3">
      <c r="A2067" s="78" t="str">
        <f t="shared" si="64"/>
        <v>680</v>
      </c>
      <c r="B2067" s="78" t="str">
        <f t="shared" si="65"/>
        <v>680.00</v>
      </c>
      <c r="C2067" s="78" t="s">
        <v>4374</v>
      </c>
      <c r="D2067" s="78" t="s">
        <v>4375</v>
      </c>
      <c r="F2067" s="79">
        <v>14726949.710000001</v>
      </c>
      <c r="G2067" s="79">
        <v>219588.63</v>
      </c>
      <c r="H2067" s="79">
        <v>16993639.52</v>
      </c>
      <c r="I2067" s="79">
        <v>28767307.509999998</v>
      </c>
      <c r="J2067" s="79">
        <v>31983735.260000002</v>
      </c>
    </row>
    <row r="2068" spans="1:10" x14ac:dyDescent="0.3">
      <c r="A2068" s="78" t="str">
        <f t="shared" si="64"/>
        <v>680</v>
      </c>
      <c r="B2068" s="78" t="str">
        <f t="shared" si="65"/>
        <v>680.00</v>
      </c>
      <c r="C2068" s="78" t="s">
        <v>4376</v>
      </c>
      <c r="D2068" s="78" t="s">
        <v>4377</v>
      </c>
      <c r="F2068" s="79">
        <v>0</v>
      </c>
      <c r="G2068" s="79">
        <v>0</v>
      </c>
      <c r="H2068" s="79">
        <v>0</v>
      </c>
      <c r="I2068" s="79">
        <v>0</v>
      </c>
      <c r="J2068" s="79">
        <v>0</v>
      </c>
    </row>
    <row r="2069" spans="1:10" x14ac:dyDescent="0.3">
      <c r="A2069" s="78" t="str">
        <f t="shared" si="64"/>
        <v>680</v>
      </c>
      <c r="B2069" s="78" t="str">
        <f t="shared" si="65"/>
        <v>680.00</v>
      </c>
      <c r="C2069" s="78" t="s">
        <v>4378</v>
      </c>
      <c r="D2069" s="78" t="s">
        <v>4379</v>
      </c>
      <c r="F2069" s="79">
        <v>0</v>
      </c>
      <c r="G2069" s="79">
        <v>0</v>
      </c>
      <c r="H2069" s="79">
        <v>0</v>
      </c>
      <c r="I2069" s="79">
        <v>0</v>
      </c>
      <c r="J2069" s="79">
        <v>0</v>
      </c>
    </row>
    <row r="2070" spans="1:10" x14ac:dyDescent="0.3">
      <c r="A2070" s="78" t="str">
        <f t="shared" si="64"/>
        <v>680</v>
      </c>
      <c r="B2070" s="78" t="str">
        <f t="shared" si="65"/>
        <v>680.00</v>
      </c>
      <c r="C2070" s="78" t="s">
        <v>4380</v>
      </c>
      <c r="D2070" s="78" t="s">
        <v>4381</v>
      </c>
      <c r="F2070" s="79">
        <v>185749.26</v>
      </c>
      <c r="G2070" s="79">
        <v>185749.26</v>
      </c>
      <c r="H2070" s="79">
        <v>185749.26</v>
      </c>
      <c r="I2070" s="79">
        <v>185749.26</v>
      </c>
      <c r="J2070" s="79">
        <v>185749.26</v>
      </c>
    </row>
    <row r="2071" spans="1:10" x14ac:dyDescent="0.3">
      <c r="A2071" s="78" t="str">
        <f t="shared" si="64"/>
        <v>680</v>
      </c>
      <c r="B2071" s="78" t="str">
        <f t="shared" si="65"/>
        <v>680.00</v>
      </c>
      <c r="C2071" s="78" t="s">
        <v>4382</v>
      </c>
      <c r="D2071" s="78" t="s">
        <v>4383</v>
      </c>
      <c r="F2071" s="79">
        <v>50959.44</v>
      </c>
      <c r="G2071" s="79">
        <v>50959.43</v>
      </c>
      <c r="H2071" s="79">
        <v>50959.45</v>
      </c>
      <c r="I2071" s="79">
        <v>50959.44</v>
      </c>
      <c r="J2071" s="79">
        <v>50959.44</v>
      </c>
    </row>
    <row r="2072" spans="1:10" x14ac:dyDescent="0.3">
      <c r="A2072" s="78" t="str">
        <f t="shared" si="64"/>
        <v>680</v>
      </c>
      <c r="B2072" s="78" t="str">
        <f t="shared" si="65"/>
        <v>680.00</v>
      </c>
      <c r="C2072" s="78" t="s">
        <v>4384</v>
      </c>
      <c r="D2072" s="78" t="s">
        <v>4385</v>
      </c>
      <c r="F2072" s="79">
        <v>0</v>
      </c>
      <c r="G2072" s="79">
        <v>0</v>
      </c>
      <c r="H2072" s="79">
        <v>0</v>
      </c>
      <c r="I2072" s="79">
        <v>0</v>
      </c>
      <c r="J2072" s="79">
        <v>0</v>
      </c>
    </row>
    <row r="2073" spans="1:10" x14ac:dyDescent="0.3">
      <c r="A2073" s="78" t="str">
        <f t="shared" si="64"/>
        <v>680</v>
      </c>
      <c r="B2073" s="78" t="str">
        <f t="shared" si="65"/>
        <v>680.00</v>
      </c>
      <c r="C2073" s="78" t="s">
        <v>4386</v>
      </c>
      <c r="D2073" s="78" t="s">
        <v>4387</v>
      </c>
      <c r="F2073" s="79">
        <v>0</v>
      </c>
      <c r="G2073" s="79">
        <v>0</v>
      </c>
      <c r="H2073" s="79">
        <v>0</v>
      </c>
      <c r="I2073" s="79">
        <v>0</v>
      </c>
      <c r="J2073" s="79">
        <v>0</v>
      </c>
    </row>
    <row r="2074" spans="1:10" x14ac:dyDescent="0.3">
      <c r="A2074" s="78" t="str">
        <f t="shared" si="64"/>
        <v>680</v>
      </c>
      <c r="B2074" s="78" t="str">
        <f t="shared" si="65"/>
        <v>680.00</v>
      </c>
      <c r="C2074" s="78" t="s">
        <v>4388</v>
      </c>
      <c r="D2074" s="78" t="s">
        <v>4389</v>
      </c>
      <c r="F2074" s="79">
        <v>0</v>
      </c>
      <c r="G2074" s="79">
        <v>0</v>
      </c>
      <c r="H2074" s="79">
        <v>0</v>
      </c>
      <c r="I2074" s="79">
        <v>0</v>
      </c>
      <c r="J2074" s="79">
        <v>0</v>
      </c>
    </row>
    <row r="2075" spans="1:10" x14ac:dyDescent="0.3">
      <c r="A2075" s="78" t="str">
        <f t="shared" si="64"/>
        <v>680</v>
      </c>
      <c r="B2075" s="78" t="str">
        <f t="shared" si="65"/>
        <v>680.00</v>
      </c>
      <c r="C2075" s="78" t="s">
        <v>4390</v>
      </c>
      <c r="D2075" s="78" t="s">
        <v>4391</v>
      </c>
      <c r="F2075" s="79">
        <v>0</v>
      </c>
      <c r="G2075" s="79">
        <v>0</v>
      </c>
      <c r="H2075" s="79">
        <v>0</v>
      </c>
      <c r="I2075" s="79">
        <v>0</v>
      </c>
      <c r="J2075" s="79">
        <v>0</v>
      </c>
    </row>
    <row r="2076" spans="1:10" x14ac:dyDescent="0.3">
      <c r="A2076" s="78" t="str">
        <f t="shared" si="64"/>
        <v>680</v>
      </c>
      <c r="B2076" s="78" t="str">
        <f t="shared" si="65"/>
        <v>680.00</v>
      </c>
      <c r="C2076" s="78" t="s">
        <v>4392</v>
      </c>
      <c r="D2076" s="78" t="s">
        <v>4393</v>
      </c>
      <c r="F2076" s="79">
        <v>0</v>
      </c>
      <c r="G2076" s="79">
        <v>0</v>
      </c>
      <c r="H2076" s="79">
        <v>0</v>
      </c>
      <c r="I2076" s="79">
        <v>0</v>
      </c>
      <c r="J2076" s="79">
        <v>0</v>
      </c>
    </row>
    <row r="2077" spans="1:10" x14ac:dyDescent="0.3">
      <c r="A2077" s="78" t="str">
        <f t="shared" si="64"/>
        <v>680</v>
      </c>
      <c r="B2077" s="78" t="str">
        <f t="shared" si="65"/>
        <v>680.01</v>
      </c>
      <c r="C2077" s="78" t="s">
        <v>4394</v>
      </c>
      <c r="D2077" s="78" t="s">
        <v>4395</v>
      </c>
      <c r="F2077" s="79">
        <v>0</v>
      </c>
      <c r="G2077" s="79">
        <v>0</v>
      </c>
      <c r="H2077" s="79">
        <v>0</v>
      </c>
      <c r="I2077" s="79">
        <v>0</v>
      </c>
      <c r="J2077" s="79">
        <v>0</v>
      </c>
    </row>
    <row r="2078" spans="1:10" x14ac:dyDescent="0.3">
      <c r="A2078" s="78" t="str">
        <f t="shared" si="64"/>
        <v>680</v>
      </c>
      <c r="B2078" s="78" t="str">
        <f t="shared" si="65"/>
        <v>680.01</v>
      </c>
      <c r="C2078" s="78" t="s">
        <v>4396</v>
      </c>
      <c r="D2078" s="78" t="s">
        <v>4397</v>
      </c>
      <c r="F2078" s="79">
        <v>0</v>
      </c>
      <c r="G2078" s="79">
        <v>0</v>
      </c>
      <c r="H2078" s="79">
        <v>0</v>
      </c>
      <c r="I2078" s="79">
        <v>0</v>
      </c>
      <c r="J2078" s="79">
        <v>0</v>
      </c>
    </row>
    <row r="2079" spans="1:10" x14ac:dyDescent="0.3">
      <c r="A2079" s="78" t="str">
        <f t="shared" si="64"/>
        <v>680</v>
      </c>
      <c r="B2079" s="78" t="str">
        <f t="shared" si="65"/>
        <v>680.01</v>
      </c>
      <c r="C2079" s="78" t="s">
        <v>4398</v>
      </c>
      <c r="D2079" s="78" t="s">
        <v>4399</v>
      </c>
      <c r="F2079" s="79">
        <v>0</v>
      </c>
      <c r="G2079" s="79">
        <v>0</v>
      </c>
      <c r="H2079" s="79">
        <v>210442.46</v>
      </c>
      <c r="I2079" s="79">
        <v>330575.82</v>
      </c>
      <c r="J2079" s="79">
        <v>410186.54</v>
      </c>
    </row>
    <row r="2080" spans="1:10" x14ac:dyDescent="0.3">
      <c r="A2080" s="78" t="str">
        <f t="shared" si="64"/>
        <v>680</v>
      </c>
      <c r="B2080" s="78" t="str">
        <f t="shared" si="65"/>
        <v>680.02</v>
      </c>
      <c r="C2080" s="78" t="s">
        <v>4400</v>
      </c>
      <c r="D2080" s="78" t="s">
        <v>4401</v>
      </c>
      <c r="F2080" s="79">
        <v>0</v>
      </c>
      <c r="G2080" s="79">
        <v>0</v>
      </c>
      <c r="H2080" s="79">
        <v>0</v>
      </c>
      <c r="I2080" s="79">
        <v>0</v>
      </c>
      <c r="J2080" s="79">
        <v>0</v>
      </c>
    </row>
    <row r="2081" spans="1:10" x14ac:dyDescent="0.3">
      <c r="A2081" s="78" t="str">
        <f t="shared" si="64"/>
        <v>680</v>
      </c>
      <c r="B2081" s="78" t="str">
        <f t="shared" si="65"/>
        <v>680.02</v>
      </c>
      <c r="C2081" s="78" t="s">
        <v>4402</v>
      </c>
      <c r="D2081" s="78" t="s">
        <v>4403</v>
      </c>
      <c r="F2081" s="79">
        <v>0</v>
      </c>
      <c r="G2081" s="79">
        <v>0</v>
      </c>
      <c r="H2081" s="79">
        <v>0</v>
      </c>
      <c r="I2081" s="79">
        <v>0</v>
      </c>
      <c r="J2081" s="79">
        <v>0</v>
      </c>
    </row>
    <row r="2082" spans="1:10" x14ac:dyDescent="0.3">
      <c r="A2082" s="78" t="str">
        <f t="shared" si="64"/>
        <v>680</v>
      </c>
      <c r="B2082" s="78" t="str">
        <f t="shared" si="65"/>
        <v>680.02</v>
      </c>
      <c r="C2082" s="78">
        <v>6800282</v>
      </c>
      <c r="D2082" s="78" t="s">
        <v>4404</v>
      </c>
      <c r="F2082" s="79">
        <v>0</v>
      </c>
      <c r="G2082" s="79">
        <v>0</v>
      </c>
      <c r="H2082" s="79">
        <v>0</v>
      </c>
      <c r="I2082" s="79">
        <v>0</v>
      </c>
      <c r="J2082" s="79">
        <v>0</v>
      </c>
    </row>
    <row r="2083" spans="1:10" x14ac:dyDescent="0.3">
      <c r="A2083" s="78" t="str">
        <f t="shared" si="64"/>
        <v>680</v>
      </c>
      <c r="B2083" s="78" t="str">
        <f t="shared" si="65"/>
        <v>680.08</v>
      </c>
      <c r="C2083" s="78" t="s">
        <v>4405</v>
      </c>
      <c r="D2083" s="78" t="s">
        <v>4406</v>
      </c>
      <c r="F2083" s="79">
        <v>0</v>
      </c>
      <c r="G2083" s="79">
        <v>0</v>
      </c>
      <c r="H2083" s="79">
        <v>0</v>
      </c>
      <c r="I2083" s="79">
        <v>0</v>
      </c>
      <c r="J2083" s="79">
        <v>0</v>
      </c>
    </row>
    <row r="2084" spans="1:10" x14ac:dyDescent="0.3">
      <c r="A2084" s="78" t="str">
        <f t="shared" si="64"/>
        <v>680</v>
      </c>
      <c r="B2084" s="78" t="str">
        <f t="shared" si="65"/>
        <v>680.90</v>
      </c>
      <c r="C2084" s="78" t="s">
        <v>4407</v>
      </c>
      <c r="D2084" s="78" t="s">
        <v>4408</v>
      </c>
      <c r="F2084" s="79">
        <v>0</v>
      </c>
      <c r="G2084" s="79">
        <v>0</v>
      </c>
      <c r="H2084" s="79">
        <v>0</v>
      </c>
      <c r="I2084" s="79">
        <v>0</v>
      </c>
      <c r="J2084" s="79">
        <v>0</v>
      </c>
    </row>
    <row r="2085" spans="1:10" x14ac:dyDescent="0.3">
      <c r="A2085" s="78" t="str">
        <f t="shared" si="64"/>
        <v>681</v>
      </c>
      <c r="B2085" s="78" t="str">
        <f t="shared" si="65"/>
        <v>681.00</v>
      </c>
      <c r="C2085" s="78" t="s">
        <v>4409</v>
      </c>
      <c r="D2085" s="78" t="s">
        <v>4410</v>
      </c>
      <c r="F2085" s="79">
        <v>294544524.91000003</v>
      </c>
      <c r="G2085" s="79">
        <v>311243506.22000003</v>
      </c>
      <c r="H2085" s="79">
        <v>324458068.39999998</v>
      </c>
      <c r="I2085" s="79">
        <v>338232464.22999996</v>
      </c>
      <c r="J2085" s="79">
        <v>371137908.31</v>
      </c>
    </row>
    <row r="2086" spans="1:10" x14ac:dyDescent="0.3">
      <c r="A2086" s="78" t="str">
        <f t="shared" si="64"/>
        <v>681</v>
      </c>
      <c r="B2086" s="78" t="str">
        <f t="shared" si="65"/>
        <v>681.00</v>
      </c>
      <c r="C2086" s="78" t="s">
        <v>4411</v>
      </c>
      <c r="D2086" s="78" t="s">
        <v>4412</v>
      </c>
      <c r="F2086" s="79">
        <v>0</v>
      </c>
      <c r="G2086" s="79">
        <v>0</v>
      </c>
      <c r="H2086" s="79">
        <v>0</v>
      </c>
      <c r="I2086" s="79">
        <v>0</v>
      </c>
      <c r="J2086" s="79">
        <v>0</v>
      </c>
    </row>
    <row r="2087" spans="1:10" x14ac:dyDescent="0.3">
      <c r="A2087" s="78" t="str">
        <f t="shared" si="64"/>
        <v>681</v>
      </c>
      <c r="B2087" s="78" t="str">
        <f t="shared" si="65"/>
        <v>681.00</v>
      </c>
      <c r="C2087" s="78" t="s">
        <v>4413</v>
      </c>
      <c r="D2087" s="78" t="s">
        <v>4414</v>
      </c>
      <c r="F2087" s="79">
        <v>883195.5</v>
      </c>
      <c r="G2087" s="79">
        <v>952391.11</v>
      </c>
      <c r="H2087" s="79">
        <v>1039147.77</v>
      </c>
      <c r="I2087" s="79">
        <v>1177855.83</v>
      </c>
      <c r="J2087" s="79">
        <v>-229506.27</v>
      </c>
    </row>
    <row r="2088" spans="1:10" x14ac:dyDescent="0.3">
      <c r="A2088" s="78" t="str">
        <f t="shared" si="64"/>
        <v>681</v>
      </c>
      <c r="B2088" s="78" t="str">
        <f t="shared" si="65"/>
        <v>681.00</v>
      </c>
      <c r="C2088" s="78" t="s">
        <v>4415</v>
      </c>
      <c r="D2088" s="78" t="s">
        <v>4416</v>
      </c>
      <c r="F2088" s="79">
        <v>0</v>
      </c>
      <c r="G2088" s="79">
        <v>0</v>
      </c>
      <c r="H2088" s="79">
        <v>0</v>
      </c>
      <c r="I2088" s="79">
        <v>0</v>
      </c>
      <c r="J2088" s="79">
        <v>0</v>
      </c>
    </row>
    <row r="2089" spans="1:10" x14ac:dyDescent="0.3">
      <c r="A2089" s="78" t="str">
        <f t="shared" si="64"/>
        <v>681</v>
      </c>
      <c r="B2089" s="78" t="str">
        <f t="shared" si="65"/>
        <v>681.00</v>
      </c>
      <c r="C2089" s="78" t="s">
        <v>4417</v>
      </c>
      <c r="D2089" s="78" t="s">
        <v>4418</v>
      </c>
      <c r="F2089" s="79">
        <v>0</v>
      </c>
      <c r="G2089" s="79">
        <v>0</v>
      </c>
      <c r="H2089" s="79">
        <v>0</v>
      </c>
      <c r="I2089" s="79">
        <v>0</v>
      </c>
      <c r="J2089" s="79">
        <v>0</v>
      </c>
    </row>
    <row r="2090" spans="1:10" x14ac:dyDescent="0.3">
      <c r="A2090" s="78" t="str">
        <f t="shared" si="64"/>
        <v>681</v>
      </c>
      <c r="B2090" s="78" t="str">
        <f t="shared" si="65"/>
        <v>681.00</v>
      </c>
      <c r="C2090" s="78" t="s">
        <v>4419</v>
      </c>
      <c r="D2090" s="78" t="s">
        <v>4420</v>
      </c>
      <c r="F2090" s="79">
        <v>20062788</v>
      </c>
      <c r="G2090" s="79">
        <v>20069640</v>
      </c>
      <c r="H2090" s="79">
        <v>20085056</v>
      </c>
      <c r="I2090" s="79">
        <v>6549399</v>
      </c>
      <c r="J2090" s="79">
        <v>7171552</v>
      </c>
    </row>
    <row r="2091" spans="1:10" x14ac:dyDescent="0.3">
      <c r="A2091" s="78" t="str">
        <f t="shared" si="64"/>
        <v>681</v>
      </c>
      <c r="B2091" s="78" t="str">
        <f t="shared" si="65"/>
        <v>681.00</v>
      </c>
      <c r="C2091" s="78" t="s">
        <v>4421</v>
      </c>
      <c r="D2091" s="78" t="s">
        <v>4422</v>
      </c>
      <c r="F2091" s="79">
        <v>1186094.04</v>
      </c>
      <c r="G2091" s="79">
        <v>1186094.04</v>
      </c>
      <c r="H2091" s="79">
        <v>1186094.04</v>
      </c>
      <c r="I2091" s="79">
        <v>8014743</v>
      </c>
      <c r="J2091" s="79">
        <v>8014743</v>
      </c>
    </row>
    <row r="2092" spans="1:10" x14ac:dyDescent="0.3">
      <c r="A2092" s="78" t="str">
        <f t="shared" si="64"/>
        <v>681</v>
      </c>
      <c r="B2092" s="78" t="str">
        <f t="shared" si="65"/>
        <v>681.00</v>
      </c>
      <c r="C2092" s="78" t="s">
        <v>4423</v>
      </c>
      <c r="D2092" s="78" t="s">
        <v>4424</v>
      </c>
      <c r="F2092" s="79">
        <v>0</v>
      </c>
      <c r="G2092" s="79">
        <v>0</v>
      </c>
      <c r="H2092" s="79">
        <v>0</v>
      </c>
      <c r="I2092" s="79">
        <v>0</v>
      </c>
      <c r="J2092" s="79">
        <v>0</v>
      </c>
    </row>
    <row r="2093" spans="1:10" x14ac:dyDescent="0.3">
      <c r="A2093" s="78" t="str">
        <f t="shared" si="64"/>
        <v>681</v>
      </c>
      <c r="B2093" s="78" t="str">
        <f t="shared" si="65"/>
        <v>681.00</v>
      </c>
      <c r="C2093" s="78" t="s">
        <v>4425</v>
      </c>
      <c r="D2093" s="78" t="s">
        <v>4426</v>
      </c>
      <c r="F2093" s="79">
        <v>0</v>
      </c>
      <c r="G2093" s="79">
        <v>4090.14</v>
      </c>
      <c r="H2093" s="79">
        <v>120726.37</v>
      </c>
      <c r="I2093" s="79">
        <v>850108.5399999998</v>
      </c>
      <c r="J2093" s="79">
        <v>2751057.28</v>
      </c>
    </row>
    <row r="2094" spans="1:10" x14ac:dyDescent="0.3">
      <c r="A2094" s="78" t="str">
        <f t="shared" si="64"/>
        <v>681</v>
      </c>
      <c r="B2094" s="78" t="str">
        <f t="shared" si="65"/>
        <v>681.01</v>
      </c>
      <c r="C2094" s="78" t="s">
        <v>4427</v>
      </c>
      <c r="D2094" s="78" t="s">
        <v>4428</v>
      </c>
      <c r="F2094" s="79">
        <v>4182069.6</v>
      </c>
      <c r="G2094" s="79">
        <v>1632498.52</v>
      </c>
      <c r="H2094" s="79">
        <v>0</v>
      </c>
      <c r="I2094" s="79">
        <v>0</v>
      </c>
      <c r="J2094" s="79">
        <v>0</v>
      </c>
    </row>
    <row r="2095" spans="1:10" x14ac:dyDescent="0.3">
      <c r="A2095" s="78" t="str">
        <f t="shared" si="64"/>
        <v>681</v>
      </c>
      <c r="B2095" s="78" t="str">
        <f t="shared" si="65"/>
        <v>681.01</v>
      </c>
      <c r="C2095" s="78">
        <v>6810140</v>
      </c>
      <c r="D2095" s="78" t="s">
        <v>4429</v>
      </c>
      <c r="F2095" s="79">
        <v>0</v>
      </c>
      <c r="G2095" s="79">
        <v>3504388.95</v>
      </c>
      <c r="H2095" s="79">
        <v>9767839.5600000005</v>
      </c>
      <c r="I2095" s="79">
        <v>4890007.97</v>
      </c>
      <c r="J2095" s="79">
        <v>850334.53</v>
      </c>
    </row>
    <row r="2096" spans="1:10" x14ac:dyDescent="0.3">
      <c r="A2096" s="78" t="str">
        <f t="shared" si="64"/>
        <v>681</v>
      </c>
      <c r="B2096" s="78" t="str">
        <f t="shared" si="65"/>
        <v>681.02</v>
      </c>
      <c r="C2096" s="78" t="s">
        <v>4430</v>
      </c>
      <c r="D2096" s="78" t="s">
        <v>4431</v>
      </c>
      <c r="F2096" s="79">
        <v>0</v>
      </c>
      <c r="G2096" s="79">
        <v>0</v>
      </c>
      <c r="H2096" s="79">
        <v>0</v>
      </c>
      <c r="I2096" s="79">
        <v>0</v>
      </c>
      <c r="J2096" s="79">
        <v>0</v>
      </c>
    </row>
    <row r="2097" spans="1:10" x14ac:dyDescent="0.3">
      <c r="A2097" s="78" t="str">
        <f t="shared" si="64"/>
        <v>681</v>
      </c>
      <c r="B2097" s="78" t="str">
        <f t="shared" si="65"/>
        <v>681.08</v>
      </c>
      <c r="C2097" s="78" t="s">
        <v>4432</v>
      </c>
      <c r="D2097" s="78" t="s">
        <v>4433</v>
      </c>
      <c r="F2097" s="79">
        <v>0</v>
      </c>
      <c r="G2097" s="79">
        <v>0</v>
      </c>
      <c r="H2097" s="79">
        <v>0</v>
      </c>
      <c r="I2097" s="79">
        <v>0</v>
      </c>
      <c r="J2097" s="79">
        <v>0</v>
      </c>
    </row>
    <row r="2098" spans="1:10" x14ac:dyDescent="0.3">
      <c r="A2098" s="78" t="str">
        <f t="shared" si="64"/>
        <v>681</v>
      </c>
      <c r="B2098" s="78" t="str">
        <f t="shared" si="65"/>
        <v>681.08</v>
      </c>
      <c r="C2098" s="78" t="s">
        <v>4434</v>
      </c>
      <c r="D2098" s="78" t="s">
        <v>4435</v>
      </c>
      <c r="F2098" s="79">
        <v>0</v>
      </c>
      <c r="G2098" s="79">
        <v>0</v>
      </c>
      <c r="H2098" s="79">
        <v>0</v>
      </c>
      <c r="I2098" s="79">
        <v>0</v>
      </c>
      <c r="J2098" s="79">
        <v>0</v>
      </c>
    </row>
    <row r="2099" spans="1:10" x14ac:dyDescent="0.3">
      <c r="A2099" s="78" t="str">
        <f t="shared" si="64"/>
        <v>681</v>
      </c>
      <c r="B2099" s="78" t="str">
        <f t="shared" si="65"/>
        <v>681.08</v>
      </c>
      <c r="C2099" s="78" t="s">
        <v>4436</v>
      </c>
      <c r="D2099" s="78" t="s">
        <v>4437</v>
      </c>
      <c r="F2099" s="79">
        <v>0</v>
      </c>
      <c r="G2099" s="79">
        <v>0</v>
      </c>
      <c r="H2099" s="79">
        <v>0</v>
      </c>
      <c r="I2099" s="79">
        <v>0</v>
      </c>
      <c r="J2099" s="79">
        <v>0</v>
      </c>
    </row>
    <row r="2100" spans="1:10" x14ac:dyDescent="0.3">
      <c r="A2100" s="78" t="str">
        <f t="shared" si="64"/>
        <v>681</v>
      </c>
      <c r="B2100" s="78" t="str">
        <f t="shared" si="65"/>
        <v>681.90</v>
      </c>
      <c r="C2100" s="78" t="s">
        <v>4438</v>
      </c>
      <c r="D2100" s="78" t="s">
        <v>4439</v>
      </c>
      <c r="F2100" s="79">
        <v>0</v>
      </c>
      <c r="G2100" s="79">
        <v>0</v>
      </c>
      <c r="H2100" s="79">
        <v>0</v>
      </c>
      <c r="I2100" s="79">
        <v>0</v>
      </c>
      <c r="J2100" s="79">
        <v>0</v>
      </c>
    </row>
    <row r="2101" spans="1:10" x14ac:dyDescent="0.3">
      <c r="A2101" s="78" t="str">
        <f t="shared" si="64"/>
        <v>682</v>
      </c>
      <c r="B2101" s="78" t="str">
        <f t="shared" si="65"/>
        <v>682.00</v>
      </c>
      <c r="C2101" s="78" t="s">
        <v>4440</v>
      </c>
      <c r="D2101" s="78" t="s">
        <v>4441</v>
      </c>
      <c r="F2101" s="79">
        <v>0</v>
      </c>
      <c r="G2101" s="79">
        <v>0</v>
      </c>
      <c r="H2101" s="79">
        <v>0</v>
      </c>
      <c r="I2101" s="79">
        <v>0</v>
      </c>
      <c r="J2101" s="79">
        <v>0</v>
      </c>
    </row>
    <row r="2102" spans="1:10" x14ac:dyDescent="0.3">
      <c r="A2102" s="78" t="str">
        <f t="shared" si="64"/>
        <v>682</v>
      </c>
      <c r="B2102" s="78" t="str">
        <f t="shared" si="65"/>
        <v>682.01</v>
      </c>
      <c r="C2102" s="78" t="s">
        <v>4442</v>
      </c>
      <c r="D2102" s="78" t="s">
        <v>4443</v>
      </c>
      <c r="F2102" s="79">
        <v>0</v>
      </c>
      <c r="G2102" s="79">
        <v>0</v>
      </c>
      <c r="H2102" s="79">
        <v>0</v>
      </c>
      <c r="I2102" s="79">
        <v>0</v>
      </c>
      <c r="J2102" s="79">
        <v>0</v>
      </c>
    </row>
    <row r="2103" spans="1:10" x14ac:dyDescent="0.3">
      <c r="A2103" s="78" t="str">
        <f t="shared" si="64"/>
        <v>690</v>
      </c>
      <c r="B2103" s="78" t="str">
        <f t="shared" si="65"/>
        <v>690.00</v>
      </c>
      <c r="C2103" s="78" t="s">
        <v>4444</v>
      </c>
      <c r="D2103" s="78" t="s">
        <v>4445</v>
      </c>
      <c r="F2103" s="79">
        <v>45345111.399999999</v>
      </c>
      <c r="G2103" s="79">
        <v>41652086.549999997</v>
      </c>
      <c r="H2103" s="79">
        <v>48844363.670000002</v>
      </c>
      <c r="I2103" s="79">
        <v>55606061.780000009</v>
      </c>
      <c r="J2103" s="79">
        <v>67469439.329999998</v>
      </c>
    </row>
    <row r="2104" spans="1:10" x14ac:dyDescent="0.3">
      <c r="A2104" s="78" t="str">
        <f t="shared" si="64"/>
        <v>690</v>
      </c>
      <c r="B2104" s="78" t="str">
        <f t="shared" si="65"/>
        <v>690.00</v>
      </c>
      <c r="C2104" s="78" t="s">
        <v>4446</v>
      </c>
      <c r="D2104" s="78" t="s">
        <v>4447</v>
      </c>
      <c r="F2104" s="79">
        <v>0</v>
      </c>
      <c r="G2104" s="79">
        <v>0</v>
      </c>
      <c r="H2104" s="79">
        <v>0</v>
      </c>
      <c r="I2104" s="79">
        <v>0</v>
      </c>
      <c r="J2104" s="79">
        <v>0</v>
      </c>
    </row>
    <row r="2105" spans="1:10" x14ac:dyDescent="0.3">
      <c r="A2105" s="78" t="str">
        <f t="shared" si="64"/>
        <v>690</v>
      </c>
      <c r="B2105" s="78" t="str">
        <f t="shared" si="65"/>
        <v>690.00</v>
      </c>
      <c r="C2105" s="78" t="s">
        <v>4448</v>
      </c>
      <c r="D2105" s="78" t="s">
        <v>4449</v>
      </c>
      <c r="F2105" s="79">
        <v>46939337.600000001</v>
      </c>
      <c r="G2105" s="79">
        <v>43533179.93</v>
      </c>
      <c r="H2105" s="79">
        <v>51063419.729999997</v>
      </c>
      <c r="I2105" s="79">
        <v>58476563.229999989</v>
      </c>
      <c r="J2105" s="79">
        <v>71397142.519999996</v>
      </c>
    </row>
    <row r="2106" spans="1:10" x14ac:dyDescent="0.3">
      <c r="A2106" s="78" t="str">
        <f t="shared" si="64"/>
        <v>690</v>
      </c>
      <c r="B2106" s="78" t="str">
        <f t="shared" si="65"/>
        <v>690.00</v>
      </c>
      <c r="C2106" s="78" t="s">
        <v>4450</v>
      </c>
      <c r="D2106" s="78" t="s">
        <v>4451</v>
      </c>
      <c r="F2106" s="79">
        <v>15490671.9</v>
      </c>
      <c r="G2106" s="79">
        <v>17138062.82</v>
      </c>
      <c r="H2106" s="79">
        <v>17138003.449999999</v>
      </c>
      <c r="I2106" s="79">
        <v>20809340.619999997</v>
      </c>
      <c r="J2106" s="79">
        <v>18905425.059999999</v>
      </c>
    </row>
    <row r="2107" spans="1:10" x14ac:dyDescent="0.3">
      <c r="A2107" s="78" t="str">
        <f t="shared" si="64"/>
        <v>690</v>
      </c>
      <c r="B2107" s="78" t="str">
        <f t="shared" si="65"/>
        <v>690.00</v>
      </c>
      <c r="C2107" s="78" t="s">
        <v>4452</v>
      </c>
      <c r="D2107" s="78" t="s">
        <v>4453</v>
      </c>
      <c r="F2107" s="79">
        <v>0</v>
      </c>
      <c r="G2107" s="79">
        <v>0</v>
      </c>
      <c r="H2107" s="79">
        <v>0</v>
      </c>
      <c r="I2107" s="79">
        <v>0</v>
      </c>
      <c r="J2107" s="79">
        <v>0</v>
      </c>
    </row>
    <row r="2108" spans="1:10" x14ac:dyDescent="0.3">
      <c r="A2108" s="78" t="str">
        <f t="shared" si="64"/>
        <v>690</v>
      </c>
      <c r="B2108" s="78" t="str">
        <f t="shared" si="65"/>
        <v>690.00</v>
      </c>
      <c r="C2108" s="78" t="s">
        <v>4454</v>
      </c>
      <c r="D2108" s="78" t="s">
        <v>4455</v>
      </c>
      <c r="F2108" s="79">
        <v>0</v>
      </c>
      <c r="G2108" s="79">
        <v>0</v>
      </c>
      <c r="H2108" s="79">
        <v>0</v>
      </c>
      <c r="I2108" s="79">
        <v>0</v>
      </c>
      <c r="J2108" s="79">
        <v>2608866.6</v>
      </c>
    </row>
    <row r="2109" spans="1:10" x14ac:dyDescent="0.3">
      <c r="A2109" s="78" t="str">
        <f t="shared" si="64"/>
        <v>690</v>
      </c>
      <c r="B2109" s="78" t="str">
        <f t="shared" si="65"/>
        <v>690.00</v>
      </c>
      <c r="C2109" s="78">
        <v>6900049</v>
      </c>
      <c r="D2109" s="78" t="s">
        <v>4456</v>
      </c>
      <c r="F2109" s="79">
        <v>0</v>
      </c>
      <c r="G2109" s="79">
        <v>0</v>
      </c>
      <c r="H2109" s="79">
        <v>0</v>
      </c>
      <c r="I2109" s="79">
        <v>35488.319999999992</v>
      </c>
      <c r="J2109" s="79">
        <v>-1173.8900000000001</v>
      </c>
    </row>
    <row r="2110" spans="1:10" x14ac:dyDescent="0.3">
      <c r="A2110" s="78" t="str">
        <f t="shared" si="64"/>
        <v>690</v>
      </c>
      <c r="B2110" s="78" t="str">
        <f t="shared" si="65"/>
        <v>690.00</v>
      </c>
      <c r="C2110" s="78" t="s">
        <v>4457</v>
      </c>
      <c r="D2110" s="78" t="s">
        <v>4458</v>
      </c>
      <c r="F2110" s="79">
        <v>0</v>
      </c>
      <c r="G2110" s="79">
        <v>0</v>
      </c>
      <c r="H2110" s="79">
        <v>0</v>
      </c>
      <c r="I2110" s="79">
        <v>0</v>
      </c>
      <c r="J2110" s="79">
        <v>0</v>
      </c>
    </row>
    <row r="2111" spans="1:10" x14ac:dyDescent="0.3">
      <c r="A2111" s="78" t="str">
        <f t="shared" si="64"/>
        <v>690</v>
      </c>
      <c r="B2111" s="78" t="str">
        <f t="shared" si="65"/>
        <v>690.00</v>
      </c>
      <c r="C2111" s="78" t="s">
        <v>4459</v>
      </c>
      <c r="D2111" s="78" t="s">
        <v>4460</v>
      </c>
      <c r="F2111" s="79">
        <v>60704418.630000003</v>
      </c>
      <c r="G2111" s="79">
        <v>62807410.590000004</v>
      </c>
      <c r="H2111" s="79">
        <v>67948377.170000002</v>
      </c>
      <c r="I2111" s="79">
        <v>70601595.439999998</v>
      </c>
      <c r="J2111" s="79">
        <v>79288867.799999997</v>
      </c>
    </row>
    <row r="2112" spans="1:10" x14ac:dyDescent="0.3">
      <c r="A2112" s="78" t="str">
        <f t="shared" si="64"/>
        <v>690</v>
      </c>
      <c r="B2112" s="78" t="str">
        <f t="shared" si="65"/>
        <v>690.00</v>
      </c>
      <c r="C2112" s="78" t="s">
        <v>4461</v>
      </c>
      <c r="D2112" s="78" t="s">
        <v>4462</v>
      </c>
      <c r="F2112" s="79">
        <v>0</v>
      </c>
      <c r="G2112" s="79">
        <v>0</v>
      </c>
      <c r="H2112" s="79">
        <v>0</v>
      </c>
      <c r="I2112" s="79">
        <v>0</v>
      </c>
      <c r="J2112" s="79">
        <v>0</v>
      </c>
    </row>
    <row r="2113" spans="1:10" x14ac:dyDescent="0.3">
      <c r="A2113" s="78" t="str">
        <f t="shared" si="64"/>
        <v>690</v>
      </c>
      <c r="B2113" s="78" t="str">
        <f t="shared" si="65"/>
        <v>690.00</v>
      </c>
      <c r="C2113" s="78" t="s">
        <v>4463</v>
      </c>
      <c r="D2113" s="78" t="s">
        <v>4464</v>
      </c>
      <c r="F2113" s="79">
        <v>72000</v>
      </c>
      <c r="G2113" s="79">
        <v>108000</v>
      </c>
      <c r="H2113" s="79">
        <v>108000</v>
      </c>
      <c r="I2113" s="79">
        <v>108000</v>
      </c>
      <c r="J2113" s="79">
        <v>108000</v>
      </c>
    </row>
    <row r="2114" spans="1:10" x14ac:dyDescent="0.3">
      <c r="A2114" s="78" t="str">
        <f t="shared" si="64"/>
        <v>690</v>
      </c>
      <c r="B2114" s="78" t="str">
        <f t="shared" si="65"/>
        <v>690.00</v>
      </c>
      <c r="C2114" s="78" t="s">
        <v>4465</v>
      </c>
      <c r="D2114" s="78" t="s">
        <v>4466</v>
      </c>
      <c r="F2114" s="79">
        <v>1402401.75</v>
      </c>
      <c r="G2114" s="79">
        <v>1314883.55</v>
      </c>
      <c r="H2114" s="79">
        <v>1543767.04</v>
      </c>
      <c r="I2114" s="79">
        <v>1773158.45</v>
      </c>
      <c r="J2114" s="79">
        <v>1869664.86</v>
      </c>
    </row>
    <row r="2115" spans="1:10" x14ac:dyDescent="0.3">
      <c r="A2115" s="78" t="str">
        <f t="shared" si="64"/>
        <v>690</v>
      </c>
      <c r="B2115" s="78" t="str">
        <f t="shared" si="65"/>
        <v>690.00</v>
      </c>
      <c r="C2115" s="78" t="s">
        <v>4467</v>
      </c>
      <c r="D2115" s="78" t="s">
        <v>4468</v>
      </c>
      <c r="F2115" s="79">
        <v>175668.16</v>
      </c>
      <c r="G2115" s="79">
        <v>157799.70000000001</v>
      </c>
      <c r="H2115" s="79">
        <v>184268.51</v>
      </c>
      <c r="I2115" s="79">
        <v>239903.32</v>
      </c>
      <c r="J2115" s="79">
        <v>179067.29</v>
      </c>
    </row>
    <row r="2116" spans="1:10" x14ac:dyDescent="0.3">
      <c r="A2116" s="78" t="str">
        <f t="shared" ref="A2116:A2179" si="66">LEFT(C2116,3)</f>
        <v>690</v>
      </c>
      <c r="B2116" s="78" t="str">
        <f t="shared" ref="B2116:B2179" si="67">_xlfn.CONCAT(MID($C2116,1,3),".",MID($C2116,4,2))</f>
        <v>690.00</v>
      </c>
      <c r="C2116" s="78" t="s">
        <v>4469</v>
      </c>
      <c r="D2116" s="78" t="s">
        <v>4470</v>
      </c>
      <c r="F2116" s="79">
        <v>0</v>
      </c>
      <c r="G2116" s="79">
        <v>0</v>
      </c>
      <c r="H2116" s="79">
        <v>0</v>
      </c>
      <c r="I2116" s="79">
        <v>0</v>
      </c>
      <c r="J2116" s="79">
        <v>0</v>
      </c>
    </row>
    <row r="2117" spans="1:10" x14ac:dyDescent="0.3">
      <c r="A2117" s="78" t="str">
        <f t="shared" si="66"/>
        <v>690</v>
      </c>
      <c r="B2117" s="78" t="str">
        <f t="shared" si="67"/>
        <v>690.01</v>
      </c>
      <c r="C2117" s="78" t="s">
        <v>4471</v>
      </c>
      <c r="D2117" s="78" t="s">
        <v>4472</v>
      </c>
      <c r="F2117" s="79">
        <v>1764.19</v>
      </c>
      <c r="G2117" s="79">
        <v>2059.63</v>
      </c>
      <c r="H2117" s="79">
        <v>3394.48</v>
      </c>
      <c r="I2117" s="79">
        <v>3865.24</v>
      </c>
      <c r="J2117" s="79">
        <v>1534.11</v>
      </c>
    </row>
    <row r="2118" spans="1:10" x14ac:dyDescent="0.3">
      <c r="A2118" s="78" t="str">
        <f t="shared" si="66"/>
        <v>690</v>
      </c>
      <c r="B2118" s="78" t="str">
        <f t="shared" si="67"/>
        <v>690.01</v>
      </c>
      <c r="C2118" s="78" t="s">
        <v>4473</v>
      </c>
      <c r="D2118" s="78" t="s">
        <v>4474</v>
      </c>
      <c r="F2118" s="79">
        <v>14484.17</v>
      </c>
      <c r="G2118" s="79">
        <v>40674.589999999997</v>
      </c>
      <c r="H2118" s="79">
        <v>44901.06</v>
      </c>
      <c r="I2118" s="79">
        <v>45995.33</v>
      </c>
      <c r="J2118" s="79">
        <v>56366</v>
      </c>
    </row>
    <row r="2119" spans="1:10" x14ac:dyDescent="0.3">
      <c r="A2119" s="78" t="str">
        <f t="shared" si="66"/>
        <v>690</v>
      </c>
      <c r="B2119" s="78" t="str">
        <f t="shared" si="67"/>
        <v>690.01</v>
      </c>
      <c r="C2119" s="78" t="s">
        <v>4475</v>
      </c>
      <c r="D2119" s="78" t="s">
        <v>4476</v>
      </c>
      <c r="F2119" s="79">
        <v>8903.09</v>
      </c>
      <c r="G2119" s="79">
        <v>10856.17</v>
      </c>
      <c r="H2119" s="79">
        <v>10685.64</v>
      </c>
      <c r="I2119" s="79">
        <v>10318.540000000001</v>
      </c>
      <c r="J2119" s="79">
        <v>10530.23</v>
      </c>
    </row>
    <row r="2120" spans="1:10" x14ac:dyDescent="0.3">
      <c r="A2120" s="78" t="str">
        <f t="shared" si="66"/>
        <v>690</v>
      </c>
      <c r="B2120" s="78" t="str">
        <f t="shared" si="67"/>
        <v>690.08</v>
      </c>
      <c r="C2120" s="78" t="s">
        <v>4477</v>
      </c>
      <c r="D2120" s="78" t="s">
        <v>4478</v>
      </c>
      <c r="F2120" s="79">
        <v>-5284143.22</v>
      </c>
      <c r="G2120" s="79">
        <v>-6186724.5300000003</v>
      </c>
      <c r="H2120" s="79">
        <v>-6477909.1399999997</v>
      </c>
      <c r="I2120" s="79">
        <v>0</v>
      </c>
      <c r="J2120" s="79">
        <v>-707096.21</v>
      </c>
    </row>
    <row r="2121" spans="1:10" x14ac:dyDescent="0.3">
      <c r="A2121" s="78" t="str">
        <f t="shared" si="66"/>
        <v>690</v>
      </c>
      <c r="B2121" s="78" t="str">
        <f t="shared" si="67"/>
        <v>690.90</v>
      </c>
      <c r="C2121" s="78" t="s">
        <v>4479</v>
      </c>
      <c r="D2121" s="78" t="s">
        <v>4480</v>
      </c>
      <c r="F2121" s="79">
        <v>-6790.56</v>
      </c>
      <c r="G2121" s="79">
        <v>14498.63</v>
      </c>
      <c r="H2121" s="79">
        <v>13339.07</v>
      </c>
      <c r="I2121" s="79">
        <v>-6140603.4099999992</v>
      </c>
      <c r="J2121" s="79">
        <v>-6286804.71</v>
      </c>
    </row>
    <row r="2122" spans="1:10" x14ac:dyDescent="0.3">
      <c r="A2122" s="78" t="str">
        <f t="shared" si="66"/>
        <v>700</v>
      </c>
      <c r="B2122" s="78" t="str">
        <f t="shared" si="67"/>
        <v>700.00</v>
      </c>
      <c r="C2122" s="78" t="s">
        <v>4481</v>
      </c>
      <c r="D2122" s="78" t="s">
        <v>4482</v>
      </c>
      <c r="F2122" s="79">
        <v>0</v>
      </c>
      <c r="G2122" s="79">
        <v>0</v>
      </c>
      <c r="H2122" s="79">
        <v>0</v>
      </c>
      <c r="I2122" s="79">
        <v>0</v>
      </c>
      <c r="J2122" s="79">
        <v>0</v>
      </c>
    </row>
    <row r="2123" spans="1:10" x14ac:dyDescent="0.3">
      <c r="A2123" s="78" t="str">
        <f t="shared" si="66"/>
        <v>700</v>
      </c>
      <c r="B2123" s="78" t="str">
        <f t="shared" si="67"/>
        <v>700.00</v>
      </c>
      <c r="C2123" s="78" t="s">
        <v>4483</v>
      </c>
      <c r="D2123" s="78" t="s">
        <v>4484</v>
      </c>
      <c r="F2123" s="79">
        <v>0</v>
      </c>
      <c r="G2123" s="79">
        <v>0</v>
      </c>
      <c r="H2123" s="79">
        <v>0</v>
      </c>
      <c r="I2123" s="79">
        <v>0</v>
      </c>
      <c r="J2123" s="79">
        <v>0</v>
      </c>
    </row>
    <row r="2124" spans="1:10" x14ac:dyDescent="0.3">
      <c r="A2124" s="78" t="str">
        <f t="shared" si="66"/>
        <v>700</v>
      </c>
      <c r="B2124" s="78" t="str">
        <f t="shared" si="67"/>
        <v>700.00</v>
      </c>
      <c r="C2124" s="78" t="s">
        <v>4485</v>
      </c>
      <c r="D2124" s="78" t="s">
        <v>4486</v>
      </c>
      <c r="F2124" s="79">
        <v>0</v>
      </c>
      <c r="G2124" s="79">
        <v>0</v>
      </c>
      <c r="H2124" s="79">
        <v>0</v>
      </c>
      <c r="I2124" s="79">
        <v>0</v>
      </c>
      <c r="J2124" s="79">
        <v>0</v>
      </c>
    </row>
    <row r="2125" spans="1:10" x14ac:dyDescent="0.3">
      <c r="A2125" s="78" t="str">
        <f t="shared" si="66"/>
        <v>700</v>
      </c>
      <c r="B2125" s="78" t="str">
        <f t="shared" si="67"/>
        <v>700.02</v>
      </c>
      <c r="C2125" s="78" t="s">
        <v>4487</v>
      </c>
      <c r="D2125" s="78" t="s">
        <v>4488</v>
      </c>
      <c r="F2125" s="79">
        <v>886533</v>
      </c>
      <c r="G2125" s="79">
        <v>4614</v>
      </c>
      <c r="H2125" s="79">
        <v>27346</v>
      </c>
      <c r="I2125" s="79">
        <v>7084387</v>
      </c>
      <c r="J2125" s="79">
        <v>16049721</v>
      </c>
    </row>
    <row r="2126" spans="1:10" x14ac:dyDescent="0.3">
      <c r="A2126" s="78" t="str">
        <f t="shared" si="66"/>
        <v>700</v>
      </c>
      <c r="B2126" s="78" t="str">
        <f t="shared" si="67"/>
        <v>700.02</v>
      </c>
      <c r="C2126" s="78" t="s">
        <v>4489</v>
      </c>
      <c r="D2126" s="78" t="s">
        <v>4490</v>
      </c>
      <c r="F2126" s="79">
        <v>50771</v>
      </c>
      <c r="G2126" s="79">
        <v>3206</v>
      </c>
      <c r="H2126" s="79">
        <v>3782</v>
      </c>
      <c r="I2126" s="79">
        <v>219</v>
      </c>
      <c r="J2126" s="79">
        <v>265075</v>
      </c>
    </row>
    <row r="2127" spans="1:10" x14ac:dyDescent="0.3">
      <c r="A2127" s="78" t="str">
        <f t="shared" si="66"/>
        <v>700</v>
      </c>
      <c r="B2127" s="78" t="str">
        <f t="shared" si="67"/>
        <v>700.02</v>
      </c>
      <c r="C2127" s="78" t="s">
        <v>4491</v>
      </c>
      <c r="D2127" s="78" t="s">
        <v>4492</v>
      </c>
      <c r="F2127" s="79">
        <v>12282</v>
      </c>
      <c r="G2127" s="79">
        <v>0</v>
      </c>
      <c r="H2127" s="79">
        <v>0</v>
      </c>
      <c r="I2127" s="79">
        <v>0</v>
      </c>
      <c r="J2127" s="79">
        <v>0</v>
      </c>
    </row>
    <row r="2128" spans="1:10" x14ac:dyDescent="0.3">
      <c r="A2128" s="78" t="str">
        <f t="shared" si="66"/>
        <v>700</v>
      </c>
      <c r="B2128" s="78" t="str">
        <f t="shared" si="67"/>
        <v>700.02</v>
      </c>
      <c r="C2128" s="78" t="s">
        <v>4493</v>
      </c>
      <c r="D2128" s="78" t="s">
        <v>4494</v>
      </c>
      <c r="F2128" s="79">
        <v>0</v>
      </c>
      <c r="G2128" s="79">
        <v>0</v>
      </c>
      <c r="H2128" s="79">
        <v>1236</v>
      </c>
      <c r="I2128" s="79">
        <v>39</v>
      </c>
      <c r="J2128" s="79">
        <v>0</v>
      </c>
    </row>
    <row r="2129" spans="1:10" x14ac:dyDescent="0.3">
      <c r="A2129" s="78" t="str">
        <f t="shared" si="66"/>
        <v>700</v>
      </c>
      <c r="B2129" s="78" t="str">
        <f t="shared" si="67"/>
        <v>700.02</v>
      </c>
      <c r="C2129" s="78" t="s">
        <v>4495</v>
      </c>
      <c r="D2129" s="78" t="s">
        <v>4496</v>
      </c>
      <c r="F2129" s="79">
        <v>0</v>
      </c>
      <c r="G2129" s="79">
        <v>0</v>
      </c>
      <c r="H2129" s="79">
        <v>0</v>
      </c>
      <c r="I2129" s="79">
        <v>0</v>
      </c>
      <c r="J2129" s="79">
        <v>0</v>
      </c>
    </row>
    <row r="2130" spans="1:10" x14ac:dyDescent="0.3">
      <c r="A2130" s="78" t="str">
        <f t="shared" si="66"/>
        <v>700</v>
      </c>
      <c r="B2130" s="78" t="str">
        <f t="shared" si="67"/>
        <v>700.02</v>
      </c>
      <c r="C2130" s="78" t="s">
        <v>4497</v>
      </c>
      <c r="D2130" s="78" t="s">
        <v>4498</v>
      </c>
      <c r="F2130" s="79">
        <v>0</v>
      </c>
      <c r="G2130" s="79">
        <v>0</v>
      </c>
      <c r="H2130" s="79">
        <v>0</v>
      </c>
      <c r="I2130" s="79">
        <v>0</v>
      </c>
      <c r="J2130" s="79">
        <v>0</v>
      </c>
    </row>
    <row r="2131" spans="1:10" x14ac:dyDescent="0.3">
      <c r="A2131" s="78" t="str">
        <f t="shared" si="66"/>
        <v>700</v>
      </c>
      <c r="B2131" s="78" t="str">
        <f t="shared" si="67"/>
        <v>700.02</v>
      </c>
      <c r="C2131" s="78" t="s">
        <v>4499</v>
      </c>
      <c r="D2131" s="78" t="s">
        <v>4500</v>
      </c>
      <c r="F2131" s="79">
        <v>0</v>
      </c>
      <c r="G2131" s="79">
        <v>0</v>
      </c>
      <c r="H2131" s="79">
        <v>0</v>
      </c>
      <c r="I2131" s="79">
        <v>0</v>
      </c>
      <c r="J2131" s="79">
        <v>0</v>
      </c>
    </row>
    <row r="2132" spans="1:10" x14ac:dyDescent="0.3">
      <c r="A2132" s="78" t="str">
        <f t="shared" si="66"/>
        <v>700</v>
      </c>
      <c r="B2132" s="78" t="str">
        <f t="shared" si="67"/>
        <v>700.02</v>
      </c>
      <c r="C2132" s="78" t="s">
        <v>4501</v>
      </c>
      <c r="D2132" s="78" t="s">
        <v>4502</v>
      </c>
      <c r="F2132" s="79">
        <v>0</v>
      </c>
      <c r="G2132" s="79">
        <v>2231</v>
      </c>
      <c r="H2132" s="79">
        <v>1086</v>
      </c>
      <c r="I2132" s="79">
        <v>2</v>
      </c>
      <c r="J2132" s="79">
        <v>3554</v>
      </c>
    </row>
    <row r="2133" spans="1:10" x14ac:dyDescent="0.3">
      <c r="A2133" s="78" t="str">
        <f t="shared" si="66"/>
        <v>700</v>
      </c>
      <c r="B2133" s="78" t="str">
        <f t="shared" si="67"/>
        <v>700.02</v>
      </c>
      <c r="C2133" s="78" t="s">
        <v>4503</v>
      </c>
      <c r="D2133" s="78" t="s">
        <v>4504</v>
      </c>
      <c r="F2133" s="79">
        <v>0</v>
      </c>
      <c r="G2133" s="79">
        <v>0</v>
      </c>
      <c r="H2133" s="79">
        <v>0</v>
      </c>
      <c r="I2133" s="79">
        <v>5490203.1200000001</v>
      </c>
      <c r="J2133" s="79">
        <v>5127017.34</v>
      </c>
    </row>
    <row r="2134" spans="1:10" x14ac:dyDescent="0.3">
      <c r="A2134" s="78" t="str">
        <f t="shared" si="66"/>
        <v>700</v>
      </c>
      <c r="B2134" s="78" t="str">
        <f t="shared" si="67"/>
        <v>700.07</v>
      </c>
      <c r="C2134" s="78" t="s">
        <v>4505</v>
      </c>
      <c r="D2134" s="78" t="s">
        <v>4506</v>
      </c>
      <c r="F2134" s="79">
        <v>0</v>
      </c>
      <c r="G2134" s="79">
        <v>219.4</v>
      </c>
      <c r="H2134" s="79">
        <v>1271.27</v>
      </c>
      <c r="I2134" s="79">
        <v>114145.51</v>
      </c>
      <c r="J2134" s="79">
        <v>38416520.289999999</v>
      </c>
    </row>
    <row r="2135" spans="1:10" x14ac:dyDescent="0.3">
      <c r="A2135" s="78" t="str">
        <f t="shared" si="66"/>
        <v>700</v>
      </c>
      <c r="B2135" s="78" t="str">
        <f t="shared" si="67"/>
        <v>700.08</v>
      </c>
      <c r="C2135" s="78" t="s">
        <v>4507</v>
      </c>
      <c r="D2135" s="78" t="s">
        <v>4508</v>
      </c>
      <c r="F2135" s="79">
        <v>749560.6</v>
      </c>
      <c r="G2135" s="79">
        <v>71488.33</v>
      </c>
      <c r="H2135" s="79">
        <v>60497.87</v>
      </c>
      <c r="I2135" s="79">
        <v>899653.89</v>
      </c>
      <c r="J2135" s="79">
        <v>3818354.95</v>
      </c>
    </row>
    <row r="2136" spans="1:10" x14ac:dyDescent="0.3">
      <c r="A2136" s="78" t="str">
        <f t="shared" si="66"/>
        <v>700</v>
      </c>
      <c r="B2136" s="78" t="str">
        <f t="shared" si="67"/>
        <v>700.90</v>
      </c>
      <c r="C2136" s="78" t="s">
        <v>4509</v>
      </c>
      <c r="D2136" s="78" t="s">
        <v>4510</v>
      </c>
      <c r="F2136" s="79">
        <v>0</v>
      </c>
      <c r="G2136" s="79">
        <v>0</v>
      </c>
      <c r="H2136" s="79">
        <v>0</v>
      </c>
      <c r="I2136" s="79">
        <v>0</v>
      </c>
      <c r="J2136" s="79">
        <v>0</v>
      </c>
    </row>
    <row r="2137" spans="1:10" x14ac:dyDescent="0.3">
      <c r="A2137" s="78" t="str">
        <f t="shared" si="66"/>
        <v>710</v>
      </c>
      <c r="B2137" s="78" t="str">
        <f t="shared" si="67"/>
        <v>710.00</v>
      </c>
      <c r="C2137" s="78" t="s">
        <v>4511</v>
      </c>
      <c r="D2137" s="78" t="s">
        <v>4512</v>
      </c>
      <c r="F2137" s="79">
        <v>10623783.34</v>
      </c>
      <c r="G2137" s="79">
        <v>27140264.789999999</v>
      </c>
      <c r="H2137" s="79">
        <v>41423490.539999999</v>
      </c>
      <c r="I2137" s="79">
        <v>31573651.789999999</v>
      </c>
      <c r="J2137" s="79">
        <v>18930346.43</v>
      </c>
    </row>
    <row r="2138" spans="1:10" x14ac:dyDescent="0.3">
      <c r="A2138" s="78" t="str">
        <f t="shared" si="66"/>
        <v>710</v>
      </c>
      <c r="B2138" s="78" t="str">
        <f t="shared" si="67"/>
        <v>710.00</v>
      </c>
      <c r="C2138" s="78" t="s">
        <v>4513</v>
      </c>
      <c r="D2138" s="78" t="s">
        <v>4514</v>
      </c>
      <c r="F2138" s="79">
        <v>-10623783.34</v>
      </c>
      <c r="G2138" s="79">
        <v>-27140264.789999999</v>
      </c>
      <c r="H2138" s="79">
        <v>-41423490.539999999</v>
      </c>
      <c r="I2138" s="79">
        <v>-31573651.789999999</v>
      </c>
      <c r="J2138" s="79">
        <v>-18930346.43</v>
      </c>
    </row>
    <row r="2139" spans="1:10" x14ac:dyDescent="0.3">
      <c r="A2139" s="78" t="str">
        <f t="shared" si="66"/>
        <v>710</v>
      </c>
      <c r="B2139" s="78" t="str">
        <f t="shared" si="67"/>
        <v>710.00</v>
      </c>
      <c r="C2139" s="78" t="s">
        <v>4515</v>
      </c>
      <c r="D2139" s="78" t="s">
        <v>4516</v>
      </c>
      <c r="F2139" s="79">
        <v>0</v>
      </c>
      <c r="G2139" s="79">
        <v>0</v>
      </c>
      <c r="H2139" s="79">
        <v>0</v>
      </c>
      <c r="I2139" s="79">
        <v>0</v>
      </c>
      <c r="J2139" s="79">
        <v>0</v>
      </c>
    </row>
    <row r="2140" spans="1:10" x14ac:dyDescent="0.3">
      <c r="A2140" s="78" t="str">
        <f t="shared" si="66"/>
        <v>710</v>
      </c>
      <c r="B2140" s="78" t="str">
        <f t="shared" si="67"/>
        <v>710.04</v>
      </c>
      <c r="C2140" s="78" t="s">
        <v>4517</v>
      </c>
      <c r="D2140" s="78" t="s">
        <v>4518</v>
      </c>
      <c r="F2140" s="79">
        <v>154076.41</v>
      </c>
      <c r="G2140" s="79">
        <v>157022.88</v>
      </c>
      <c r="H2140" s="79">
        <v>154339.68</v>
      </c>
      <c r="I2140" s="79">
        <v>148158.24</v>
      </c>
      <c r="J2140" s="79">
        <v>123251.94</v>
      </c>
    </row>
    <row r="2141" spans="1:10" x14ac:dyDescent="0.3">
      <c r="A2141" s="78" t="str">
        <f t="shared" si="66"/>
        <v>710</v>
      </c>
      <c r="B2141" s="78" t="str">
        <f t="shared" si="67"/>
        <v>710.04</v>
      </c>
      <c r="C2141" s="78" t="s">
        <v>4519</v>
      </c>
      <c r="D2141" s="78" t="s">
        <v>4520</v>
      </c>
      <c r="F2141" s="79">
        <v>0</v>
      </c>
      <c r="G2141" s="79">
        <v>0</v>
      </c>
      <c r="H2141" s="79">
        <v>0</v>
      </c>
      <c r="I2141" s="79">
        <v>0</v>
      </c>
      <c r="J2141" s="79">
        <v>0</v>
      </c>
    </row>
    <row r="2142" spans="1:10" x14ac:dyDescent="0.3">
      <c r="A2142" s="78" t="str">
        <f t="shared" si="66"/>
        <v>710</v>
      </c>
      <c r="B2142" s="78" t="str">
        <f t="shared" si="67"/>
        <v>710.04</v>
      </c>
      <c r="C2142" s="78" t="s">
        <v>4521</v>
      </c>
      <c r="D2142" s="78" t="s">
        <v>4522</v>
      </c>
      <c r="F2142" s="79">
        <v>0</v>
      </c>
      <c r="G2142" s="79">
        <v>0</v>
      </c>
      <c r="H2142" s="79">
        <v>0</v>
      </c>
      <c r="I2142" s="79">
        <v>0</v>
      </c>
      <c r="J2142" s="79">
        <v>0</v>
      </c>
    </row>
    <row r="2143" spans="1:10" x14ac:dyDescent="0.3">
      <c r="A2143" s="78" t="str">
        <f t="shared" si="66"/>
        <v>710</v>
      </c>
      <c r="B2143" s="78" t="str">
        <f t="shared" si="67"/>
        <v>710.04</v>
      </c>
      <c r="C2143" s="78" t="s">
        <v>4523</v>
      </c>
      <c r="D2143" s="78" t="s">
        <v>4524</v>
      </c>
      <c r="F2143" s="79">
        <v>0</v>
      </c>
      <c r="G2143" s="79">
        <v>0</v>
      </c>
      <c r="H2143" s="79">
        <v>0</v>
      </c>
      <c r="I2143" s="79">
        <v>0</v>
      </c>
      <c r="J2143" s="79">
        <v>0</v>
      </c>
    </row>
    <row r="2144" spans="1:10" x14ac:dyDescent="0.3">
      <c r="A2144" s="78" t="str">
        <f t="shared" si="66"/>
        <v>710</v>
      </c>
      <c r="B2144" s="78" t="str">
        <f t="shared" si="67"/>
        <v>710.04</v>
      </c>
      <c r="C2144" s="78" t="s">
        <v>4525</v>
      </c>
      <c r="D2144" s="78" t="s">
        <v>4526</v>
      </c>
      <c r="F2144" s="79">
        <v>0</v>
      </c>
      <c r="G2144" s="79">
        <v>0</v>
      </c>
      <c r="H2144" s="79">
        <v>0</v>
      </c>
      <c r="I2144" s="79">
        <v>0</v>
      </c>
      <c r="J2144" s="79">
        <v>0</v>
      </c>
    </row>
    <row r="2145" spans="1:10" x14ac:dyDescent="0.3">
      <c r="A2145" s="78" t="str">
        <f t="shared" si="66"/>
        <v>710</v>
      </c>
      <c r="B2145" s="78" t="str">
        <f t="shared" si="67"/>
        <v>710.07</v>
      </c>
      <c r="C2145" s="78" t="s">
        <v>4527</v>
      </c>
      <c r="D2145" s="78" t="s">
        <v>4528</v>
      </c>
      <c r="F2145" s="79">
        <v>0</v>
      </c>
      <c r="G2145" s="79">
        <v>0</v>
      </c>
      <c r="H2145" s="79">
        <v>0</v>
      </c>
      <c r="I2145" s="79">
        <v>0</v>
      </c>
      <c r="J2145" s="79">
        <v>0</v>
      </c>
    </row>
    <row r="2146" spans="1:10" x14ac:dyDescent="0.3">
      <c r="A2146" s="78" t="str">
        <f t="shared" si="66"/>
        <v>710</v>
      </c>
      <c r="B2146" s="78" t="str">
        <f t="shared" si="67"/>
        <v>710.08</v>
      </c>
      <c r="C2146" s="78" t="s">
        <v>4529</v>
      </c>
      <c r="D2146" s="78" t="s">
        <v>4530</v>
      </c>
      <c r="F2146" s="79">
        <v>-472751.01</v>
      </c>
      <c r="G2146" s="79">
        <v>-607973.68999999994</v>
      </c>
      <c r="H2146" s="79">
        <v>-65654.98</v>
      </c>
      <c r="I2146" s="79">
        <v>-65933.48</v>
      </c>
      <c r="J2146" s="79">
        <v>-66390.98</v>
      </c>
    </row>
    <row r="2147" spans="1:10" x14ac:dyDescent="0.3">
      <c r="A2147" s="135" t="str">
        <f t="shared" si="66"/>
        <v>710</v>
      </c>
      <c r="B2147" s="135" t="str">
        <f t="shared" si="67"/>
        <v>710.10</v>
      </c>
      <c r="C2147" s="135" t="s">
        <v>4531</v>
      </c>
      <c r="D2147" s="135" t="s">
        <v>4532</v>
      </c>
      <c r="E2147" s="135"/>
      <c r="F2147" s="174">
        <v>28955.82</v>
      </c>
      <c r="G2147" s="174">
        <v>27390.57</v>
      </c>
      <c r="H2147" s="174">
        <v>20662.419999999998</v>
      </c>
      <c r="I2147" s="174">
        <v>8616.9</v>
      </c>
      <c r="J2147" s="174">
        <v>0</v>
      </c>
    </row>
    <row r="2148" spans="1:10" x14ac:dyDescent="0.3">
      <c r="A2148" s="78" t="str">
        <f t="shared" si="66"/>
        <v>710</v>
      </c>
      <c r="B2148" s="78" t="str">
        <f t="shared" si="67"/>
        <v>710.11</v>
      </c>
      <c r="C2148" s="78" t="s">
        <v>4533</v>
      </c>
      <c r="D2148" s="78" t="s">
        <v>4534</v>
      </c>
      <c r="F2148" s="79">
        <v>0</v>
      </c>
      <c r="G2148" s="79">
        <v>0</v>
      </c>
      <c r="H2148" s="79">
        <v>0</v>
      </c>
      <c r="I2148" s="79">
        <v>0</v>
      </c>
      <c r="J2148" s="79">
        <v>0</v>
      </c>
    </row>
    <row r="2149" spans="1:10" x14ac:dyDescent="0.3">
      <c r="A2149" s="78" t="str">
        <f t="shared" si="66"/>
        <v>710</v>
      </c>
      <c r="B2149" s="78" t="str">
        <f t="shared" si="67"/>
        <v>710.20</v>
      </c>
      <c r="C2149" s="78" t="s">
        <v>4535</v>
      </c>
      <c r="D2149" s="78" t="s">
        <v>4536</v>
      </c>
      <c r="F2149" s="79">
        <v>11352.84</v>
      </c>
      <c r="G2149" s="79">
        <v>79918.48</v>
      </c>
      <c r="H2149" s="79">
        <v>73958.78</v>
      </c>
      <c r="I2149" s="79">
        <v>108697.29</v>
      </c>
      <c r="J2149" s="79">
        <v>112657.29</v>
      </c>
    </row>
    <row r="2150" spans="1:10" x14ac:dyDescent="0.3">
      <c r="A2150" s="78" t="str">
        <f t="shared" si="66"/>
        <v>710</v>
      </c>
      <c r="B2150" s="78" t="str">
        <f t="shared" si="67"/>
        <v>710.21</v>
      </c>
      <c r="C2150" s="78" t="s">
        <v>4537</v>
      </c>
      <c r="D2150" s="78" t="s">
        <v>4538</v>
      </c>
      <c r="F2150" s="79">
        <v>-23176.240000000002</v>
      </c>
      <c r="G2150" s="79">
        <v>-1486</v>
      </c>
      <c r="H2150" s="79">
        <v>20892.09</v>
      </c>
      <c r="I2150" s="79">
        <v>6008.3999999999933</v>
      </c>
      <c r="J2150" s="79">
        <v>-0.01</v>
      </c>
    </row>
    <row r="2151" spans="1:10" x14ac:dyDescent="0.3">
      <c r="A2151" s="78" t="str">
        <f t="shared" si="66"/>
        <v>710</v>
      </c>
      <c r="B2151" s="78" t="str">
        <f t="shared" si="67"/>
        <v>710.30</v>
      </c>
      <c r="C2151" s="78" t="s">
        <v>4539</v>
      </c>
      <c r="D2151" s="78" t="s">
        <v>4540</v>
      </c>
      <c r="F2151" s="79">
        <v>0</v>
      </c>
      <c r="G2151" s="79">
        <v>0</v>
      </c>
      <c r="H2151" s="79">
        <v>0</v>
      </c>
      <c r="I2151" s="79">
        <v>0</v>
      </c>
      <c r="J2151" s="79">
        <v>0</v>
      </c>
    </row>
    <row r="2152" spans="1:10" x14ac:dyDescent="0.3">
      <c r="A2152" s="78" t="str">
        <f t="shared" si="66"/>
        <v>710</v>
      </c>
      <c r="B2152" s="78" t="str">
        <f t="shared" si="67"/>
        <v>710.30</v>
      </c>
      <c r="C2152" s="78" t="s">
        <v>4541</v>
      </c>
      <c r="D2152" s="78" t="s">
        <v>4542</v>
      </c>
      <c r="F2152" s="79">
        <v>0</v>
      </c>
      <c r="G2152" s="79">
        <v>0</v>
      </c>
      <c r="H2152" s="79">
        <v>0</v>
      </c>
      <c r="I2152" s="79">
        <v>0</v>
      </c>
      <c r="J2152" s="79">
        <v>0</v>
      </c>
    </row>
    <row r="2153" spans="1:10" x14ac:dyDescent="0.3">
      <c r="A2153" s="78" t="str">
        <f t="shared" si="66"/>
        <v>710</v>
      </c>
      <c r="B2153" s="78" t="str">
        <f t="shared" si="67"/>
        <v>710.30</v>
      </c>
      <c r="C2153" s="78" t="s">
        <v>4543</v>
      </c>
      <c r="D2153" s="78" t="s">
        <v>4544</v>
      </c>
      <c r="F2153" s="79">
        <v>752888.79</v>
      </c>
      <c r="G2153" s="79">
        <v>754760.91</v>
      </c>
      <c r="H2153" s="79">
        <v>741198.57</v>
      </c>
      <c r="I2153" s="79">
        <v>746537.09</v>
      </c>
      <c r="J2153" s="79">
        <v>743764.37</v>
      </c>
    </row>
    <row r="2154" spans="1:10" x14ac:dyDescent="0.3">
      <c r="A2154" s="78" t="str">
        <f t="shared" si="66"/>
        <v>710</v>
      </c>
      <c r="B2154" s="78" t="str">
        <f t="shared" si="67"/>
        <v>710.30</v>
      </c>
      <c r="C2154" s="167" t="s">
        <v>4808</v>
      </c>
      <c r="D2154" s="78" t="s">
        <v>4545</v>
      </c>
      <c r="F2154" s="79">
        <v>0</v>
      </c>
      <c r="G2154" s="79">
        <v>0</v>
      </c>
      <c r="H2154" s="79">
        <v>0</v>
      </c>
      <c r="I2154" s="79">
        <v>0</v>
      </c>
      <c r="J2154" s="79">
        <v>877222.92</v>
      </c>
    </row>
    <row r="2155" spans="1:10" x14ac:dyDescent="0.3">
      <c r="A2155" s="78" t="str">
        <f t="shared" si="66"/>
        <v>710</v>
      </c>
      <c r="B2155" s="78" t="str">
        <f t="shared" si="67"/>
        <v>710.30</v>
      </c>
      <c r="C2155" s="78" t="s">
        <v>4546</v>
      </c>
      <c r="D2155" s="78" t="s">
        <v>4547</v>
      </c>
      <c r="F2155" s="79">
        <v>4160197.62</v>
      </c>
      <c r="G2155" s="79">
        <v>4399730.99</v>
      </c>
      <c r="H2155" s="79">
        <v>4767738.72</v>
      </c>
      <c r="I2155" s="79">
        <v>5192859.58</v>
      </c>
      <c r="J2155" s="79">
        <v>5297301.55</v>
      </c>
    </row>
    <row r="2156" spans="1:10" x14ac:dyDescent="0.3">
      <c r="A2156" s="78" t="str">
        <f t="shared" si="66"/>
        <v>710</v>
      </c>
      <c r="B2156" s="78" t="str">
        <f t="shared" si="67"/>
        <v>710.30</v>
      </c>
      <c r="C2156" s="78" t="s">
        <v>4548</v>
      </c>
      <c r="D2156" s="78" t="s">
        <v>4549</v>
      </c>
      <c r="F2156" s="79">
        <v>0</v>
      </c>
      <c r="G2156" s="79">
        <v>0</v>
      </c>
      <c r="H2156" s="79">
        <v>0</v>
      </c>
      <c r="I2156" s="79">
        <v>0</v>
      </c>
      <c r="J2156" s="79">
        <v>0</v>
      </c>
    </row>
    <row r="2157" spans="1:10" x14ac:dyDescent="0.3">
      <c r="A2157" s="78" t="str">
        <f t="shared" si="66"/>
        <v>710</v>
      </c>
      <c r="B2157" s="78" t="str">
        <f t="shared" si="67"/>
        <v>710.30</v>
      </c>
      <c r="C2157" s="78" t="s">
        <v>4550</v>
      </c>
      <c r="D2157" s="78" t="s">
        <v>4551</v>
      </c>
      <c r="F2157" s="79">
        <v>11176084.73</v>
      </c>
      <c r="G2157" s="79">
        <v>12611616.92</v>
      </c>
      <c r="H2157" s="79">
        <v>16199995.35</v>
      </c>
      <c r="I2157" s="79">
        <v>19493171.699999999</v>
      </c>
      <c r="J2157" s="79">
        <v>19921154.620000001</v>
      </c>
    </row>
    <row r="2158" spans="1:10" x14ac:dyDescent="0.3">
      <c r="A2158" s="78" t="str">
        <f t="shared" si="66"/>
        <v>710</v>
      </c>
      <c r="B2158" s="78" t="str">
        <f t="shared" si="67"/>
        <v>710.30</v>
      </c>
      <c r="C2158" s="78" t="s">
        <v>4552</v>
      </c>
      <c r="D2158" s="78" t="s">
        <v>4553</v>
      </c>
      <c r="F2158" s="79">
        <v>0</v>
      </c>
      <c r="G2158" s="79">
        <v>0</v>
      </c>
      <c r="H2158" s="79">
        <v>0</v>
      </c>
      <c r="I2158" s="79">
        <v>0</v>
      </c>
      <c r="J2158" s="79">
        <v>0</v>
      </c>
    </row>
    <row r="2159" spans="1:10" x14ac:dyDescent="0.3">
      <c r="A2159" s="78" t="str">
        <f t="shared" si="66"/>
        <v>710</v>
      </c>
      <c r="B2159" s="78" t="str">
        <f t="shared" si="67"/>
        <v>710.30</v>
      </c>
      <c r="C2159" s="167" t="s">
        <v>4917</v>
      </c>
      <c r="D2159" s="78" t="s">
        <v>4554</v>
      </c>
      <c r="F2159" s="79">
        <v>0</v>
      </c>
      <c r="G2159" s="79">
        <v>0</v>
      </c>
      <c r="H2159" s="79">
        <v>0</v>
      </c>
      <c r="I2159" s="79">
        <v>0</v>
      </c>
      <c r="J2159" s="79">
        <v>0</v>
      </c>
    </row>
    <row r="2160" spans="1:10" x14ac:dyDescent="0.3">
      <c r="A2160" s="78" t="str">
        <f t="shared" si="66"/>
        <v>710</v>
      </c>
      <c r="B2160" s="78" t="str">
        <f t="shared" si="67"/>
        <v>710.30</v>
      </c>
      <c r="C2160" s="167" t="s">
        <v>4918</v>
      </c>
      <c r="D2160" s="78" t="s">
        <v>4555</v>
      </c>
      <c r="F2160" s="79">
        <v>0</v>
      </c>
      <c r="G2160" s="79">
        <v>0</v>
      </c>
      <c r="H2160" s="79">
        <v>0</v>
      </c>
      <c r="I2160" s="79">
        <v>0</v>
      </c>
      <c r="J2160" s="79">
        <v>0</v>
      </c>
    </row>
    <row r="2161" spans="1:10" x14ac:dyDescent="0.3">
      <c r="A2161" s="78" t="str">
        <f t="shared" si="66"/>
        <v>710</v>
      </c>
      <c r="B2161" s="78" t="str">
        <f t="shared" si="67"/>
        <v>710.30</v>
      </c>
      <c r="C2161" s="167" t="s">
        <v>5418</v>
      </c>
      <c r="D2161" s="78" t="s">
        <v>4556</v>
      </c>
      <c r="F2161" s="79">
        <v>0</v>
      </c>
      <c r="G2161" s="79">
        <v>0</v>
      </c>
      <c r="H2161" s="79">
        <v>0</v>
      </c>
      <c r="I2161" s="79">
        <v>0</v>
      </c>
      <c r="J2161" s="79">
        <v>0</v>
      </c>
    </row>
    <row r="2162" spans="1:10" x14ac:dyDescent="0.3">
      <c r="A2162" s="78" t="str">
        <f t="shared" si="66"/>
        <v>710</v>
      </c>
      <c r="B2162" s="78" t="str">
        <f t="shared" si="67"/>
        <v>710.30</v>
      </c>
      <c r="C2162" s="167" t="s">
        <v>5419</v>
      </c>
      <c r="D2162" s="78" t="s">
        <v>4557</v>
      </c>
      <c r="F2162" s="79">
        <v>0</v>
      </c>
      <c r="G2162" s="79">
        <v>0</v>
      </c>
      <c r="H2162" s="79">
        <v>0</v>
      </c>
      <c r="I2162" s="79">
        <v>0</v>
      </c>
      <c r="J2162" s="79">
        <v>0</v>
      </c>
    </row>
    <row r="2163" spans="1:10" x14ac:dyDescent="0.3">
      <c r="A2163" s="78" t="str">
        <f t="shared" si="66"/>
        <v>710</v>
      </c>
      <c r="B2163" s="78" t="str">
        <f t="shared" si="67"/>
        <v>710.90</v>
      </c>
      <c r="C2163" s="78" t="s">
        <v>4558</v>
      </c>
      <c r="D2163" s="78" t="s">
        <v>4559</v>
      </c>
      <c r="F2163" s="79">
        <v>-493559.67</v>
      </c>
      <c r="G2163" s="79">
        <v>14534031.34</v>
      </c>
      <c r="H2163" s="79">
        <v>25208769.289999999</v>
      </c>
      <c r="I2163" s="79">
        <v>12004684.359999999</v>
      </c>
      <c r="J2163" s="79">
        <v>-960889.87</v>
      </c>
    </row>
    <row r="2164" spans="1:10" x14ac:dyDescent="0.3">
      <c r="A2164" s="78" t="str">
        <f t="shared" si="66"/>
        <v>720</v>
      </c>
      <c r="B2164" s="78" t="str">
        <f t="shared" si="67"/>
        <v>720.08</v>
      </c>
      <c r="C2164" s="78" t="s">
        <v>4560</v>
      </c>
      <c r="D2164" s="78" t="s">
        <v>4561</v>
      </c>
      <c r="F2164" s="79">
        <v>0</v>
      </c>
      <c r="G2164" s="79">
        <v>0</v>
      </c>
      <c r="H2164" s="79">
        <v>0</v>
      </c>
      <c r="I2164" s="79">
        <v>0</v>
      </c>
      <c r="J2164" s="79">
        <v>0</v>
      </c>
    </row>
    <row r="2165" spans="1:10" x14ac:dyDescent="0.3">
      <c r="A2165" s="135" t="str">
        <f t="shared" si="66"/>
        <v>720</v>
      </c>
      <c r="B2165" s="135" t="str">
        <f t="shared" si="67"/>
        <v>720.10</v>
      </c>
      <c r="C2165" s="135" t="s">
        <v>4562</v>
      </c>
      <c r="D2165" s="135" t="s">
        <v>4563</v>
      </c>
      <c r="E2165" s="135"/>
      <c r="F2165" s="174">
        <v>4370.2299999999996</v>
      </c>
      <c r="G2165" s="174">
        <v>0</v>
      </c>
      <c r="H2165" s="174">
        <v>0</v>
      </c>
      <c r="I2165" s="174">
        <v>0</v>
      </c>
      <c r="J2165" s="174">
        <v>0</v>
      </c>
    </row>
    <row r="2166" spans="1:10" x14ac:dyDescent="0.3">
      <c r="A2166" s="78" t="str">
        <f t="shared" si="66"/>
        <v>720</v>
      </c>
      <c r="B2166" s="78" t="str">
        <f t="shared" si="67"/>
        <v>720.10</v>
      </c>
      <c r="C2166" s="78" t="s">
        <v>4564</v>
      </c>
      <c r="D2166" s="78" t="s">
        <v>4565</v>
      </c>
      <c r="F2166" s="79">
        <v>0</v>
      </c>
      <c r="G2166" s="79">
        <v>0</v>
      </c>
      <c r="H2166" s="79">
        <v>0</v>
      </c>
      <c r="I2166" s="79">
        <v>0</v>
      </c>
      <c r="J2166" s="79">
        <v>0</v>
      </c>
    </row>
    <row r="2167" spans="1:10" x14ac:dyDescent="0.3">
      <c r="A2167" s="78" t="str">
        <f t="shared" si="66"/>
        <v>720</v>
      </c>
      <c r="B2167" s="78" t="str">
        <f t="shared" si="67"/>
        <v>720.11</v>
      </c>
      <c r="C2167" s="78" t="s">
        <v>4566</v>
      </c>
      <c r="D2167" s="78" t="s">
        <v>4567</v>
      </c>
      <c r="F2167" s="79">
        <v>745564.1</v>
      </c>
      <c r="G2167" s="79">
        <v>855012.13</v>
      </c>
      <c r="H2167" s="79">
        <v>945298.23</v>
      </c>
      <c r="I2167" s="79">
        <v>727764.74</v>
      </c>
      <c r="J2167" s="79">
        <v>450092.01</v>
      </c>
    </row>
    <row r="2168" spans="1:10" x14ac:dyDescent="0.3">
      <c r="A2168" s="78" t="str">
        <f t="shared" si="66"/>
        <v>720</v>
      </c>
      <c r="B2168" s="78" t="str">
        <f t="shared" si="67"/>
        <v>720.20</v>
      </c>
      <c r="C2168" s="78" t="s">
        <v>4568</v>
      </c>
      <c r="D2168" s="78" t="s">
        <v>4569</v>
      </c>
      <c r="F2168" s="79">
        <v>132209.07999999999</v>
      </c>
      <c r="G2168" s="79">
        <v>215141.95</v>
      </c>
      <c r="H2168" s="79">
        <v>199441.14</v>
      </c>
      <c r="I2168" s="79">
        <v>83519.839999999997</v>
      </c>
      <c r="J2168" s="79">
        <v>180560.52</v>
      </c>
    </row>
    <row r="2169" spans="1:10" x14ac:dyDescent="0.3">
      <c r="A2169" s="78" t="str">
        <f t="shared" si="66"/>
        <v>720</v>
      </c>
      <c r="B2169" s="78" t="str">
        <f t="shared" si="67"/>
        <v>720.21</v>
      </c>
      <c r="C2169" s="78" t="s">
        <v>4570</v>
      </c>
      <c r="D2169" s="78" t="s">
        <v>4571</v>
      </c>
      <c r="F2169" s="79">
        <v>13489.8</v>
      </c>
      <c r="G2169" s="79">
        <v>5345.79</v>
      </c>
      <c r="H2169" s="79">
        <v>-7252.44</v>
      </c>
      <c r="I2169" s="79">
        <v>-6178.6400000000031</v>
      </c>
      <c r="J2169" s="79">
        <v>24110.32</v>
      </c>
    </row>
    <row r="2170" spans="1:10" x14ac:dyDescent="0.3">
      <c r="A2170" s="78" t="str">
        <f t="shared" si="66"/>
        <v>720</v>
      </c>
      <c r="B2170" s="78" t="str">
        <f t="shared" si="67"/>
        <v>720.30</v>
      </c>
      <c r="C2170" s="78" t="s">
        <v>4572</v>
      </c>
      <c r="D2170" s="78" t="s">
        <v>4573</v>
      </c>
      <c r="F2170" s="79">
        <v>0</v>
      </c>
      <c r="G2170" s="79">
        <v>0</v>
      </c>
      <c r="H2170" s="79">
        <v>0</v>
      </c>
      <c r="I2170" s="79">
        <v>0</v>
      </c>
      <c r="J2170" s="79">
        <v>0</v>
      </c>
    </row>
    <row r="2171" spans="1:10" x14ac:dyDescent="0.3">
      <c r="A2171" s="78" t="str">
        <f t="shared" si="66"/>
        <v>720</v>
      </c>
      <c r="B2171" s="78" t="str">
        <f t="shared" si="67"/>
        <v>720.30</v>
      </c>
      <c r="C2171" s="78" t="s">
        <v>4574</v>
      </c>
      <c r="D2171" s="78" t="s">
        <v>4575</v>
      </c>
      <c r="F2171" s="79">
        <v>0</v>
      </c>
      <c r="G2171" s="79">
        <v>0</v>
      </c>
      <c r="H2171" s="79">
        <v>0</v>
      </c>
      <c r="I2171" s="79">
        <v>0</v>
      </c>
      <c r="J2171" s="79">
        <v>0</v>
      </c>
    </row>
    <row r="2172" spans="1:10" x14ac:dyDescent="0.3">
      <c r="A2172" s="78" t="str">
        <f t="shared" si="66"/>
        <v>720</v>
      </c>
      <c r="B2172" s="78" t="str">
        <f t="shared" si="67"/>
        <v>720.30</v>
      </c>
      <c r="C2172" s="78" t="s">
        <v>4576</v>
      </c>
      <c r="D2172" s="78" t="s">
        <v>4577</v>
      </c>
      <c r="F2172" s="79">
        <v>1699.13</v>
      </c>
      <c r="G2172" s="79">
        <v>595.63</v>
      </c>
      <c r="H2172" s="79">
        <v>1203.1199999999999</v>
      </c>
      <c r="I2172" s="79">
        <v>-249.84</v>
      </c>
      <c r="J2172" s="79">
        <v>183.94</v>
      </c>
    </row>
    <row r="2173" spans="1:10" x14ac:dyDescent="0.3">
      <c r="A2173" s="78" t="str">
        <f t="shared" si="66"/>
        <v>720</v>
      </c>
      <c r="B2173" s="78" t="str">
        <f t="shared" si="67"/>
        <v>720.30</v>
      </c>
      <c r="C2173" s="78" t="s">
        <v>4578</v>
      </c>
      <c r="D2173" s="78" t="s">
        <v>4579</v>
      </c>
      <c r="F2173" s="79">
        <v>13683.32</v>
      </c>
      <c r="G2173" s="79">
        <v>9537.2999999999993</v>
      </c>
      <c r="H2173" s="79">
        <v>17734.189999999999</v>
      </c>
      <c r="I2173" s="79">
        <v>21916.250000000004</v>
      </c>
      <c r="J2173" s="79">
        <v>29059.599999999999</v>
      </c>
    </row>
    <row r="2174" spans="1:10" x14ac:dyDescent="0.3">
      <c r="A2174" s="78" t="str">
        <f t="shared" si="66"/>
        <v>720</v>
      </c>
      <c r="B2174" s="78" t="str">
        <f t="shared" si="67"/>
        <v>720.30</v>
      </c>
      <c r="C2174" s="78" t="s">
        <v>4580</v>
      </c>
      <c r="D2174" s="78" t="s">
        <v>4581</v>
      </c>
      <c r="F2174" s="79">
        <v>0</v>
      </c>
      <c r="G2174" s="79">
        <v>0</v>
      </c>
      <c r="H2174" s="79">
        <v>0</v>
      </c>
      <c r="I2174" s="79">
        <v>0</v>
      </c>
      <c r="J2174" s="79">
        <v>0</v>
      </c>
    </row>
    <row r="2175" spans="1:10" x14ac:dyDescent="0.3">
      <c r="A2175" s="78" t="str">
        <f t="shared" si="66"/>
        <v>720</v>
      </c>
      <c r="B2175" s="78" t="str">
        <f t="shared" si="67"/>
        <v>720.40</v>
      </c>
      <c r="C2175" s="78" t="s">
        <v>4582</v>
      </c>
      <c r="D2175" s="78" t="s">
        <v>4583</v>
      </c>
      <c r="F2175" s="79">
        <v>0</v>
      </c>
      <c r="G2175" s="79">
        <v>0</v>
      </c>
      <c r="H2175" s="79">
        <v>0</v>
      </c>
      <c r="I2175" s="79">
        <v>0</v>
      </c>
      <c r="J2175" s="79">
        <v>0</v>
      </c>
    </row>
    <row r="2176" spans="1:10" x14ac:dyDescent="0.3">
      <c r="A2176" s="78" t="str">
        <f t="shared" si="66"/>
        <v>720</v>
      </c>
      <c r="B2176" s="78" t="str">
        <f t="shared" si="67"/>
        <v>720.40</v>
      </c>
      <c r="C2176" s="78" t="s">
        <v>4584</v>
      </c>
      <c r="D2176" s="78" t="s">
        <v>4585</v>
      </c>
      <c r="F2176" s="79">
        <v>0</v>
      </c>
      <c r="G2176" s="79">
        <v>0</v>
      </c>
      <c r="H2176" s="79">
        <v>0</v>
      </c>
      <c r="I2176" s="79">
        <v>0</v>
      </c>
      <c r="J2176" s="79">
        <v>0</v>
      </c>
    </row>
    <row r="2177" spans="1:10" x14ac:dyDescent="0.3">
      <c r="A2177" s="78" t="str">
        <f t="shared" si="66"/>
        <v>720</v>
      </c>
      <c r="B2177" s="78" t="str">
        <f t="shared" si="67"/>
        <v>720.40</v>
      </c>
      <c r="C2177" s="78" t="s">
        <v>4586</v>
      </c>
      <c r="D2177" s="78" t="s">
        <v>4587</v>
      </c>
      <c r="F2177" s="79">
        <v>0</v>
      </c>
      <c r="G2177" s="79">
        <v>0</v>
      </c>
      <c r="H2177" s="79">
        <v>0</v>
      </c>
      <c r="I2177" s="79">
        <v>0</v>
      </c>
      <c r="J2177" s="79">
        <v>0</v>
      </c>
    </row>
    <row r="2178" spans="1:10" x14ac:dyDescent="0.3">
      <c r="A2178" s="78" t="str">
        <f t="shared" si="66"/>
        <v>720</v>
      </c>
      <c r="B2178" s="78" t="str">
        <f t="shared" si="67"/>
        <v>720.40</v>
      </c>
      <c r="C2178" s="78" t="s">
        <v>4588</v>
      </c>
      <c r="D2178" s="78" t="s">
        <v>4589</v>
      </c>
      <c r="F2178" s="79">
        <v>0</v>
      </c>
      <c r="G2178" s="79">
        <v>0</v>
      </c>
      <c r="H2178" s="79">
        <v>0</v>
      </c>
      <c r="I2178" s="79">
        <v>0</v>
      </c>
      <c r="J2178" s="79">
        <v>0</v>
      </c>
    </row>
    <row r="2179" spans="1:10" x14ac:dyDescent="0.3">
      <c r="A2179" s="78" t="str">
        <f t="shared" si="66"/>
        <v>720</v>
      </c>
      <c r="B2179" s="78" t="str">
        <f t="shared" si="67"/>
        <v>720.40</v>
      </c>
      <c r="C2179" s="78" t="s">
        <v>4590</v>
      </c>
      <c r="D2179" s="78" t="s">
        <v>4591</v>
      </c>
      <c r="F2179" s="79">
        <v>0</v>
      </c>
      <c r="G2179" s="79">
        <v>0</v>
      </c>
      <c r="H2179" s="79">
        <v>0</v>
      </c>
      <c r="I2179" s="79">
        <v>0</v>
      </c>
      <c r="J2179" s="79">
        <v>0</v>
      </c>
    </row>
    <row r="2180" spans="1:10" x14ac:dyDescent="0.3">
      <c r="A2180" s="78" t="str">
        <f t="shared" ref="A2180:A2243" si="68">LEFT(C2180,3)</f>
        <v>720</v>
      </c>
      <c r="B2180" s="78" t="str">
        <f t="shared" ref="B2180:B2243" si="69">_xlfn.CONCAT(MID($C2180,1,3),".",MID($C2180,4,2))</f>
        <v>720.90</v>
      </c>
      <c r="C2180" s="78" t="s">
        <v>4592</v>
      </c>
      <c r="D2180" s="78" t="s">
        <v>4593</v>
      </c>
      <c r="F2180" s="79">
        <v>0</v>
      </c>
      <c r="G2180" s="79">
        <v>0</v>
      </c>
      <c r="H2180" s="79">
        <v>0</v>
      </c>
      <c r="I2180" s="79">
        <v>0</v>
      </c>
      <c r="J2180" s="79">
        <v>0</v>
      </c>
    </row>
    <row r="2181" spans="1:10" x14ac:dyDescent="0.3">
      <c r="A2181" s="78" t="str">
        <f t="shared" si="68"/>
        <v>730</v>
      </c>
      <c r="B2181" s="78" t="str">
        <f t="shared" si="69"/>
        <v>730.10</v>
      </c>
      <c r="C2181" s="78" t="s">
        <v>4594</v>
      </c>
      <c r="D2181" s="78" t="s">
        <v>4595</v>
      </c>
      <c r="F2181" s="79">
        <v>0</v>
      </c>
      <c r="G2181" s="79">
        <v>0</v>
      </c>
      <c r="H2181" s="79">
        <v>0</v>
      </c>
      <c r="I2181" s="79">
        <v>0</v>
      </c>
      <c r="J2181" s="79">
        <v>0</v>
      </c>
    </row>
    <row r="2182" spans="1:10" x14ac:dyDescent="0.3">
      <c r="A2182" s="78" t="str">
        <f t="shared" si="68"/>
        <v>730</v>
      </c>
      <c r="B2182" s="78" t="str">
        <f t="shared" si="69"/>
        <v>730.20</v>
      </c>
      <c r="C2182" s="78" t="s">
        <v>4596</v>
      </c>
      <c r="D2182" s="78" t="s">
        <v>4597</v>
      </c>
      <c r="F2182" s="79">
        <v>0</v>
      </c>
      <c r="G2182" s="79">
        <v>0</v>
      </c>
      <c r="H2182" s="79">
        <v>0</v>
      </c>
      <c r="I2182" s="79">
        <v>0</v>
      </c>
      <c r="J2182" s="79">
        <v>0</v>
      </c>
    </row>
    <row r="2183" spans="1:10" x14ac:dyDescent="0.3">
      <c r="A2183" s="78" t="str">
        <f t="shared" si="68"/>
        <v>730</v>
      </c>
      <c r="B2183" s="78" t="str">
        <f t="shared" si="69"/>
        <v>730.90</v>
      </c>
      <c r="C2183" s="78" t="s">
        <v>4598</v>
      </c>
      <c r="D2183" s="78" t="s">
        <v>4599</v>
      </c>
      <c r="F2183" s="79">
        <v>0</v>
      </c>
      <c r="G2183" s="79">
        <v>0</v>
      </c>
      <c r="H2183" s="79">
        <v>0</v>
      </c>
      <c r="I2183" s="79">
        <v>0</v>
      </c>
      <c r="J2183" s="79">
        <v>0</v>
      </c>
    </row>
    <row r="2184" spans="1:10" x14ac:dyDescent="0.3">
      <c r="A2184" s="78" t="str">
        <f t="shared" si="68"/>
        <v>750</v>
      </c>
      <c r="B2184" s="78" t="str">
        <f t="shared" si="69"/>
        <v>750.00</v>
      </c>
      <c r="C2184" s="78" t="s">
        <v>4600</v>
      </c>
      <c r="D2184" s="78" t="s">
        <v>4601</v>
      </c>
      <c r="F2184" s="79">
        <v>-5098833.66</v>
      </c>
      <c r="G2184" s="79">
        <v>-13025839.91</v>
      </c>
      <c r="H2184" s="79">
        <v>-19881004.57</v>
      </c>
      <c r="I2184" s="79">
        <v>-10410586.460000001</v>
      </c>
      <c r="J2184" s="79">
        <v>-6169056.7199999997</v>
      </c>
    </row>
    <row r="2185" spans="1:10" x14ac:dyDescent="0.3">
      <c r="A2185" s="78" t="str">
        <f t="shared" si="68"/>
        <v>750</v>
      </c>
      <c r="B2185" s="78" t="str">
        <f t="shared" si="69"/>
        <v>750.00</v>
      </c>
      <c r="C2185" s="78" t="s">
        <v>4602</v>
      </c>
      <c r="D2185" s="78" t="s">
        <v>4603</v>
      </c>
      <c r="F2185" s="79">
        <v>5098833.66</v>
      </c>
      <c r="G2185" s="79">
        <v>13025839.91</v>
      </c>
      <c r="H2185" s="79">
        <v>19881004.57</v>
      </c>
      <c r="I2185" s="79">
        <v>10410586.459999999</v>
      </c>
      <c r="J2185" s="79">
        <v>6169056.7199999997</v>
      </c>
    </row>
    <row r="2186" spans="1:10" x14ac:dyDescent="0.3">
      <c r="A2186" s="78" t="str">
        <f t="shared" si="68"/>
        <v>750</v>
      </c>
      <c r="B2186" s="78" t="str">
        <f t="shared" si="69"/>
        <v>750.00</v>
      </c>
      <c r="C2186" s="78" t="s">
        <v>4604</v>
      </c>
      <c r="D2186" s="78" t="s">
        <v>4605</v>
      </c>
      <c r="F2186" s="79">
        <v>0</v>
      </c>
      <c r="G2186" s="79">
        <v>0</v>
      </c>
      <c r="H2186" s="79">
        <v>0</v>
      </c>
      <c r="I2186" s="79">
        <v>0</v>
      </c>
      <c r="J2186" s="79">
        <v>0</v>
      </c>
    </row>
    <row r="2187" spans="1:10" x14ac:dyDescent="0.3">
      <c r="A2187" s="78" t="str">
        <f t="shared" si="68"/>
        <v>750</v>
      </c>
      <c r="B2187" s="78" t="str">
        <f t="shared" si="69"/>
        <v>750.00</v>
      </c>
      <c r="C2187" s="78" t="s">
        <v>4606</v>
      </c>
      <c r="D2187" s="78" t="s">
        <v>4607</v>
      </c>
      <c r="F2187" s="79">
        <v>1971100.89</v>
      </c>
      <c r="G2187" s="79">
        <v>402400.55</v>
      </c>
      <c r="H2187" s="79">
        <v>94281.46</v>
      </c>
      <c r="I2187" s="79">
        <v>0</v>
      </c>
      <c r="J2187" s="79">
        <v>0</v>
      </c>
    </row>
    <row r="2188" spans="1:10" x14ac:dyDescent="0.3">
      <c r="A2188" s="78" t="str">
        <f t="shared" si="68"/>
        <v>750</v>
      </c>
      <c r="B2188" s="78" t="str">
        <f t="shared" si="69"/>
        <v>750.00</v>
      </c>
      <c r="C2188" s="78" t="s">
        <v>4608</v>
      </c>
      <c r="D2188" s="78" t="s">
        <v>4609</v>
      </c>
      <c r="F2188" s="79">
        <v>2495720.5</v>
      </c>
      <c r="G2188" s="79">
        <v>2496836.96</v>
      </c>
      <c r="H2188" s="79">
        <v>2489470.61</v>
      </c>
      <c r="I2188" s="79">
        <v>2592606.02</v>
      </c>
      <c r="J2188" s="79">
        <v>2818597.13</v>
      </c>
    </row>
    <row r="2189" spans="1:10" x14ac:dyDescent="0.3">
      <c r="A2189" s="78" t="str">
        <f t="shared" si="68"/>
        <v>750</v>
      </c>
      <c r="B2189" s="78" t="str">
        <f t="shared" si="69"/>
        <v>750.00</v>
      </c>
      <c r="C2189" s="78" t="s">
        <v>4610</v>
      </c>
      <c r="D2189" s="78" t="s">
        <v>4611</v>
      </c>
      <c r="F2189" s="79">
        <v>0</v>
      </c>
      <c r="G2189" s="79">
        <v>0</v>
      </c>
      <c r="H2189" s="79">
        <v>0</v>
      </c>
      <c r="I2189" s="79">
        <v>0</v>
      </c>
      <c r="J2189" s="79">
        <v>0</v>
      </c>
    </row>
    <row r="2190" spans="1:10" x14ac:dyDescent="0.3">
      <c r="A2190" s="78" t="str">
        <f t="shared" si="68"/>
        <v>750</v>
      </c>
      <c r="B2190" s="78" t="str">
        <f t="shared" si="69"/>
        <v>750.00</v>
      </c>
      <c r="C2190" s="78" t="s">
        <v>4612</v>
      </c>
      <c r="D2190" s="78" t="s">
        <v>4613</v>
      </c>
      <c r="F2190" s="79">
        <v>0</v>
      </c>
      <c r="G2190" s="79">
        <v>0</v>
      </c>
      <c r="H2190" s="79">
        <v>0</v>
      </c>
      <c r="I2190" s="79">
        <v>0</v>
      </c>
      <c r="J2190" s="79">
        <v>0</v>
      </c>
    </row>
    <row r="2191" spans="1:10" x14ac:dyDescent="0.3">
      <c r="A2191" s="78" t="str">
        <f t="shared" si="68"/>
        <v>750</v>
      </c>
      <c r="B2191" s="78" t="str">
        <f t="shared" si="69"/>
        <v>750.00</v>
      </c>
      <c r="C2191" s="78">
        <v>7500060</v>
      </c>
      <c r="D2191" s="78" t="s">
        <v>4614</v>
      </c>
      <c r="F2191" s="79">
        <v>0</v>
      </c>
      <c r="G2191" s="79">
        <v>0</v>
      </c>
      <c r="H2191" s="79">
        <v>35745.660000000003</v>
      </c>
      <c r="I2191" s="79">
        <v>53394.76</v>
      </c>
      <c r="J2191" s="79">
        <v>62325.7</v>
      </c>
    </row>
    <row r="2192" spans="1:10" x14ac:dyDescent="0.3">
      <c r="A2192" s="78" t="str">
        <f t="shared" si="68"/>
        <v>750</v>
      </c>
      <c r="B2192" s="78" t="str">
        <f t="shared" si="69"/>
        <v>750.00</v>
      </c>
      <c r="C2192" s="78" t="s">
        <v>4615</v>
      </c>
      <c r="D2192" s="78" t="s">
        <v>4616</v>
      </c>
      <c r="F2192" s="79">
        <v>3888950.53</v>
      </c>
      <c r="G2192" s="79">
        <v>2000149.86</v>
      </c>
      <c r="H2192" s="79">
        <v>1705202.5</v>
      </c>
      <c r="I2192" s="79">
        <v>528861.40000000014</v>
      </c>
      <c r="J2192" s="79">
        <v>745609.58</v>
      </c>
    </row>
    <row r="2193" spans="1:10" x14ac:dyDescent="0.3">
      <c r="A2193" s="78" t="str">
        <f t="shared" si="68"/>
        <v>750</v>
      </c>
      <c r="B2193" s="78" t="str">
        <f t="shared" si="69"/>
        <v>750.00</v>
      </c>
      <c r="C2193" s="78" t="s">
        <v>4617</v>
      </c>
      <c r="D2193" s="78" t="s">
        <v>4618</v>
      </c>
      <c r="F2193" s="79">
        <v>0</v>
      </c>
      <c r="G2193" s="79">
        <v>0</v>
      </c>
      <c r="H2193" s="79">
        <v>0</v>
      </c>
      <c r="I2193" s="79">
        <v>0</v>
      </c>
      <c r="J2193" s="79">
        <v>0</v>
      </c>
    </row>
    <row r="2194" spans="1:10" x14ac:dyDescent="0.3">
      <c r="A2194" s="78" t="str">
        <f t="shared" si="68"/>
        <v>750</v>
      </c>
      <c r="B2194" s="78" t="str">
        <f t="shared" si="69"/>
        <v>750.00</v>
      </c>
      <c r="C2194" s="78" t="s">
        <v>4619</v>
      </c>
      <c r="D2194" s="78" t="s">
        <v>4620</v>
      </c>
      <c r="F2194" s="79">
        <v>0</v>
      </c>
      <c r="G2194" s="79">
        <v>2033717.5</v>
      </c>
      <c r="H2194" s="79">
        <v>1104446.8899999999</v>
      </c>
      <c r="I2194" s="79">
        <v>15928045.459999999</v>
      </c>
      <c r="J2194" s="79">
        <v>65624952.32</v>
      </c>
    </row>
    <row r="2195" spans="1:10" x14ac:dyDescent="0.3">
      <c r="A2195" s="78" t="str">
        <f t="shared" si="68"/>
        <v>750</v>
      </c>
      <c r="B2195" s="78" t="str">
        <f t="shared" si="69"/>
        <v>750.01</v>
      </c>
      <c r="C2195" s="78" t="s">
        <v>4621</v>
      </c>
      <c r="D2195" s="78" t="s">
        <v>4622</v>
      </c>
      <c r="F2195" s="79">
        <v>0</v>
      </c>
      <c r="G2195" s="79">
        <v>0</v>
      </c>
      <c r="H2195" s="79">
        <v>5.3</v>
      </c>
      <c r="I2195" s="79">
        <v>2.35</v>
      </c>
      <c r="J2195" s="79">
        <v>24.82</v>
      </c>
    </row>
    <row r="2196" spans="1:10" x14ac:dyDescent="0.3">
      <c r="A2196" s="78" t="str">
        <f t="shared" si="68"/>
        <v>750</v>
      </c>
      <c r="B2196" s="78" t="str">
        <f t="shared" si="69"/>
        <v>750.01</v>
      </c>
      <c r="C2196" s="78" t="s">
        <v>4623</v>
      </c>
      <c r="D2196" s="78" t="s">
        <v>4624</v>
      </c>
      <c r="F2196" s="79">
        <v>110723610.98999999</v>
      </c>
      <c r="G2196" s="79">
        <v>116261805.44</v>
      </c>
      <c r="H2196" s="79">
        <v>121556414.09999999</v>
      </c>
      <c r="I2196" s="79">
        <v>129641875.12000002</v>
      </c>
      <c r="J2196" s="79">
        <v>160237500</v>
      </c>
    </row>
    <row r="2197" spans="1:10" x14ac:dyDescent="0.3">
      <c r="A2197" s="78" t="str">
        <f t="shared" si="68"/>
        <v>750</v>
      </c>
      <c r="B2197" s="78" t="str">
        <f t="shared" si="69"/>
        <v>750.01</v>
      </c>
      <c r="C2197" s="78" t="s">
        <v>4625</v>
      </c>
      <c r="D2197" s="78" t="s">
        <v>4626</v>
      </c>
      <c r="F2197" s="79">
        <v>0</v>
      </c>
      <c r="G2197" s="79">
        <v>0</v>
      </c>
      <c r="H2197" s="79">
        <v>0</v>
      </c>
      <c r="I2197" s="79">
        <v>0</v>
      </c>
      <c r="J2197" s="79">
        <v>0</v>
      </c>
    </row>
    <row r="2198" spans="1:10" x14ac:dyDescent="0.3">
      <c r="A2198" s="78" t="str">
        <f t="shared" si="68"/>
        <v>750</v>
      </c>
      <c r="B2198" s="78" t="str">
        <f t="shared" si="69"/>
        <v>750.01</v>
      </c>
      <c r="C2198" s="78" t="s">
        <v>4627</v>
      </c>
      <c r="D2198" s="78" t="s">
        <v>4628</v>
      </c>
      <c r="F2198" s="79">
        <v>312087.76</v>
      </c>
      <c r="G2198" s="79">
        <v>375700.56</v>
      </c>
      <c r="H2198" s="79">
        <v>470778.56</v>
      </c>
      <c r="I2198" s="79">
        <v>513381.06000000006</v>
      </c>
      <c r="J2198" s="79">
        <v>622860.36</v>
      </c>
    </row>
    <row r="2199" spans="1:10" x14ac:dyDescent="0.3">
      <c r="A2199" s="78" t="str">
        <f t="shared" si="68"/>
        <v>750</v>
      </c>
      <c r="B2199" s="78" t="str">
        <f t="shared" si="69"/>
        <v>750.01</v>
      </c>
      <c r="C2199" s="78" t="s">
        <v>4629</v>
      </c>
      <c r="D2199" s="78" t="s">
        <v>4630</v>
      </c>
      <c r="F2199" s="79">
        <v>0</v>
      </c>
      <c r="G2199" s="79">
        <v>0</v>
      </c>
      <c r="H2199" s="79">
        <v>0</v>
      </c>
      <c r="I2199" s="79">
        <v>0</v>
      </c>
      <c r="J2199" s="79">
        <v>0</v>
      </c>
    </row>
    <row r="2200" spans="1:10" x14ac:dyDescent="0.3">
      <c r="A2200" s="78" t="str">
        <f t="shared" si="68"/>
        <v>750</v>
      </c>
      <c r="B2200" s="78" t="str">
        <f t="shared" si="69"/>
        <v>750.01</v>
      </c>
      <c r="C2200" s="78" t="s">
        <v>4631</v>
      </c>
      <c r="D2200" s="78" t="s">
        <v>4632</v>
      </c>
      <c r="F2200" s="79">
        <v>1245780.25</v>
      </c>
      <c r="G2200" s="79">
        <v>1192143.76</v>
      </c>
      <c r="H2200" s="79">
        <v>1354777.65</v>
      </c>
      <c r="I2200" s="79">
        <v>1704001.6700000002</v>
      </c>
      <c r="J2200" s="79">
        <v>2425348.62</v>
      </c>
    </row>
    <row r="2201" spans="1:10" x14ac:dyDescent="0.3">
      <c r="A2201" s="78" t="str">
        <f t="shared" si="68"/>
        <v>750</v>
      </c>
      <c r="B2201" s="78" t="str">
        <f t="shared" si="69"/>
        <v>750.01</v>
      </c>
      <c r="C2201" s="78" t="s">
        <v>4633</v>
      </c>
      <c r="D2201" s="78" t="s">
        <v>4634</v>
      </c>
      <c r="F2201" s="79">
        <v>0</v>
      </c>
      <c r="G2201" s="79">
        <v>0</v>
      </c>
      <c r="H2201" s="79">
        <v>0</v>
      </c>
      <c r="I2201" s="79">
        <v>0</v>
      </c>
      <c r="J2201" s="79">
        <v>0</v>
      </c>
    </row>
    <row r="2202" spans="1:10" x14ac:dyDescent="0.3">
      <c r="A2202" s="78" t="str">
        <f t="shared" si="68"/>
        <v>750</v>
      </c>
      <c r="B2202" s="78" t="str">
        <f t="shared" si="69"/>
        <v>750.01</v>
      </c>
      <c r="C2202" s="78" t="s">
        <v>4635</v>
      </c>
      <c r="D2202" s="78" t="s">
        <v>4636</v>
      </c>
      <c r="F2202" s="79">
        <v>0</v>
      </c>
      <c r="G2202" s="79">
        <v>0</v>
      </c>
      <c r="H2202" s="79">
        <v>0</v>
      </c>
      <c r="I2202" s="79">
        <v>0</v>
      </c>
      <c r="J2202" s="79">
        <v>0</v>
      </c>
    </row>
    <row r="2203" spans="1:10" x14ac:dyDescent="0.3">
      <c r="A2203" s="78" t="str">
        <f t="shared" si="68"/>
        <v>750</v>
      </c>
      <c r="B2203" s="78" t="str">
        <f t="shared" si="69"/>
        <v>750.02</v>
      </c>
      <c r="C2203" s="78" t="s">
        <v>4637</v>
      </c>
      <c r="D2203" s="78" t="s">
        <v>4638</v>
      </c>
      <c r="F2203" s="79">
        <v>-4312</v>
      </c>
      <c r="G2203" s="79">
        <v>-117986</v>
      </c>
      <c r="H2203" s="79">
        <v>0</v>
      </c>
      <c r="I2203" s="79">
        <v>0</v>
      </c>
      <c r="J2203" s="79">
        <v>0</v>
      </c>
    </row>
    <row r="2204" spans="1:10" x14ac:dyDescent="0.3">
      <c r="A2204" s="78" t="str">
        <f t="shared" si="68"/>
        <v>750</v>
      </c>
      <c r="B2204" s="78" t="str">
        <f t="shared" si="69"/>
        <v>750.02</v>
      </c>
      <c r="C2204" s="78" t="s">
        <v>4639</v>
      </c>
      <c r="D2204" s="78" t="s">
        <v>4640</v>
      </c>
      <c r="F2204" s="79">
        <v>0</v>
      </c>
      <c r="G2204" s="79">
        <v>-7264</v>
      </c>
      <c r="H2204" s="79">
        <v>0</v>
      </c>
      <c r="I2204" s="79">
        <v>-23326</v>
      </c>
      <c r="J2204" s="79">
        <v>-2577</v>
      </c>
    </row>
    <row r="2205" spans="1:10" x14ac:dyDescent="0.3">
      <c r="A2205" s="78" t="str">
        <f t="shared" si="68"/>
        <v>750</v>
      </c>
      <c r="B2205" s="78" t="str">
        <f t="shared" si="69"/>
        <v>750.02</v>
      </c>
      <c r="C2205" s="78" t="s">
        <v>4641</v>
      </c>
      <c r="D2205" s="78" t="s">
        <v>4642</v>
      </c>
      <c r="F2205" s="79">
        <v>-72232</v>
      </c>
      <c r="G2205" s="79">
        <v>-93665</v>
      </c>
      <c r="H2205" s="79">
        <v>-10293</v>
      </c>
      <c r="I2205" s="79">
        <v>-127241</v>
      </c>
      <c r="J2205" s="79">
        <v>-308644</v>
      </c>
    </row>
    <row r="2206" spans="1:10" x14ac:dyDescent="0.3">
      <c r="A2206" s="78" t="str">
        <f t="shared" si="68"/>
        <v>750</v>
      </c>
      <c r="B2206" s="78" t="str">
        <f t="shared" si="69"/>
        <v>750.02</v>
      </c>
      <c r="C2206" s="78" t="s">
        <v>4643</v>
      </c>
      <c r="D2206" s="78" t="s">
        <v>4644</v>
      </c>
      <c r="F2206" s="79">
        <v>-287462</v>
      </c>
      <c r="G2206" s="79">
        <v>-45497</v>
      </c>
      <c r="H2206" s="79">
        <v>-396</v>
      </c>
      <c r="I2206" s="79">
        <v>-139355</v>
      </c>
      <c r="J2206" s="79">
        <v>-431517</v>
      </c>
    </row>
    <row r="2207" spans="1:10" x14ac:dyDescent="0.3">
      <c r="A2207" s="78" t="str">
        <f t="shared" si="68"/>
        <v>750</v>
      </c>
      <c r="B2207" s="78" t="str">
        <f t="shared" si="69"/>
        <v>750.02</v>
      </c>
      <c r="C2207" s="78" t="s">
        <v>4645</v>
      </c>
      <c r="D2207" s="78" t="s">
        <v>4646</v>
      </c>
      <c r="F2207" s="79">
        <v>0</v>
      </c>
      <c r="G2207" s="79">
        <v>0</v>
      </c>
      <c r="H2207" s="79">
        <v>0</v>
      </c>
      <c r="I2207" s="79">
        <v>0</v>
      </c>
      <c r="J2207" s="79">
        <v>0</v>
      </c>
    </row>
    <row r="2208" spans="1:10" x14ac:dyDescent="0.3">
      <c r="A2208" s="78" t="str">
        <f t="shared" si="68"/>
        <v>750</v>
      </c>
      <c r="B2208" s="78" t="str">
        <f t="shared" si="69"/>
        <v>750.02</v>
      </c>
      <c r="C2208" s="78" t="s">
        <v>4647</v>
      </c>
      <c r="D2208" s="78" t="s">
        <v>4648</v>
      </c>
      <c r="F2208" s="79">
        <v>0</v>
      </c>
      <c r="G2208" s="79">
        <v>0</v>
      </c>
      <c r="H2208" s="79">
        <v>0</v>
      </c>
      <c r="I2208" s="79">
        <v>0</v>
      </c>
      <c r="J2208" s="79">
        <v>0</v>
      </c>
    </row>
    <row r="2209" spans="1:10" x14ac:dyDescent="0.3">
      <c r="A2209" s="78" t="str">
        <f t="shared" si="68"/>
        <v>750</v>
      </c>
      <c r="B2209" s="78" t="str">
        <f t="shared" si="69"/>
        <v>750.02</v>
      </c>
      <c r="C2209" s="78" t="s">
        <v>4649</v>
      </c>
      <c r="D2209" s="78" t="s">
        <v>4650</v>
      </c>
      <c r="F2209" s="79">
        <v>0</v>
      </c>
      <c r="G2209" s="79">
        <v>0</v>
      </c>
      <c r="H2209" s="79">
        <v>-1964</v>
      </c>
      <c r="I2209" s="79">
        <v>-214887</v>
      </c>
      <c r="J2209" s="79">
        <v>-305963</v>
      </c>
    </row>
    <row r="2210" spans="1:10" x14ac:dyDescent="0.3">
      <c r="A2210" s="78" t="str">
        <f t="shared" si="68"/>
        <v>750</v>
      </c>
      <c r="B2210" s="78" t="str">
        <f t="shared" si="69"/>
        <v>750.02</v>
      </c>
      <c r="C2210" s="78" t="s">
        <v>4651</v>
      </c>
      <c r="D2210" s="78" t="s">
        <v>4652</v>
      </c>
      <c r="F2210" s="79">
        <v>0</v>
      </c>
      <c r="G2210" s="79">
        <v>0</v>
      </c>
      <c r="H2210" s="79">
        <v>0</v>
      </c>
      <c r="I2210" s="79">
        <v>-29354.25</v>
      </c>
      <c r="J2210" s="79">
        <v>-168160.22</v>
      </c>
    </row>
    <row r="2211" spans="1:10" x14ac:dyDescent="0.3">
      <c r="A2211" s="78" t="str">
        <f t="shared" si="68"/>
        <v>750</v>
      </c>
      <c r="B2211" s="78" t="str">
        <f t="shared" si="69"/>
        <v>750.07</v>
      </c>
      <c r="C2211" s="78" t="s">
        <v>4653</v>
      </c>
      <c r="D2211" s="78" t="s">
        <v>4654</v>
      </c>
      <c r="F2211" s="79">
        <v>0</v>
      </c>
      <c r="G2211" s="79">
        <v>755695</v>
      </c>
      <c r="H2211" s="79">
        <v>182.75</v>
      </c>
      <c r="I2211" s="79">
        <v>0</v>
      </c>
      <c r="J2211" s="79">
        <v>10767210.9</v>
      </c>
    </row>
    <row r="2212" spans="1:10" x14ac:dyDescent="0.3">
      <c r="A2212" s="78" t="str">
        <f t="shared" si="68"/>
        <v>750</v>
      </c>
      <c r="B2212" s="78" t="str">
        <f t="shared" si="69"/>
        <v>750.08</v>
      </c>
      <c r="C2212" s="78" t="s">
        <v>4655</v>
      </c>
      <c r="D2212" s="78" t="s">
        <v>4656</v>
      </c>
      <c r="F2212" s="79">
        <v>272.38</v>
      </c>
      <c r="G2212" s="79">
        <v>337.41</v>
      </c>
      <c r="H2212" s="79">
        <v>18439.740000000002</v>
      </c>
      <c r="I2212" s="79">
        <v>455.64</v>
      </c>
      <c r="J2212" s="79">
        <v>227068.64</v>
      </c>
    </row>
    <row r="2213" spans="1:10" x14ac:dyDescent="0.3">
      <c r="A2213" s="78" t="str">
        <f t="shared" si="68"/>
        <v>750</v>
      </c>
      <c r="B2213" s="78" t="str">
        <f t="shared" si="69"/>
        <v>750.90</v>
      </c>
      <c r="C2213" s="78" t="s">
        <v>4657</v>
      </c>
      <c r="D2213" s="78" t="s">
        <v>4658</v>
      </c>
      <c r="F2213" s="79">
        <v>-5098833.66</v>
      </c>
      <c r="G2213" s="79">
        <v>-13025839.91</v>
      </c>
      <c r="H2213" s="79">
        <v>-19881004.57</v>
      </c>
      <c r="I2213" s="79">
        <v>-10410586.459999999</v>
      </c>
      <c r="J2213" s="79">
        <v>-6169056.7199999997</v>
      </c>
    </row>
    <row r="2214" spans="1:10" x14ac:dyDescent="0.3">
      <c r="A2214" s="78" t="str">
        <f t="shared" si="68"/>
        <v>800</v>
      </c>
      <c r="B2214" s="78" t="str">
        <f t="shared" si="69"/>
        <v>800.03</v>
      </c>
      <c r="C2214" s="78" t="s">
        <v>4659</v>
      </c>
      <c r="D2214" s="78" t="s">
        <v>4660</v>
      </c>
      <c r="F2214" s="79">
        <v>251757.13</v>
      </c>
      <c r="G2214" s="79">
        <v>-571765.32999999996</v>
      </c>
      <c r="H2214" s="79">
        <v>-254722.99</v>
      </c>
      <c r="I2214" s="79">
        <v>2130818.1800000002</v>
      </c>
      <c r="J2214" s="79">
        <v>12486613</v>
      </c>
    </row>
    <row r="2215" spans="1:10" x14ac:dyDescent="0.3">
      <c r="A2215" s="78" t="str">
        <f t="shared" si="68"/>
        <v>800</v>
      </c>
      <c r="B2215" s="78" t="str">
        <f t="shared" si="69"/>
        <v>800.03</v>
      </c>
      <c r="C2215" s="135" t="s">
        <v>4661</v>
      </c>
      <c r="D2215" s="78" t="s">
        <v>4662</v>
      </c>
      <c r="F2215" s="79">
        <v>50391384.789999999</v>
      </c>
      <c r="G2215" s="79">
        <v>34778315.530000001</v>
      </c>
      <c r="H2215" s="79">
        <v>39562765.039999999</v>
      </c>
      <c r="I2215" s="79">
        <v>-19904632.089999996</v>
      </c>
      <c r="J2215" s="79">
        <v>71727464.120000005</v>
      </c>
    </row>
    <row r="2216" spans="1:10" x14ac:dyDescent="0.3">
      <c r="A2216" s="78" t="str">
        <f t="shared" si="68"/>
        <v>800</v>
      </c>
      <c r="B2216" s="78" t="str">
        <f t="shared" si="69"/>
        <v>800.04</v>
      </c>
      <c r="C2216" s="78" t="s">
        <v>4663</v>
      </c>
      <c r="D2216" s="78" t="s">
        <v>4664</v>
      </c>
      <c r="F2216" s="79">
        <v>55938.17</v>
      </c>
      <c r="G2216" s="79">
        <v>-127041.1</v>
      </c>
      <c r="H2216" s="79">
        <v>-44449.66</v>
      </c>
      <c r="I2216" s="79">
        <v>590551.78</v>
      </c>
      <c r="J2216" s="79">
        <v>3460638.52</v>
      </c>
    </row>
    <row r="2217" spans="1:10" x14ac:dyDescent="0.3">
      <c r="A2217" s="78" t="str">
        <f t="shared" si="68"/>
        <v>800</v>
      </c>
      <c r="B2217" s="78" t="str">
        <f t="shared" si="69"/>
        <v>800.04</v>
      </c>
      <c r="C2217" s="135" t="s">
        <v>4665</v>
      </c>
      <c r="D2217" s="78" t="s">
        <v>4666</v>
      </c>
      <c r="F2217" s="79">
        <v>5913150.2999999998</v>
      </c>
      <c r="G2217" s="79">
        <v>-5865875.4100000001</v>
      </c>
      <c r="H2217" s="79">
        <v>3454462.09</v>
      </c>
      <c r="I2217" s="79">
        <v>-4811998.6399999997</v>
      </c>
      <c r="J2217" s="79">
        <v>21350689.52</v>
      </c>
    </row>
    <row r="2218" spans="1:10" x14ac:dyDescent="0.3">
      <c r="A2218" s="78" t="str">
        <f t="shared" si="68"/>
        <v>800</v>
      </c>
      <c r="B2218" s="78" t="str">
        <f t="shared" si="69"/>
        <v>800.05</v>
      </c>
      <c r="C2218" s="78" t="s">
        <v>4667</v>
      </c>
      <c r="D2218" s="78" t="s">
        <v>4668</v>
      </c>
      <c r="F2218" s="79">
        <v>0</v>
      </c>
      <c r="G2218" s="79">
        <v>0</v>
      </c>
      <c r="H2218" s="79">
        <v>0</v>
      </c>
      <c r="I2218" s="79">
        <v>0</v>
      </c>
      <c r="J2218" s="79">
        <v>0</v>
      </c>
    </row>
    <row r="2219" spans="1:10" x14ac:dyDescent="0.3">
      <c r="A2219" s="78" t="str">
        <f t="shared" si="68"/>
        <v>800</v>
      </c>
      <c r="B2219" s="78" t="str">
        <f t="shared" si="69"/>
        <v>800.90</v>
      </c>
      <c r="C2219" s="78" t="s">
        <v>4669</v>
      </c>
      <c r="D2219" s="78" t="s">
        <v>4670</v>
      </c>
      <c r="F2219" s="79">
        <v>0</v>
      </c>
      <c r="G2219" s="79">
        <v>0</v>
      </c>
      <c r="H2219" s="79">
        <v>0</v>
      </c>
      <c r="I2219" s="79">
        <v>0</v>
      </c>
      <c r="J2219" s="79">
        <v>0</v>
      </c>
    </row>
    <row r="2220" spans="1:10" x14ac:dyDescent="0.3">
      <c r="A2220" s="326" t="str">
        <f t="shared" si="68"/>
        <v>801</v>
      </c>
      <c r="B2220" s="326" t="str">
        <f t="shared" si="69"/>
        <v>801.03</v>
      </c>
      <c r="C2220" s="326" t="s">
        <v>4671</v>
      </c>
      <c r="D2220" s="326" t="s">
        <v>4672</v>
      </c>
      <c r="E2220" s="326"/>
      <c r="F2220" s="288">
        <v>129396249.18000001</v>
      </c>
      <c r="G2220" s="288">
        <v>157128206.99000001</v>
      </c>
      <c r="H2220" s="288">
        <v>201585346.84999999</v>
      </c>
      <c r="I2220" s="288">
        <v>307092068.52000004</v>
      </c>
      <c r="J2220" s="288">
        <v>237581258.53</v>
      </c>
    </row>
    <row r="2221" spans="1:10" x14ac:dyDescent="0.3">
      <c r="A2221" s="78" t="str">
        <f t="shared" si="68"/>
        <v>801</v>
      </c>
      <c r="B2221" s="78" t="str">
        <f t="shared" si="69"/>
        <v>801.03</v>
      </c>
      <c r="C2221" s="78" t="s">
        <v>4673</v>
      </c>
      <c r="D2221" s="78" t="s">
        <v>4674</v>
      </c>
      <c r="F2221" s="90">
        <v>81702.75</v>
      </c>
      <c r="G2221" s="90">
        <v>63952.27</v>
      </c>
      <c r="H2221" s="90">
        <v>34404.730000000003</v>
      </c>
      <c r="I2221" s="90">
        <v>38401.14</v>
      </c>
      <c r="J2221" s="90">
        <v>24630.02</v>
      </c>
    </row>
    <row r="2222" spans="1:10" x14ac:dyDescent="0.3">
      <c r="A2222" s="327" t="str">
        <f t="shared" si="68"/>
        <v>801</v>
      </c>
      <c r="B2222" s="327" t="str">
        <f t="shared" si="69"/>
        <v>801.03</v>
      </c>
      <c r="C2222" s="327" t="s">
        <v>4675</v>
      </c>
      <c r="D2222" s="327" t="s">
        <v>4676</v>
      </c>
      <c r="E2222" s="327"/>
      <c r="F2222" s="289">
        <v>-225208695.46000001</v>
      </c>
      <c r="G2222" s="289">
        <v>-194627935.49000001</v>
      </c>
      <c r="H2222" s="289">
        <v>-222702149.99000001</v>
      </c>
      <c r="I2222" s="289">
        <v>-226186204.35000002</v>
      </c>
      <c r="J2222" s="289">
        <v>-260173977.16999999</v>
      </c>
    </row>
    <row r="2223" spans="1:10" x14ac:dyDescent="0.3">
      <c r="A2223" s="78" t="str">
        <f t="shared" si="68"/>
        <v>801</v>
      </c>
      <c r="B2223" s="78" t="str">
        <f t="shared" si="69"/>
        <v>801.03</v>
      </c>
      <c r="C2223" s="78" t="s">
        <v>4677</v>
      </c>
      <c r="D2223" s="78" t="s">
        <v>4678</v>
      </c>
      <c r="F2223" s="79">
        <v>-18400.95</v>
      </c>
      <c r="G2223" s="79">
        <v>-47969.49</v>
      </c>
      <c r="H2223" s="79">
        <v>-28819.45</v>
      </c>
      <c r="I2223" s="79">
        <v>-35982.619999999995</v>
      </c>
      <c r="J2223" s="79">
        <v>-27004.14</v>
      </c>
    </row>
    <row r="2224" spans="1:10" x14ac:dyDescent="0.3">
      <c r="A2224" s="326" t="str">
        <f t="shared" si="68"/>
        <v>801</v>
      </c>
      <c r="B2224" s="326" t="str">
        <f t="shared" si="69"/>
        <v>801.03</v>
      </c>
      <c r="C2224" s="326" t="s">
        <v>4679</v>
      </c>
      <c r="D2224" s="326" t="s">
        <v>2752</v>
      </c>
      <c r="E2224" s="326"/>
      <c r="F2224" s="288">
        <v>411728.68</v>
      </c>
      <c r="G2224" s="288">
        <v>1424103.72</v>
      </c>
      <c r="H2224" s="288">
        <v>1866049.31</v>
      </c>
      <c r="I2224" s="288">
        <v>9399232.040000001</v>
      </c>
      <c r="J2224" s="288">
        <v>2302713</v>
      </c>
    </row>
    <row r="2225" spans="1:10" x14ac:dyDescent="0.3">
      <c r="A2225" s="327" t="str">
        <f t="shared" si="68"/>
        <v>801</v>
      </c>
      <c r="B2225" s="327" t="str">
        <f t="shared" si="69"/>
        <v>801.03</v>
      </c>
      <c r="C2225" s="327" t="s">
        <v>4680</v>
      </c>
      <c r="D2225" s="327" t="s">
        <v>4681</v>
      </c>
      <c r="E2225" s="327"/>
      <c r="F2225" s="289">
        <v>-1906662.84</v>
      </c>
      <c r="G2225" s="289">
        <v>-2007079.64</v>
      </c>
      <c r="H2225" s="289">
        <v>-9192858.4600000009</v>
      </c>
      <c r="I2225" s="289">
        <v>-1956374.7199999997</v>
      </c>
      <c r="J2225" s="289">
        <v>-126649.22</v>
      </c>
    </row>
    <row r="2226" spans="1:10" x14ac:dyDescent="0.3">
      <c r="A2226" s="78" t="str">
        <f t="shared" si="68"/>
        <v>801</v>
      </c>
      <c r="B2226" s="78" t="str">
        <f t="shared" si="69"/>
        <v>801.03</v>
      </c>
      <c r="C2226" s="78" t="s">
        <v>4682</v>
      </c>
      <c r="D2226" s="78" t="s">
        <v>4683</v>
      </c>
      <c r="F2226" s="79">
        <v>0</v>
      </c>
      <c r="G2226" s="79">
        <v>0</v>
      </c>
      <c r="H2226" s="79">
        <v>0</v>
      </c>
      <c r="I2226" s="79">
        <v>0</v>
      </c>
      <c r="J2226" s="79">
        <v>0</v>
      </c>
    </row>
    <row r="2227" spans="1:10" x14ac:dyDescent="0.3">
      <c r="A2227" s="78" t="str">
        <f t="shared" si="68"/>
        <v>801</v>
      </c>
      <c r="B2227" s="78" t="str">
        <f t="shared" si="69"/>
        <v>801.03</v>
      </c>
      <c r="C2227" s="78" t="s">
        <v>4684</v>
      </c>
      <c r="D2227" s="78" t="s">
        <v>4685</v>
      </c>
      <c r="F2227" s="79">
        <v>0</v>
      </c>
      <c r="G2227" s="79">
        <v>0</v>
      </c>
      <c r="H2227" s="79">
        <v>0</v>
      </c>
      <c r="I2227" s="79">
        <v>0</v>
      </c>
      <c r="J2227" s="79">
        <v>0</v>
      </c>
    </row>
    <row r="2228" spans="1:10" x14ac:dyDescent="0.3">
      <c r="A2228" s="78" t="str">
        <f t="shared" si="68"/>
        <v>801</v>
      </c>
      <c r="B2228" s="78" t="str">
        <f t="shared" si="69"/>
        <v>801.03</v>
      </c>
      <c r="C2228" s="78" t="s">
        <v>4686</v>
      </c>
      <c r="D2228" s="78" t="s">
        <v>4687</v>
      </c>
      <c r="F2228" s="79">
        <v>0</v>
      </c>
      <c r="G2228" s="79">
        <v>0</v>
      </c>
      <c r="H2228" s="79">
        <v>0</v>
      </c>
      <c r="I2228" s="79">
        <v>0</v>
      </c>
      <c r="J2228" s="79">
        <v>0</v>
      </c>
    </row>
    <row r="2229" spans="1:10" x14ac:dyDescent="0.3">
      <c r="A2229" s="326" t="str">
        <f t="shared" si="68"/>
        <v>801</v>
      </c>
      <c r="B2229" s="326" t="str">
        <f t="shared" si="69"/>
        <v>801.04</v>
      </c>
      <c r="C2229" s="326" t="s">
        <v>4688</v>
      </c>
      <c r="D2229" s="326" t="s">
        <v>4689</v>
      </c>
      <c r="E2229" s="326"/>
      <c r="F2229" s="288">
        <v>77377863.329999998</v>
      </c>
      <c r="G2229" s="288">
        <v>133975184.62</v>
      </c>
      <c r="H2229" s="288">
        <v>169913110.72999999</v>
      </c>
      <c r="I2229" s="288">
        <v>75434878.420000002</v>
      </c>
      <c r="J2229" s="288">
        <v>64068672.270000003</v>
      </c>
    </row>
    <row r="2230" spans="1:10" x14ac:dyDescent="0.3">
      <c r="A2230" s="78" t="str">
        <f t="shared" si="68"/>
        <v>801</v>
      </c>
      <c r="B2230" s="78" t="str">
        <f t="shared" si="69"/>
        <v>801.04</v>
      </c>
      <c r="C2230" s="78" t="s">
        <v>4690</v>
      </c>
      <c r="D2230" s="78" t="s">
        <v>4691</v>
      </c>
      <c r="F2230" s="90">
        <v>21197.41</v>
      </c>
      <c r="G2230" s="90">
        <v>16107.14</v>
      </c>
      <c r="H2230" s="90">
        <v>8621.73</v>
      </c>
      <c r="I2230" s="90">
        <v>9568.08</v>
      </c>
      <c r="J2230" s="90">
        <v>6080.12</v>
      </c>
    </row>
    <row r="2231" spans="1:10" x14ac:dyDescent="0.3">
      <c r="A2231" s="327" t="str">
        <f t="shared" si="68"/>
        <v>801</v>
      </c>
      <c r="B2231" s="327" t="str">
        <f t="shared" si="69"/>
        <v>801.04</v>
      </c>
      <c r="C2231" s="327" t="s">
        <v>4692</v>
      </c>
      <c r="D2231" s="327" t="s">
        <v>4693</v>
      </c>
      <c r="E2231" s="327"/>
      <c r="F2231" s="289">
        <v>-67305915.099999994</v>
      </c>
      <c r="G2231" s="289">
        <v>-109328135.53</v>
      </c>
      <c r="H2231" s="289">
        <v>-158715287.63</v>
      </c>
      <c r="I2231" s="289">
        <v>-43808769.869999997</v>
      </c>
      <c r="J2231" s="289">
        <v>-60079574.079999998</v>
      </c>
    </row>
    <row r="2232" spans="1:10" x14ac:dyDescent="0.3">
      <c r="A2232" s="78" t="str">
        <f t="shared" si="68"/>
        <v>801</v>
      </c>
      <c r="B2232" s="78" t="str">
        <f t="shared" si="69"/>
        <v>801.04</v>
      </c>
      <c r="C2232" s="78" t="s">
        <v>4694</v>
      </c>
      <c r="D2232" s="78" t="s">
        <v>4695</v>
      </c>
      <c r="F2232" s="79">
        <v>-3653.45</v>
      </c>
      <c r="G2232" s="79">
        <v>-11677.54</v>
      </c>
      <c r="H2232" s="79">
        <v>-7073.78</v>
      </c>
      <c r="I2232" s="79">
        <v>-8897.7899999999991</v>
      </c>
      <c r="J2232" s="79">
        <v>-6738.11</v>
      </c>
    </row>
    <row r="2233" spans="1:10" x14ac:dyDescent="0.3">
      <c r="A2233" s="326" t="str">
        <f t="shared" si="68"/>
        <v>801</v>
      </c>
      <c r="B2233" s="326" t="str">
        <f t="shared" si="69"/>
        <v>801.04</v>
      </c>
      <c r="C2233" s="326" t="s">
        <v>4696</v>
      </c>
      <c r="D2233" s="326" t="s">
        <v>2754</v>
      </c>
      <c r="E2233" s="326"/>
      <c r="F2233" s="288">
        <v>1664930.76</v>
      </c>
      <c r="G2233" s="288">
        <v>3161809.53</v>
      </c>
      <c r="H2233" s="288">
        <v>6997725.6299999999</v>
      </c>
      <c r="I2233" s="288">
        <v>3843618.6599999997</v>
      </c>
      <c r="J2233" s="288">
        <v>639570.42000000004</v>
      </c>
    </row>
    <row r="2234" spans="1:10" x14ac:dyDescent="0.3">
      <c r="A2234" s="327" t="str">
        <f t="shared" si="68"/>
        <v>801</v>
      </c>
      <c r="B2234" s="327" t="str">
        <f t="shared" si="69"/>
        <v>801.04</v>
      </c>
      <c r="C2234" s="327" t="s">
        <v>4697</v>
      </c>
      <c r="D2234" s="327" t="s">
        <v>4698</v>
      </c>
      <c r="E2234" s="327"/>
      <c r="F2234" s="289">
        <v>-1960612.73</v>
      </c>
      <c r="G2234" s="289">
        <v>-3254862.59</v>
      </c>
      <c r="H2234" s="289">
        <v>-8233547.0599999996</v>
      </c>
      <c r="I2234" s="289">
        <v>-2620563.79</v>
      </c>
      <c r="J2234" s="289">
        <v>0</v>
      </c>
    </row>
    <row r="2235" spans="1:10" x14ac:dyDescent="0.3">
      <c r="A2235" s="78" t="str">
        <f t="shared" si="68"/>
        <v>801</v>
      </c>
      <c r="B2235" s="78" t="str">
        <f t="shared" si="69"/>
        <v>801.04</v>
      </c>
      <c r="C2235" s="78" t="s">
        <v>4699</v>
      </c>
      <c r="D2235" s="78" t="s">
        <v>4700</v>
      </c>
      <c r="F2235" s="90">
        <v>0</v>
      </c>
      <c r="G2235" s="90">
        <v>0</v>
      </c>
      <c r="H2235" s="90">
        <v>0</v>
      </c>
      <c r="I2235" s="79">
        <v>0</v>
      </c>
      <c r="J2235" s="79">
        <v>0</v>
      </c>
    </row>
    <row r="2236" spans="1:10" x14ac:dyDescent="0.3">
      <c r="A2236" s="78" t="str">
        <f t="shared" si="68"/>
        <v>801</v>
      </c>
      <c r="B2236" s="78" t="str">
        <f t="shared" si="69"/>
        <v>801.04</v>
      </c>
      <c r="C2236" s="78" t="s">
        <v>4701</v>
      </c>
      <c r="D2236" s="78" t="s">
        <v>4702</v>
      </c>
      <c r="F2236" s="79">
        <v>0</v>
      </c>
      <c r="G2236" s="79">
        <v>0</v>
      </c>
      <c r="H2236" s="79">
        <v>0</v>
      </c>
      <c r="I2236" s="79">
        <v>0</v>
      </c>
      <c r="J2236" s="79">
        <v>0</v>
      </c>
    </row>
    <row r="2237" spans="1:10" x14ac:dyDescent="0.3">
      <c r="A2237" s="78" t="str">
        <f t="shared" si="68"/>
        <v>801</v>
      </c>
      <c r="B2237" s="78" t="str">
        <f t="shared" si="69"/>
        <v>801.05</v>
      </c>
      <c r="C2237" s="78" t="s">
        <v>4703</v>
      </c>
      <c r="D2237" s="78" t="s">
        <v>4704</v>
      </c>
      <c r="F2237" s="79">
        <v>0</v>
      </c>
      <c r="G2237" s="79">
        <v>0</v>
      </c>
      <c r="H2237" s="79">
        <v>0</v>
      </c>
      <c r="I2237" s="79">
        <v>0</v>
      </c>
      <c r="J2237" s="79">
        <v>0</v>
      </c>
    </row>
    <row r="2238" spans="1:10" x14ac:dyDescent="0.3">
      <c r="A2238" s="78" t="str">
        <f t="shared" si="68"/>
        <v>801</v>
      </c>
      <c r="B2238" s="78" t="str">
        <f t="shared" si="69"/>
        <v>801.06</v>
      </c>
      <c r="C2238" s="78" t="s">
        <v>4705</v>
      </c>
      <c r="D2238" s="78" t="s">
        <v>4706</v>
      </c>
      <c r="F2238" s="79">
        <v>89845982.859999999</v>
      </c>
      <c r="G2238" s="79">
        <v>51579854</v>
      </c>
      <c r="H2238" s="79">
        <v>33023344.739999998</v>
      </c>
      <c r="I2238" s="79">
        <v>-5490232.200000003</v>
      </c>
      <c r="J2238" s="79">
        <v>-6064872.4400000004</v>
      </c>
    </row>
    <row r="2239" spans="1:10" x14ac:dyDescent="0.3">
      <c r="A2239" s="78" t="str">
        <f t="shared" si="68"/>
        <v>801</v>
      </c>
      <c r="B2239" s="78" t="str">
        <f t="shared" si="69"/>
        <v>801.06</v>
      </c>
      <c r="C2239" s="78" t="s">
        <v>4707</v>
      </c>
      <c r="D2239" s="78" t="s">
        <v>4708</v>
      </c>
      <c r="F2239" s="79">
        <v>-52.34</v>
      </c>
      <c r="G2239" s="79">
        <v>-52.34</v>
      </c>
      <c r="H2239" s="79">
        <v>-17.3</v>
      </c>
      <c r="I2239" s="79">
        <v>-17.299999999999997</v>
      </c>
      <c r="J2239" s="79">
        <v>-17.3</v>
      </c>
    </row>
    <row r="2240" spans="1:10" x14ac:dyDescent="0.3">
      <c r="A2240" s="78" t="str">
        <f t="shared" si="68"/>
        <v>801</v>
      </c>
      <c r="B2240" s="78" t="str">
        <f t="shared" si="69"/>
        <v>801.90</v>
      </c>
      <c r="C2240" s="78" t="s">
        <v>4709</v>
      </c>
      <c r="D2240" s="78" t="s">
        <v>4710</v>
      </c>
      <c r="F2240" s="79">
        <v>0</v>
      </c>
      <c r="G2240" s="79">
        <v>0</v>
      </c>
      <c r="H2240" s="79">
        <v>0</v>
      </c>
      <c r="I2240" s="79">
        <v>0</v>
      </c>
      <c r="J2240" s="79">
        <v>0</v>
      </c>
    </row>
    <row r="2241" spans="1:10" x14ac:dyDescent="0.3">
      <c r="A2241" s="78" t="str">
        <f t="shared" si="68"/>
        <v>820</v>
      </c>
      <c r="B2241" s="78" t="str">
        <f t="shared" si="69"/>
        <v>820.01</v>
      </c>
      <c r="C2241" s="78" t="s">
        <v>4711</v>
      </c>
      <c r="D2241" s="78" t="s">
        <v>4712</v>
      </c>
      <c r="F2241" s="79">
        <v>0</v>
      </c>
      <c r="G2241" s="79">
        <v>0</v>
      </c>
      <c r="H2241" s="79">
        <v>0</v>
      </c>
      <c r="I2241" s="79">
        <v>0</v>
      </c>
      <c r="J2241" s="79">
        <v>0</v>
      </c>
    </row>
    <row r="2242" spans="1:10" x14ac:dyDescent="0.3">
      <c r="A2242" s="78" t="str">
        <f t="shared" si="68"/>
        <v>820</v>
      </c>
      <c r="B2242" s="78" t="str">
        <f t="shared" si="69"/>
        <v>820.90</v>
      </c>
      <c r="C2242" s="78" t="s">
        <v>4713</v>
      </c>
      <c r="D2242" s="78" t="s">
        <v>4714</v>
      </c>
      <c r="F2242" s="79">
        <v>0</v>
      </c>
      <c r="G2242" s="79">
        <v>0</v>
      </c>
      <c r="H2242" s="79">
        <v>0</v>
      </c>
      <c r="I2242" s="79">
        <v>0</v>
      </c>
      <c r="J2242" s="79">
        <v>0</v>
      </c>
    </row>
    <row r="2243" spans="1:10" x14ac:dyDescent="0.3">
      <c r="A2243" s="78" t="str">
        <f t="shared" si="68"/>
        <v>890</v>
      </c>
      <c r="B2243" s="78" t="str">
        <f t="shared" si="69"/>
        <v>890.01</v>
      </c>
      <c r="C2243" s="78" t="s">
        <v>4715</v>
      </c>
      <c r="D2243" s="78" t="s">
        <v>4716</v>
      </c>
      <c r="F2243" s="79">
        <v>0</v>
      </c>
      <c r="G2243" s="79">
        <v>0</v>
      </c>
      <c r="H2243" s="79">
        <v>0</v>
      </c>
      <c r="I2243" s="79">
        <v>-914.4</v>
      </c>
      <c r="J2243" s="79">
        <v>0</v>
      </c>
    </row>
    <row r="2244" spans="1:10" x14ac:dyDescent="0.3">
      <c r="A2244" s="78" t="str">
        <f t="shared" ref="A2244:A2273" si="70">LEFT(C2244,3)</f>
        <v>890</v>
      </c>
      <c r="B2244" s="78" t="str">
        <f t="shared" ref="B2244:B2273" si="71">_xlfn.CONCAT(MID($C2244,1,3),".",MID($C2244,4,2))</f>
        <v>890.01</v>
      </c>
      <c r="C2244" s="78" t="s">
        <v>4717</v>
      </c>
      <c r="D2244" s="78" t="s">
        <v>4718</v>
      </c>
      <c r="F2244" s="79">
        <v>0</v>
      </c>
      <c r="G2244" s="79">
        <v>0</v>
      </c>
      <c r="H2244" s="79">
        <v>0</v>
      </c>
      <c r="I2244" s="79">
        <v>0</v>
      </c>
      <c r="J2244" s="79">
        <v>0</v>
      </c>
    </row>
    <row r="2245" spans="1:10" x14ac:dyDescent="0.3">
      <c r="A2245" s="78" t="str">
        <f t="shared" si="70"/>
        <v>890</v>
      </c>
      <c r="B2245" s="78" t="str">
        <f t="shared" si="71"/>
        <v>890.01</v>
      </c>
      <c r="C2245" s="78" t="s">
        <v>4719</v>
      </c>
      <c r="D2245" s="78" t="s">
        <v>4720</v>
      </c>
      <c r="F2245" s="79">
        <v>0</v>
      </c>
      <c r="G2245" s="79">
        <v>0</v>
      </c>
      <c r="H2245" s="79">
        <v>0</v>
      </c>
      <c r="I2245" s="79">
        <v>0</v>
      </c>
      <c r="J2245" s="79">
        <v>0</v>
      </c>
    </row>
    <row r="2246" spans="1:10" x14ac:dyDescent="0.3">
      <c r="A2246" s="78" t="str">
        <f t="shared" si="70"/>
        <v>890</v>
      </c>
      <c r="B2246" s="78" t="str">
        <f t="shared" si="71"/>
        <v>890.01</v>
      </c>
      <c r="C2246" s="78" t="s">
        <v>4721</v>
      </c>
      <c r="D2246" s="78" t="s">
        <v>4722</v>
      </c>
      <c r="F2246" s="79">
        <v>0</v>
      </c>
      <c r="G2246" s="79">
        <v>0</v>
      </c>
      <c r="H2246" s="79">
        <v>0</v>
      </c>
      <c r="I2246" s="79">
        <v>0</v>
      </c>
      <c r="J2246" s="79">
        <v>0</v>
      </c>
    </row>
    <row r="2247" spans="1:10" x14ac:dyDescent="0.3">
      <c r="A2247" s="78" t="str">
        <f t="shared" si="70"/>
        <v>890</v>
      </c>
      <c r="B2247" s="78" t="str">
        <f t="shared" si="71"/>
        <v>890.01</v>
      </c>
      <c r="C2247" s="78" t="s">
        <v>4723</v>
      </c>
      <c r="D2247" s="78" t="s">
        <v>4724</v>
      </c>
      <c r="F2247" s="79">
        <v>-11004054.529999999</v>
      </c>
      <c r="G2247" s="79">
        <v>-14376816.32</v>
      </c>
      <c r="H2247" s="79">
        <v>-13766071.17</v>
      </c>
      <c r="I2247" s="79">
        <v>-27500860.349999998</v>
      </c>
      <c r="J2247" s="79">
        <v>-32686538.73</v>
      </c>
    </row>
    <row r="2248" spans="1:10" x14ac:dyDescent="0.3">
      <c r="A2248" s="78" t="str">
        <f t="shared" si="70"/>
        <v>890</v>
      </c>
      <c r="B2248" s="78" t="str">
        <f t="shared" si="71"/>
        <v>890.01</v>
      </c>
      <c r="C2248" s="78" t="s">
        <v>4725</v>
      </c>
      <c r="D2248" s="78" t="s">
        <v>4726</v>
      </c>
      <c r="F2248" s="79">
        <v>6924725.0800000001</v>
      </c>
      <c r="G2248" s="79">
        <v>-27618.86</v>
      </c>
      <c r="H2248" s="79">
        <v>0</v>
      </c>
      <c r="I2248" s="79">
        <v>0</v>
      </c>
      <c r="J2248" s="79">
        <v>1838.08</v>
      </c>
    </row>
    <row r="2249" spans="1:10" x14ac:dyDescent="0.3">
      <c r="A2249" s="78" t="str">
        <f t="shared" si="70"/>
        <v>890</v>
      </c>
      <c r="B2249" s="78" t="str">
        <f t="shared" si="71"/>
        <v>890.01</v>
      </c>
      <c r="C2249" s="78" t="s">
        <v>4727</v>
      </c>
      <c r="D2249" s="78" t="s">
        <v>4728</v>
      </c>
      <c r="F2249" s="79">
        <v>-92253.52</v>
      </c>
      <c r="G2249" s="79">
        <v>-201701.75</v>
      </c>
      <c r="H2249" s="79">
        <v>-43035.06</v>
      </c>
      <c r="I2249" s="79">
        <v>0</v>
      </c>
      <c r="J2249" s="79">
        <v>0</v>
      </c>
    </row>
    <row r="2250" spans="1:10" x14ac:dyDescent="0.3">
      <c r="A2250" s="78" t="str">
        <f t="shared" si="70"/>
        <v>890</v>
      </c>
      <c r="B2250" s="78" t="str">
        <f t="shared" si="71"/>
        <v>890.01</v>
      </c>
      <c r="C2250" s="78" t="s">
        <v>4729</v>
      </c>
      <c r="D2250" s="78" t="s">
        <v>4730</v>
      </c>
      <c r="F2250" s="79">
        <v>0</v>
      </c>
      <c r="G2250" s="79">
        <v>0</v>
      </c>
      <c r="H2250" s="79">
        <v>0</v>
      </c>
      <c r="I2250" s="79">
        <v>0</v>
      </c>
      <c r="J2250" s="79">
        <v>0</v>
      </c>
    </row>
    <row r="2251" spans="1:10" x14ac:dyDescent="0.3">
      <c r="A2251" s="78" t="str">
        <f t="shared" si="70"/>
        <v>890</v>
      </c>
      <c r="B2251" s="78" t="str">
        <f t="shared" si="71"/>
        <v>890.01</v>
      </c>
      <c r="C2251" s="78" t="s">
        <v>4731</v>
      </c>
      <c r="D2251" s="78" t="s">
        <v>4732</v>
      </c>
      <c r="F2251" s="79">
        <v>0</v>
      </c>
      <c r="G2251" s="79">
        <v>0</v>
      </c>
      <c r="H2251" s="79">
        <v>0</v>
      </c>
      <c r="I2251" s="79">
        <v>0</v>
      </c>
      <c r="J2251" s="79">
        <v>0</v>
      </c>
    </row>
    <row r="2252" spans="1:10" x14ac:dyDescent="0.3">
      <c r="A2252" s="78" t="str">
        <f t="shared" si="70"/>
        <v>890</v>
      </c>
      <c r="B2252" s="78" t="str">
        <f t="shared" si="71"/>
        <v>890.01</v>
      </c>
      <c r="C2252" s="78" t="s">
        <v>4733</v>
      </c>
      <c r="D2252" s="78" t="s">
        <v>4734</v>
      </c>
      <c r="F2252" s="79">
        <v>-29.81</v>
      </c>
      <c r="G2252" s="79">
        <v>-2217.6</v>
      </c>
      <c r="H2252" s="79">
        <v>-1490.57</v>
      </c>
      <c r="I2252" s="79">
        <v>-776723.72</v>
      </c>
      <c r="J2252" s="79">
        <v>-766455.64</v>
      </c>
    </row>
    <row r="2253" spans="1:10" x14ac:dyDescent="0.3">
      <c r="A2253" s="78" t="str">
        <f t="shared" si="70"/>
        <v>890</v>
      </c>
      <c r="B2253" s="78" t="str">
        <f t="shared" si="71"/>
        <v>890.01</v>
      </c>
      <c r="C2253" s="78" t="s">
        <v>4735</v>
      </c>
      <c r="D2253" s="78" t="s">
        <v>4736</v>
      </c>
      <c r="F2253" s="79">
        <v>-2368.0700000000002</v>
      </c>
      <c r="G2253" s="79">
        <v>-32162.86</v>
      </c>
      <c r="H2253" s="79">
        <v>-50004.480000000003</v>
      </c>
      <c r="I2253" s="79">
        <v>-89120.590000000011</v>
      </c>
      <c r="J2253" s="79">
        <v>-56269.21</v>
      </c>
    </row>
    <row r="2254" spans="1:10" x14ac:dyDescent="0.3">
      <c r="A2254" s="78" t="str">
        <f t="shared" si="70"/>
        <v>890</v>
      </c>
      <c r="B2254" s="78" t="str">
        <f t="shared" si="71"/>
        <v>890.01</v>
      </c>
      <c r="C2254" s="78" t="s">
        <v>4737</v>
      </c>
      <c r="D2254" s="78" t="s">
        <v>4738</v>
      </c>
      <c r="F2254" s="79">
        <v>0</v>
      </c>
      <c r="G2254" s="79">
        <v>0</v>
      </c>
      <c r="H2254" s="79">
        <v>0</v>
      </c>
      <c r="I2254" s="79">
        <v>0</v>
      </c>
      <c r="J2254" s="79">
        <v>0</v>
      </c>
    </row>
    <row r="2255" spans="1:10" x14ac:dyDescent="0.3">
      <c r="A2255" s="78" t="str">
        <f t="shared" si="70"/>
        <v>890</v>
      </c>
      <c r="B2255" s="78" t="str">
        <f t="shared" si="71"/>
        <v>890.02</v>
      </c>
      <c r="C2255" s="78" t="s">
        <v>4739</v>
      </c>
      <c r="D2255" s="78" t="s">
        <v>4740</v>
      </c>
      <c r="F2255" s="79">
        <v>0</v>
      </c>
      <c r="G2255" s="79">
        <v>0</v>
      </c>
      <c r="H2255" s="79">
        <v>0</v>
      </c>
      <c r="I2255" s="79">
        <v>0</v>
      </c>
      <c r="J2255" s="79">
        <v>0</v>
      </c>
    </row>
    <row r="2256" spans="1:10" x14ac:dyDescent="0.3">
      <c r="A2256" s="78" t="str">
        <f t="shared" si="70"/>
        <v>890</v>
      </c>
      <c r="B2256" s="78" t="str">
        <f t="shared" si="71"/>
        <v>890.30</v>
      </c>
      <c r="C2256" s="78" t="s">
        <v>4741</v>
      </c>
      <c r="D2256" s="78" t="s">
        <v>4742</v>
      </c>
      <c r="F2256" s="79">
        <v>0</v>
      </c>
      <c r="G2256" s="79">
        <v>0</v>
      </c>
      <c r="H2256" s="79">
        <v>0</v>
      </c>
      <c r="I2256" s="79">
        <v>0</v>
      </c>
      <c r="J2256" s="79">
        <v>0</v>
      </c>
    </row>
    <row r="2257" spans="1:10" x14ac:dyDescent="0.3">
      <c r="A2257" s="78" t="str">
        <f t="shared" si="70"/>
        <v>890</v>
      </c>
      <c r="B2257" s="78" t="str">
        <f t="shared" si="71"/>
        <v>890.30</v>
      </c>
      <c r="C2257" s="78" t="s">
        <v>4743</v>
      </c>
      <c r="D2257" s="78" t="s">
        <v>4744</v>
      </c>
      <c r="F2257" s="79">
        <v>18391218.510000002</v>
      </c>
      <c r="G2257" s="79">
        <v>-6160675.25</v>
      </c>
      <c r="H2257" s="79">
        <v>-5549100.4800000004</v>
      </c>
      <c r="I2257" s="79">
        <v>-6941167.1600000001</v>
      </c>
      <c r="J2257" s="79">
        <v>-6377317.2199999997</v>
      </c>
    </row>
    <row r="2258" spans="1:10" x14ac:dyDescent="0.3">
      <c r="A2258" s="78" t="str">
        <f t="shared" si="70"/>
        <v>890</v>
      </c>
      <c r="B2258" s="78" t="str">
        <f t="shared" si="71"/>
        <v>890.30</v>
      </c>
      <c r="C2258" s="78" t="s">
        <v>4745</v>
      </c>
      <c r="D2258" s="78" t="s">
        <v>4746</v>
      </c>
      <c r="F2258" s="79">
        <v>16534154.33</v>
      </c>
      <c r="G2258" s="79">
        <v>-9640146.9600000009</v>
      </c>
      <c r="H2258" s="79">
        <v>-10589124.84</v>
      </c>
      <c r="I2258" s="79">
        <v>-11580797.439999998</v>
      </c>
      <c r="J2258" s="79">
        <v>-12041738.199999999</v>
      </c>
    </row>
    <row r="2259" spans="1:10" x14ac:dyDescent="0.3">
      <c r="A2259" s="78" t="str">
        <f t="shared" si="70"/>
        <v>890</v>
      </c>
      <c r="B2259" s="78" t="str">
        <f t="shared" si="71"/>
        <v>890.30</v>
      </c>
      <c r="C2259" s="78" t="s">
        <v>4747</v>
      </c>
      <c r="D2259" s="78" t="s">
        <v>4748</v>
      </c>
      <c r="F2259" s="79">
        <v>-936576</v>
      </c>
      <c r="G2259" s="79">
        <v>-399732</v>
      </c>
      <c r="H2259" s="79">
        <v>-449352</v>
      </c>
      <c r="I2259" s="79">
        <v>-437472.98999999987</v>
      </c>
      <c r="J2259" s="79">
        <v>-355665.96</v>
      </c>
    </row>
    <row r="2260" spans="1:10" x14ac:dyDescent="0.3">
      <c r="A2260" s="78" t="str">
        <f t="shared" si="70"/>
        <v>890</v>
      </c>
      <c r="B2260" s="78" t="str">
        <f t="shared" si="71"/>
        <v>890.30</v>
      </c>
      <c r="C2260" s="78" t="s">
        <v>4749</v>
      </c>
      <c r="D2260" s="78" t="s">
        <v>4750</v>
      </c>
      <c r="F2260" s="79">
        <v>-1516836</v>
      </c>
      <c r="G2260" s="79">
        <v>-295548</v>
      </c>
      <c r="H2260" s="79">
        <v>-286656</v>
      </c>
      <c r="I2260" s="79">
        <v>-286665.4599999999</v>
      </c>
      <c r="J2260" s="79">
        <v>-330121.92</v>
      </c>
    </row>
    <row r="2261" spans="1:10" x14ac:dyDescent="0.3">
      <c r="A2261" s="78" t="str">
        <f t="shared" si="70"/>
        <v>890</v>
      </c>
      <c r="B2261" s="78" t="str">
        <f t="shared" si="71"/>
        <v>890.30</v>
      </c>
      <c r="C2261" s="78" t="s">
        <v>4751</v>
      </c>
      <c r="D2261" s="78" t="s">
        <v>4752</v>
      </c>
      <c r="F2261" s="79">
        <v>4563004.1500000004</v>
      </c>
      <c r="G2261" s="79">
        <v>-1002680.38</v>
      </c>
      <c r="H2261" s="79">
        <v>-910544.68</v>
      </c>
      <c r="I2261" s="79">
        <v>-902801.45</v>
      </c>
      <c r="J2261" s="79">
        <v>-1095280.19</v>
      </c>
    </row>
    <row r="2262" spans="1:10" x14ac:dyDescent="0.3">
      <c r="A2262" s="78" t="str">
        <f t="shared" si="70"/>
        <v>890</v>
      </c>
      <c r="B2262" s="78" t="str">
        <f t="shared" si="71"/>
        <v>890.30</v>
      </c>
      <c r="C2262" s="78" t="s">
        <v>4753</v>
      </c>
      <c r="D2262" s="78" t="s">
        <v>4754</v>
      </c>
      <c r="F2262" s="79">
        <v>3620473.7</v>
      </c>
      <c r="G2262" s="79">
        <v>-364776.69</v>
      </c>
      <c r="H2262" s="79">
        <v>-379337.9</v>
      </c>
      <c r="I2262" s="79">
        <v>-384299.50999999995</v>
      </c>
      <c r="J2262" s="79">
        <v>-402269.86</v>
      </c>
    </row>
    <row r="2263" spans="1:10" x14ac:dyDescent="0.3">
      <c r="A2263" s="78" t="str">
        <f t="shared" si="70"/>
        <v>890</v>
      </c>
      <c r="B2263" s="78" t="str">
        <f t="shared" si="71"/>
        <v>890.30</v>
      </c>
      <c r="C2263" s="78" t="s">
        <v>4755</v>
      </c>
      <c r="D2263" s="78" t="s">
        <v>4756</v>
      </c>
      <c r="F2263" s="79">
        <v>3163319.14</v>
      </c>
      <c r="G2263" s="79">
        <v>-771614.25</v>
      </c>
      <c r="H2263" s="79">
        <v>-899954.81</v>
      </c>
      <c r="I2263" s="79">
        <v>-937918.74</v>
      </c>
      <c r="J2263" s="79">
        <v>-574693.47</v>
      </c>
    </row>
    <row r="2264" spans="1:10" x14ac:dyDescent="0.3">
      <c r="A2264" s="78" t="str">
        <f t="shared" si="70"/>
        <v>890</v>
      </c>
      <c r="B2264" s="78" t="str">
        <f t="shared" si="71"/>
        <v>890.30</v>
      </c>
      <c r="C2264" s="78" t="s">
        <v>4757</v>
      </c>
      <c r="D2264" s="78" t="s">
        <v>4758</v>
      </c>
      <c r="F2264" s="79">
        <v>0</v>
      </c>
      <c r="G2264" s="79">
        <v>-746803.85</v>
      </c>
      <c r="H2264" s="79">
        <v>-542508.63</v>
      </c>
      <c r="I2264" s="79">
        <v>-93810.5</v>
      </c>
      <c r="J2264" s="79">
        <v>-42570.23</v>
      </c>
    </row>
    <row r="2265" spans="1:10" x14ac:dyDescent="0.3">
      <c r="A2265" s="78" t="str">
        <f t="shared" si="70"/>
        <v>890</v>
      </c>
      <c r="B2265" s="78" t="str">
        <f t="shared" si="71"/>
        <v>890.30</v>
      </c>
      <c r="C2265" s="78" t="s">
        <v>4759</v>
      </c>
      <c r="D2265" s="78" t="s">
        <v>4760</v>
      </c>
      <c r="F2265" s="79">
        <v>0</v>
      </c>
      <c r="G2265" s="79">
        <v>-207396.12</v>
      </c>
      <c r="H2265" s="79">
        <v>-219229.58</v>
      </c>
      <c r="I2265" s="79">
        <v>-236202.63999999998</v>
      </c>
      <c r="J2265" s="79">
        <v>-172717.82</v>
      </c>
    </row>
    <row r="2266" spans="1:10" x14ac:dyDescent="0.3">
      <c r="A2266" s="78" t="str">
        <f t="shared" si="70"/>
        <v>890</v>
      </c>
      <c r="B2266" s="78" t="str">
        <f t="shared" si="71"/>
        <v>890.30</v>
      </c>
      <c r="C2266" s="78" t="s">
        <v>4761</v>
      </c>
      <c r="D2266" s="78" t="s">
        <v>4762</v>
      </c>
      <c r="F2266" s="79">
        <v>0</v>
      </c>
      <c r="G2266" s="79">
        <v>-685196.54</v>
      </c>
      <c r="H2266" s="79">
        <v>-492159.76</v>
      </c>
      <c r="I2266" s="79">
        <v>0</v>
      </c>
      <c r="J2266" s="79">
        <v>0</v>
      </c>
    </row>
    <row r="2267" spans="1:10" x14ac:dyDescent="0.3">
      <c r="A2267" s="78" t="str">
        <f t="shared" si="70"/>
        <v>890</v>
      </c>
      <c r="B2267" s="78" t="str">
        <f t="shared" si="71"/>
        <v>890.30</v>
      </c>
      <c r="C2267" s="78" t="s">
        <v>4763</v>
      </c>
      <c r="D2267" s="78" t="s">
        <v>4764</v>
      </c>
      <c r="F2267" s="79">
        <v>0</v>
      </c>
      <c r="G2267" s="79">
        <v>-468189.89</v>
      </c>
      <c r="H2267" s="79">
        <v>-725906</v>
      </c>
      <c r="I2267" s="79">
        <v>-888529.38</v>
      </c>
      <c r="J2267" s="79">
        <v>-813786.75</v>
      </c>
    </row>
    <row r="2268" spans="1:10" x14ac:dyDescent="0.3">
      <c r="A2268" s="78" t="str">
        <f t="shared" si="70"/>
        <v>890</v>
      </c>
      <c r="B2268" s="78" t="str">
        <f t="shared" si="71"/>
        <v>890.30</v>
      </c>
      <c r="C2268" s="78" t="s">
        <v>4765</v>
      </c>
      <c r="D2268" s="78" t="s">
        <v>4766</v>
      </c>
      <c r="F2268" s="79">
        <v>0</v>
      </c>
      <c r="G2268" s="79">
        <v>-460413.62</v>
      </c>
      <c r="H2268" s="79">
        <v>-501067.16</v>
      </c>
      <c r="I2268" s="79">
        <v>-521390.39999999997</v>
      </c>
      <c r="J2268" s="79">
        <v>-667070.4</v>
      </c>
    </row>
    <row r="2269" spans="1:10" x14ac:dyDescent="0.3">
      <c r="A2269" s="78" t="str">
        <f t="shared" si="70"/>
        <v>890</v>
      </c>
      <c r="B2269" s="78" t="str">
        <f t="shared" si="71"/>
        <v>890.30</v>
      </c>
      <c r="C2269" s="78" t="s">
        <v>4767</v>
      </c>
      <c r="D2269" s="78" t="s">
        <v>4768</v>
      </c>
      <c r="F2269" s="79">
        <v>0</v>
      </c>
      <c r="G2269" s="79">
        <v>0</v>
      </c>
      <c r="H2269" s="79">
        <v>0</v>
      </c>
      <c r="I2269" s="79">
        <v>0</v>
      </c>
      <c r="J2269" s="79">
        <v>0</v>
      </c>
    </row>
    <row r="2270" spans="1:10" x14ac:dyDescent="0.3">
      <c r="A2270" s="78" t="str">
        <f t="shared" si="70"/>
        <v>890</v>
      </c>
      <c r="B2270" s="78" t="str">
        <f t="shared" si="71"/>
        <v>890.30</v>
      </c>
      <c r="C2270" s="78" t="s">
        <v>4769</v>
      </c>
      <c r="D2270" s="78" t="s">
        <v>4770</v>
      </c>
      <c r="F2270" s="79">
        <v>0</v>
      </c>
      <c r="G2270" s="79">
        <v>0</v>
      </c>
      <c r="H2270" s="79">
        <v>0</v>
      </c>
      <c r="I2270" s="79">
        <v>0</v>
      </c>
      <c r="J2270" s="79">
        <v>0</v>
      </c>
    </row>
    <row r="2271" spans="1:10" x14ac:dyDescent="0.3">
      <c r="A2271" s="78" t="str">
        <f t="shared" si="70"/>
        <v>890</v>
      </c>
      <c r="B2271" s="78" t="str">
        <f t="shared" si="71"/>
        <v>890.31</v>
      </c>
      <c r="C2271" s="78" t="s">
        <v>4771</v>
      </c>
      <c r="D2271" s="78" t="s">
        <v>4772</v>
      </c>
      <c r="F2271" s="79">
        <v>6585274.2400000002</v>
      </c>
      <c r="G2271" s="79">
        <v>0</v>
      </c>
      <c r="H2271" s="79">
        <v>0</v>
      </c>
      <c r="I2271" s="79">
        <v>0</v>
      </c>
      <c r="J2271" s="79">
        <v>0</v>
      </c>
    </row>
    <row r="2272" spans="1:10" x14ac:dyDescent="0.3">
      <c r="A2272" s="78" t="str">
        <f t="shared" si="70"/>
        <v>899</v>
      </c>
      <c r="B2272" s="78" t="str">
        <f t="shared" si="71"/>
        <v>899.99</v>
      </c>
      <c r="C2272" s="78" t="s">
        <v>4773</v>
      </c>
      <c r="D2272" s="78" t="s">
        <v>4774</v>
      </c>
      <c r="F2272" s="79">
        <v>-318729154.47000003</v>
      </c>
      <c r="G2272" s="79">
        <v>-356949778</v>
      </c>
      <c r="H2272" s="79">
        <v>-377363569</v>
      </c>
      <c r="I2272" s="79">
        <v>-434163358</v>
      </c>
      <c r="J2272" s="79">
        <v>-472146836</v>
      </c>
    </row>
    <row r="2273" spans="1:10" x14ac:dyDescent="0.3">
      <c r="A2273" s="78" t="str">
        <f t="shared" si="70"/>
        <v>899</v>
      </c>
      <c r="B2273" s="78" t="str">
        <f t="shared" si="71"/>
        <v>899.99</v>
      </c>
      <c r="C2273" s="78" t="s">
        <v>4775</v>
      </c>
      <c r="D2273" s="78" t="s">
        <v>4776</v>
      </c>
      <c r="F2273" s="79">
        <v>2720040.66</v>
      </c>
      <c r="G2273" s="79">
        <v>-14975257.75</v>
      </c>
      <c r="H2273" s="79">
        <v>8255744.5899999999</v>
      </c>
      <c r="I2273" s="79">
        <v>-23707258.830000028</v>
      </c>
      <c r="J2273" s="79">
        <v>6633630.4900000002</v>
      </c>
    </row>
    <row r="2276" spans="1:10" s="330" customFormat="1" x14ac:dyDescent="0.3">
      <c r="D2276" s="331" t="s">
        <v>5420</v>
      </c>
      <c r="F2276" s="367">
        <v>2019</v>
      </c>
      <c r="G2276" s="367">
        <v>2020</v>
      </c>
      <c r="H2276" s="367">
        <v>2021</v>
      </c>
      <c r="I2276" s="367">
        <v>2022</v>
      </c>
      <c r="J2276" s="367">
        <v>2023</v>
      </c>
    </row>
    <row r="2277" spans="1:10" x14ac:dyDescent="0.3">
      <c r="A2277" s="168">
        <v>431</v>
      </c>
      <c r="D2277" s="78" t="s">
        <v>5421</v>
      </c>
      <c r="F2277" s="79">
        <v>465608.71</v>
      </c>
      <c r="G2277" s="79">
        <v>263420.26</v>
      </c>
      <c r="H2277" s="79">
        <v>780808.93000000017</v>
      </c>
      <c r="I2277" s="79">
        <v>53395</v>
      </c>
      <c r="J2277" s="79">
        <v>62326</v>
      </c>
    </row>
    <row r="2278" spans="1:10" x14ac:dyDescent="0.3">
      <c r="A2278" s="78" t="s">
        <v>5348</v>
      </c>
      <c r="B2278" s="78" t="str">
        <f t="shared" ref="B2278:B2281" si="72">_xlfn.CONCAT(MID($C2278,1,3),".",MID($C2278,4,2))</f>
        <v>700.07</v>
      </c>
      <c r="C2278" s="78">
        <v>7000700</v>
      </c>
      <c r="D2278" s="78" t="s">
        <v>4506</v>
      </c>
      <c r="F2278" s="79">
        <v>0</v>
      </c>
      <c r="G2278" s="79">
        <v>219.4</v>
      </c>
      <c r="H2278" s="79">
        <v>1271.27</v>
      </c>
      <c r="I2278" s="79">
        <v>114145.51</v>
      </c>
      <c r="J2278" s="79">
        <v>0</v>
      </c>
    </row>
    <row r="2279" spans="1:10" x14ac:dyDescent="0.3">
      <c r="A2279" s="78" t="s">
        <v>5348</v>
      </c>
      <c r="B2279" s="78" t="str">
        <f t="shared" si="72"/>
        <v>700.08</v>
      </c>
      <c r="C2279" s="78">
        <v>7000800</v>
      </c>
      <c r="D2279" s="78" t="s">
        <v>5422</v>
      </c>
      <c r="F2279" s="79">
        <v>600000</v>
      </c>
      <c r="G2279" s="79">
        <v>0</v>
      </c>
      <c r="H2279" s="79">
        <v>0</v>
      </c>
      <c r="I2279" s="79">
        <v>727451.03</v>
      </c>
      <c r="J2279" s="79">
        <v>3481055.5289999996</v>
      </c>
    </row>
    <row r="2280" spans="1:10" x14ac:dyDescent="0.3">
      <c r="A2280" s="78" t="str">
        <f t="shared" ref="A2280:A2281" si="73">LEFT(C2280,3)</f>
        <v>407</v>
      </c>
      <c r="B2280" s="78" t="str">
        <f t="shared" si="72"/>
        <v>407.30</v>
      </c>
      <c r="C2280" s="78">
        <v>407300</v>
      </c>
      <c r="D2280" s="78" t="s">
        <v>5423</v>
      </c>
      <c r="F2280" s="79">
        <f>SUM(F1265,F1267,F1268,F1270,F1272,F1279,F1286)</f>
        <v>-58601686</v>
      </c>
      <c r="G2280" s="79">
        <f>SUM(G1265,G1267,G1268,G1270,G1272,G1279,G1286)</f>
        <v>-51974220</v>
      </c>
      <c r="H2280" s="79">
        <f>SUM(H1265,H1267,H1268,H1270,H1272,H1279,H1286)</f>
        <v>-24742940</v>
      </c>
      <c r="I2280" s="368">
        <f>SUM(I1265,I1267,I1268,I1270,I1272,I1279)-I1286</f>
        <v>-22810490.84</v>
      </c>
      <c r="J2280" s="79">
        <f>SUM(J1265,J1267,J1268,J1270,J1272,J1279,J1286)</f>
        <v>-407990367.09999996</v>
      </c>
    </row>
    <row r="2281" spans="1:10" x14ac:dyDescent="0.3">
      <c r="A2281" s="78" t="str">
        <f t="shared" si="73"/>
        <v>407</v>
      </c>
      <c r="B2281" s="78" t="str">
        <f t="shared" si="72"/>
        <v>407.40</v>
      </c>
      <c r="C2281" s="78">
        <v>407400</v>
      </c>
      <c r="D2281" s="78" t="s">
        <v>5423</v>
      </c>
      <c r="F2281" s="80">
        <f>SUM(F1288,F1290,F1292,F1294,F1302)</f>
        <v>16725021</v>
      </c>
      <c r="G2281" s="80">
        <f t="shared" ref="G2281:H2281" si="74">SUM(G1288,G1290,G1292,G1294,G1302)</f>
        <v>17165347</v>
      </c>
      <c r="H2281" s="80">
        <f t="shared" si="74"/>
        <v>18473084</v>
      </c>
      <c r="I2281" s="91">
        <f t="shared" ref="I2281:J2281" si="75">SUM(I1288,I1290,I1292,I1294,I1302)</f>
        <v>6100306</v>
      </c>
      <c r="J2281" s="80">
        <f t="shared" si="75"/>
        <v>21104780</v>
      </c>
    </row>
    <row r="2282" spans="1:10" x14ac:dyDescent="0.3">
      <c r="F2282" s="260">
        <f>SUM(F2280:F2281)</f>
        <v>-41876665</v>
      </c>
      <c r="G2282" s="260">
        <f t="shared" ref="G2282" si="76">SUM(G2280:G2281)</f>
        <v>-34808873</v>
      </c>
      <c r="H2282" s="260">
        <f t="shared" ref="H2282:J2282" si="77">SUM(H2280:H2281)</f>
        <v>-6269856</v>
      </c>
      <c r="I2282" s="369">
        <f t="shared" si="77"/>
        <v>-16710184.84</v>
      </c>
      <c r="J2282" s="260">
        <f t="shared" si="77"/>
        <v>-386885587.09999996</v>
      </c>
    </row>
    <row r="2283" spans="1:10" x14ac:dyDescent="0.3">
      <c r="A2283" s="261" t="s">
        <v>5357</v>
      </c>
      <c r="B2283" s="167"/>
      <c r="D2283" s="259" t="s">
        <v>5424</v>
      </c>
      <c r="F2283" s="79">
        <f>SUM(F1266,F1287)</f>
        <v>6739890</v>
      </c>
      <c r="G2283" s="79">
        <f t="shared" ref="G2283" si="78">SUM(G1266,G1287)</f>
        <v>-63475848</v>
      </c>
      <c r="H2283" s="79">
        <f t="shared" ref="H2283:J2283" si="79">SUM(H1266,H1287)</f>
        <v>-57492935</v>
      </c>
      <c r="I2283" s="79">
        <f t="shared" si="79"/>
        <v>-438733915</v>
      </c>
      <c r="J2283" s="79">
        <f t="shared" si="79"/>
        <v>64989252.990000002</v>
      </c>
    </row>
    <row r="2284" spans="1:10" x14ac:dyDescent="0.3">
      <c r="A2284" s="259" t="s">
        <v>5358</v>
      </c>
      <c r="D2284" s="259" t="s">
        <v>5425</v>
      </c>
      <c r="F2284" s="79">
        <f>SUM(F1269,F1289)</f>
        <v>205848</v>
      </c>
      <c r="G2284" s="79">
        <f t="shared" ref="G2284" si="80">SUM(G1269,G1289)</f>
        <v>-5757374</v>
      </c>
      <c r="H2284" s="79">
        <f t="shared" ref="H2284:J2284" si="81">SUM(H1269,H1289)</f>
        <v>1957609</v>
      </c>
      <c r="I2284" s="79">
        <f t="shared" si="81"/>
        <v>-208993</v>
      </c>
      <c r="J2284" s="79">
        <f t="shared" si="81"/>
        <v>-6987833</v>
      </c>
    </row>
    <row r="2285" spans="1:10" x14ac:dyDescent="0.3">
      <c r="A2285" s="259" t="s">
        <v>5359</v>
      </c>
      <c r="D2285" s="259" t="s">
        <v>5426</v>
      </c>
      <c r="F2285" s="79">
        <v>0</v>
      </c>
      <c r="G2285" s="79">
        <v>0</v>
      </c>
      <c r="H2285" s="79">
        <v>0</v>
      </c>
      <c r="I2285" s="79">
        <v>0</v>
      </c>
      <c r="J2285" s="79">
        <v>0</v>
      </c>
    </row>
    <row r="2286" spans="1:10" x14ac:dyDescent="0.3">
      <c r="A2286" s="259" t="s">
        <v>5360</v>
      </c>
      <c r="D2286" s="259" t="s">
        <v>5427</v>
      </c>
      <c r="F2286" s="88">
        <f>SUM(F1273,F1293)</f>
        <v>-798900</v>
      </c>
      <c r="G2286" s="88">
        <f t="shared" ref="G2286" si="82">SUM(G1273,G1293)</f>
        <v>-6159381</v>
      </c>
      <c r="H2286" s="88">
        <f t="shared" ref="H2286:J2286" si="83">SUM(H1273,H1293)</f>
        <v>-4310059</v>
      </c>
      <c r="I2286" s="88">
        <f t="shared" si="83"/>
        <v>-78250</v>
      </c>
      <c r="J2286" s="88">
        <f t="shared" si="83"/>
        <v>-8</v>
      </c>
    </row>
    <row r="2287" spans="1:10" x14ac:dyDescent="0.3">
      <c r="A2287" s="259" t="s">
        <v>5361</v>
      </c>
      <c r="D2287" s="259" t="s">
        <v>5428</v>
      </c>
      <c r="F2287" s="79">
        <f>SUM(F1271,F1291)</f>
        <v>4818067</v>
      </c>
      <c r="G2287" s="79">
        <f t="shared" ref="G2287" si="84">SUM(G1271,G1291)</f>
        <v>0</v>
      </c>
      <c r="H2287" s="79">
        <f t="shared" ref="H2287:J2287" si="85">SUM(H1271,H1291)</f>
        <v>-2535777</v>
      </c>
      <c r="I2287" s="79">
        <f t="shared" si="85"/>
        <v>-4398659</v>
      </c>
      <c r="J2287" s="79">
        <f t="shared" si="85"/>
        <v>-1412385</v>
      </c>
    </row>
    <row r="2288" spans="1:10" x14ac:dyDescent="0.3">
      <c r="A2288" s="259" t="s">
        <v>5362</v>
      </c>
      <c r="D2288" s="259" t="s">
        <v>5429</v>
      </c>
      <c r="F2288" s="80">
        <f>SUM(F1280,F1301)</f>
        <v>0</v>
      </c>
      <c r="G2288" s="80">
        <f t="shared" ref="G2288" si="86">SUM(G1280,G1301)</f>
        <v>-4995328</v>
      </c>
      <c r="H2288" s="80">
        <f t="shared" ref="H2288:J2288" si="87">SUM(H1280,H1301)</f>
        <v>4476921</v>
      </c>
      <c r="I2288" s="80">
        <f t="shared" si="87"/>
        <v>-3535732</v>
      </c>
      <c r="J2288" s="80">
        <f t="shared" si="87"/>
        <v>-6695672</v>
      </c>
    </row>
    <row r="2289" spans="1:10" x14ac:dyDescent="0.3">
      <c r="F2289" s="260">
        <f>SUM(F2283:F2288)</f>
        <v>10964905</v>
      </c>
      <c r="G2289" s="260">
        <f t="shared" ref="G2289:J2289" si="88">SUM(G2283:G2288)</f>
        <v>-80387931</v>
      </c>
      <c r="H2289" s="260">
        <f t="shared" si="88"/>
        <v>-57904241</v>
      </c>
      <c r="I2289" s="260">
        <f t="shared" si="88"/>
        <v>-446955549</v>
      </c>
      <c r="J2289" s="260">
        <f t="shared" si="88"/>
        <v>49893354.990000002</v>
      </c>
    </row>
    <row r="2290" spans="1:10" x14ac:dyDescent="0.3">
      <c r="A2290" s="78">
        <v>409</v>
      </c>
      <c r="C2290" s="78" t="s">
        <v>5430</v>
      </c>
      <c r="D2290" s="78" t="s">
        <v>5431</v>
      </c>
      <c r="F2290" s="79">
        <f>SUM(F2215,F2217)</f>
        <v>56304535.089999996</v>
      </c>
      <c r="G2290" s="79">
        <f t="shared" ref="G2290" si="89">SUM(G2215,G2217)</f>
        <v>28912440.120000001</v>
      </c>
      <c r="H2290" s="79">
        <f t="shared" ref="H2290:J2290" si="90">SUM(H2215,H2217)</f>
        <v>43017227.129999995</v>
      </c>
      <c r="I2290" s="79">
        <f t="shared" si="90"/>
        <v>-24716630.729999997</v>
      </c>
      <c r="J2290" s="79">
        <f t="shared" si="90"/>
        <v>93078153.640000001</v>
      </c>
    </row>
    <row r="2291" spans="1:10" x14ac:dyDescent="0.3">
      <c r="A2291" s="78">
        <v>410</v>
      </c>
      <c r="C2291" s="78" t="s">
        <v>5432</v>
      </c>
      <c r="D2291" s="78" t="s">
        <v>5433</v>
      </c>
      <c r="F2291" s="79">
        <f>SUM(F2220,F2224,F2229,F2233)</f>
        <v>208850771.94999999</v>
      </c>
      <c r="G2291" s="79">
        <f t="shared" ref="G2291" si="91">SUM(G2220,G2224,G2229,G2233)</f>
        <v>295689304.86000001</v>
      </c>
      <c r="H2291" s="79">
        <f t="shared" ref="H2291:J2291" si="92">SUM(H2220,H2224,H2229,H2233)</f>
        <v>380362232.51999998</v>
      </c>
      <c r="I2291" s="79">
        <f t="shared" si="92"/>
        <v>395769797.6400001</v>
      </c>
      <c r="J2291" s="79">
        <f t="shared" si="92"/>
        <v>304592214.22000003</v>
      </c>
    </row>
    <row r="2292" spans="1:10" x14ac:dyDescent="0.3">
      <c r="A2292" s="167" t="s">
        <v>5372</v>
      </c>
      <c r="C2292" s="78" t="s">
        <v>4531</v>
      </c>
      <c r="D2292" s="78" t="s">
        <v>4532</v>
      </c>
      <c r="F2292" s="79">
        <v>28955.82</v>
      </c>
      <c r="G2292" s="79">
        <v>27390.57</v>
      </c>
      <c r="H2292" s="79">
        <v>20662.419999999998</v>
      </c>
      <c r="I2292" s="79">
        <v>8616.9</v>
      </c>
      <c r="J2292" s="79">
        <v>0</v>
      </c>
    </row>
    <row r="2293" spans="1:10" x14ac:dyDescent="0.3">
      <c r="A2293" s="167" t="s">
        <v>5373</v>
      </c>
      <c r="C2293" s="78" t="s">
        <v>4562</v>
      </c>
      <c r="D2293" s="78" t="s">
        <v>4563</v>
      </c>
      <c r="F2293" s="79">
        <v>4370.2299999999996</v>
      </c>
      <c r="G2293" s="79">
        <v>0</v>
      </c>
      <c r="H2293" s="79">
        <v>0</v>
      </c>
      <c r="I2293" s="79">
        <v>0</v>
      </c>
      <c r="J2293" s="79">
        <v>0</v>
      </c>
    </row>
    <row r="2294" spans="1:10" x14ac:dyDescent="0.3">
      <c r="A2294" s="167"/>
    </row>
  </sheetData>
  <pageMargins left="0.7" right="0.7" top="0.75" bottom="0.75" header="0.3" footer="0.3"/>
  <customProperties>
    <customPr name="EpmWorksheetKeyString_GUID" r:id="rId1"/>
    <customPr name="FPMExcelClientCellBasedFunctionStatus" r:id="rId2"/>
  </customProperties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D45BE-C1F8-498E-9394-2188F4707152}">
  <sheetPr codeName="Sheet6">
    <tabColor rgb="FFFFC1FF"/>
  </sheetPr>
  <dimension ref="A1:M439"/>
  <sheetViews>
    <sheetView zoomScaleNormal="100" workbookViewId="0">
      <pane ySplit="2" topLeftCell="A412" activePane="bottomLeft" state="frozen"/>
      <selection activeCell="G3" sqref="G3"/>
      <selection pane="bottomLeft" activeCell="I122" sqref="I122:I434"/>
    </sheetView>
  </sheetViews>
  <sheetFormatPr defaultColWidth="9.1796875" defaultRowHeight="15.6" x14ac:dyDescent="0.3"/>
  <cols>
    <col min="1" max="2" width="7.1796875" style="78" bestFit="1" customWidth="1"/>
    <col min="3" max="3" width="10.08984375" style="169" customWidth="1"/>
    <col min="4" max="4" width="48.90625" style="78" bestFit="1" customWidth="1"/>
    <col min="5" max="5" width="4.6328125" style="78" customWidth="1"/>
    <col min="6" max="10" width="18" style="78" customWidth="1"/>
    <col min="11" max="11" width="9.1796875" style="78"/>
    <col min="12" max="12" width="14.08984375" style="78" bestFit="1" customWidth="1"/>
    <col min="13" max="16384" width="9.1796875" style="78"/>
  </cols>
  <sheetData>
    <row r="1" spans="1:13" x14ac:dyDescent="0.3">
      <c r="D1" s="82" t="s">
        <v>5434</v>
      </c>
      <c r="F1" s="79"/>
      <c r="G1" s="79"/>
      <c r="H1" s="79"/>
      <c r="I1" s="79"/>
      <c r="J1" s="79"/>
      <c r="K1" s="79"/>
      <c r="L1" s="79"/>
      <c r="M1" s="79"/>
    </row>
    <row r="2" spans="1:13" s="93" customFormat="1" x14ac:dyDescent="0.3">
      <c r="A2" s="177" t="s">
        <v>342</v>
      </c>
      <c r="B2" s="177" t="s">
        <v>342</v>
      </c>
      <c r="C2" s="176" t="s">
        <v>89</v>
      </c>
      <c r="D2" s="176" t="s">
        <v>5416</v>
      </c>
      <c r="F2" s="171">
        <v>2019</v>
      </c>
      <c r="G2" s="171">
        <v>2020</v>
      </c>
      <c r="H2" s="171">
        <v>2021</v>
      </c>
      <c r="I2" s="171">
        <v>2022</v>
      </c>
      <c r="J2" s="171">
        <v>2023</v>
      </c>
      <c r="K2" s="172"/>
      <c r="L2" s="172"/>
      <c r="M2" s="172"/>
    </row>
    <row r="3" spans="1:13" customFormat="1" ht="15" x14ac:dyDescent="0.25"/>
    <row r="4" spans="1:13" x14ac:dyDescent="0.3">
      <c r="A4" s="78" t="str">
        <f t="shared" ref="A4:A67" si="0">MID(C4,2,3)</f>
        <v>101</v>
      </c>
      <c r="B4" s="78" t="str">
        <f>_xlfn.CONCAT(MID($C4,2,3),".",MID($C4,5,1))</f>
        <v>101.0</v>
      </c>
      <c r="C4" s="169" t="s">
        <v>5435</v>
      </c>
      <c r="D4" s="78" t="s">
        <v>357</v>
      </c>
      <c r="F4" s="79">
        <v>8960591463.9799995</v>
      </c>
      <c r="G4" s="79">
        <v>9869936195.9200001</v>
      </c>
      <c r="H4" s="79">
        <v>9441135031.2900009</v>
      </c>
      <c r="I4" s="79">
        <v>10039841645.940001</v>
      </c>
      <c r="J4" s="79">
        <v>10414173451.530001</v>
      </c>
    </row>
    <row r="5" spans="1:13" x14ac:dyDescent="0.3">
      <c r="A5" s="78" t="str">
        <f t="shared" si="0"/>
        <v>101</v>
      </c>
      <c r="B5" s="78" t="str">
        <f t="shared" ref="B5:B68" si="1">_xlfn.CONCAT(MID($C5,2,3),".",MID($C5,5,1))</f>
        <v>101.1</v>
      </c>
      <c r="C5" s="169" t="s">
        <v>5436</v>
      </c>
      <c r="D5" s="78" t="s">
        <v>368</v>
      </c>
      <c r="F5" s="79">
        <v>27806701.32</v>
      </c>
      <c r="G5" s="79">
        <v>25996942.23</v>
      </c>
      <c r="H5" s="79">
        <v>27433495.02</v>
      </c>
      <c r="I5" s="79">
        <v>25388678.699999999</v>
      </c>
      <c r="J5" s="79">
        <v>24214614.43</v>
      </c>
    </row>
    <row r="6" spans="1:13" x14ac:dyDescent="0.3">
      <c r="A6" s="78" t="str">
        <f t="shared" si="0"/>
        <v>102</v>
      </c>
      <c r="B6" s="78" t="str">
        <f t="shared" si="1"/>
        <v>102.0</v>
      </c>
      <c r="C6" s="169" t="s">
        <v>5437</v>
      </c>
      <c r="D6" s="78" t="s">
        <v>372</v>
      </c>
      <c r="F6" s="79">
        <v>0</v>
      </c>
      <c r="G6" s="79">
        <v>0</v>
      </c>
      <c r="H6" s="79">
        <v>14933.73</v>
      </c>
      <c r="I6" s="79">
        <v>218909.87</v>
      </c>
      <c r="J6" s="79">
        <v>411071.06</v>
      </c>
    </row>
    <row r="7" spans="1:13" x14ac:dyDescent="0.3">
      <c r="A7" s="78" t="str">
        <f t="shared" si="0"/>
        <v>103</v>
      </c>
      <c r="B7" s="78" t="str">
        <f t="shared" si="1"/>
        <v>103.0</v>
      </c>
      <c r="C7" s="169" t="s">
        <v>5438</v>
      </c>
      <c r="D7" s="78" t="s">
        <v>374</v>
      </c>
      <c r="F7" s="79">
        <v>0</v>
      </c>
      <c r="G7" s="79">
        <v>0</v>
      </c>
      <c r="H7" s="79">
        <v>0</v>
      </c>
      <c r="I7" s="79">
        <v>0</v>
      </c>
      <c r="J7" s="79">
        <v>0</v>
      </c>
    </row>
    <row r="8" spans="1:13" x14ac:dyDescent="0.3">
      <c r="A8" s="78" t="str">
        <f t="shared" si="0"/>
        <v>103</v>
      </c>
      <c r="B8" s="78" t="str">
        <f t="shared" si="1"/>
        <v>103.1</v>
      </c>
      <c r="C8" s="169" t="s">
        <v>5439</v>
      </c>
      <c r="D8" s="78" t="s">
        <v>376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</row>
    <row r="9" spans="1:13" x14ac:dyDescent="0.3">
      <c r="A9" s="78" t="str">
        <f t="shared" si="0"/>
        <v>104</v>
      </c>
      <c r="B9" s="78" t="str">
        <f t="shared" si="1"/>
        <v>104.0</v>
      </c>
      <c r="C9" s="169" t="s">
        <v>5440</v>
      </c>
      <c r="D9" s="78" t="s">
        <v>378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</row>
    <row r="10" spans="1:13" x14ac:dyDescent="0.3">
      <c r="A10" s="78" t="str">
        <f t="shared" si="0"/>
        <v>105</v>
      </c>
      <c r="B10" s="78" t="str">
        <f t="shared" si="1"/>
        <v>105.0</v>
      </c>
      <c r="C10" s="169" t="s">
        <v>5441</v>
      </c>
      <c r="D10" s="78" t="s">
        <v>382</v>
      </c>
      <c r="F10" s="79">
        <v>44312361.210000001</v>
      </c>
      <c r="G10" s="79">
        <v>54537442.119999997</v>
      </c>
      <c r="H10" s="79">
        <v>54564529.460000001</v>
      </c>
      <c r="I10" s="79">
        <v>54570735.409999996</v>
      </c>
      <c r="J10" s="79">
        <v>58127610.409999996</v>
      </c>
    </row>
    <row r="11" spans="1:13" x14ac:dyDescent="0.3">
      <c r="A11" s="78" t="str">
        <f t="shared" si="0"/>
        <v>105</v>
      </c>
      <c r="B11" s="78" t="str">
        <f t="shared" si="1"/>
        <v>105.1</v>
      </c>
      <c r="C11" s="169" t="s">
        <v>5442</v>
      </c>
      <c r="D11" s="78" t="s">
        <v>384</v>
      </c>
      <c r="F11" s="79">
        <v>0</v>
      </c>
      <c r="G11" s="79">
        <v>0</v>
      </c>
      <c r="H11" s="79">
        <v>0</v>
      </c>
      <c r="I11" s="79">
        <v>0</v>
      </c>
      <c r="J11" s="79">
        <v>0</v>
      </c>
    </row>
    <row r="12" spans="1:13" x14ac:dyDescent="0.3">
      <c r="A12" s="78" t="str">
        <f t="shared" si="0"/>
        <v>106</v>
      </c>
      <c r="B12" s="78" t="str">
        <f t="shared" si="1"/>
        <v>106.0</v>
      </c>
      <c r="C12" s="169" t="s">
        <v>5443</v>
      </c>
      <c r="D12" s="78" t="s">
        <v>4949</v>
      </c>
      <c r="F12" s="79">
        <v>645036389.45000005</v>
      </c>
      <c r="G12" s="79">
        <v>280468403.81</v>
      </c>
      <c r="H12" s="79">
        <v>893385836.72000003</v>
      </c>
      <c r="I12" s="79">
        <v>1535981028.8</v>
      </c>
      <c r="J12" s="79">
        <v>2078381704.5999999</v>
      </c>
    </row>
    <row r="13" spans="1:13" x14ac:dyDescent="0.3">
      <c r="A13" s="78" t="str">
        <f t="shared" si="0"/>
        <v>107</v>
      </c>
      <c r="B13" s="78" t="str">
        <f t="shared" si="1"/>
        <v>107.0</v>
      </c>
      <c r="C13" s="169" t="s">
        <v>5444</v>
      </c>
      <c r="D13" s="78" t="s">
        <v>388</v>
      </c>
      <c r="F13" s="79">
        <v>920869883.54999995</v>
      </c>
      <c r="G13" s="79">
        <v>1273921741.0899999</v>
      </c>
      <c r="H13" s="79">
        <v>1162722932.2</v>
      </c>
      <c r="I13" s="79">
        <v>894768621.66999996</v>
      </c>
      <c r="J13" s="79">
        <v>1093242214.55</v>
      </c>
    </row>
    <row r="14" spans="1:13" x14ac:dyDescent="0.3">
      <c r="A14" s="78" t="str">
        <f t="shared" si="0"/>
        <v>108</v>
      </c>
      <c r="B14" s="78" t="str">
        <f t="shared" si="1"/>
        <v>108.0</v>
      </c>
      <c r="C14" s="169" t="s">
        <v>5445</v>
      </c>
      <c r="D14" s="78" t="s">
        <v>390</v>
      </c>
      <c r="F14" s="79">
        <v>-3100023397.0599999</v>
      </c>
      <c r="G14" s="79">
        <v>-3300364438.5300002</v>
      </c>
      <c r="H14" s="79">
        <v>-3102336793.23</v>
      </c>
      <c r="I14" s="79">
        <v>-3317745810.5999999</v>
      </c>
      <c r="J14" s="79">
        <v>-3539066630.0599999</v>
      </c>
    </row>
    <row r="15" spans="1:13" x14ac:dyDescent="0.3">
      <c r="A15" s="78" t="str">
        <f t="shared" si="0"/>
        <v>111</v>
      </c>
      <c r="B15" s="78" t="str">
        <f t="shared" si="1"/>
        <v>111.0</v>
      </c>
      <c r="C15" s="169" t="s">
        <v>5446</v>
      </c>
      <c r="D15" s="78" t="s">
        <v>408</v>
      </c>
      <c r="F15" s="79">
        <v>-83090843.180000007</v>
      </c>
      <c r="G15" s="79">
        <v>-83023323.069999993</v>
      </c>
      <c r="H15" s="79">
        <v>-100016962.59</v>
      </c>
      <c r="I15" s="79">
        <v>-128784270.09999999</v>
      </c>
      <c r="J15" s="79">
        <v>-160768005.36000001</v>
      </c>
    </row>
    <row r="16" spans="1:13" x14ac:dyDescent="0.3">
      <c r="A16" s="78" t="str">
        <f t="shared" si="0"/>
        <v>114</v>
      </c>
      <c r="B16" s="78" t="str">
        <f t="shared" si="1"/>
        <v>114.0</v>
      </c>
      <c r="C16" s="169" t="s">
        <v>5447</v>
      </c>
      <c r="D16" s="78" t="s">
        <v>410</v>
      </c>
      <c r="F16" s="79">
        <v>7484822.7599999998</v>
      </c>
      <c r="G16" s="79">
        <v>7484822.7599999998</v>
      </c>
      <c r="H16" s="79">
        <v>7484822.7599999998</v>
      </c>
      <c r="I16" s="79">
        <v>7484822.7599999998</v>
      </c>
      <c r="J16" s="79">
        <v>7484822.7599999998</v>
      </c>
    </row>
    <row r="17" spans="1:10" x14ac:dyDescent="0.3">
      <c r="A17" s="78" t="str">
        <f t="shared" si="0"/>
        <v>115</v>
      </c>
      <c r="B17" s="78" t="str">
        <f t="shared" si="1"/>
        <v>115.0</v>
      </c>
      <c r="C17" s="169" t="s">
        <v>5448</v>
      </c>
      <c r="D17" s="78" t="s">
        <v>414</v>
      </c>
      <c r="F17" s="79">
        <v>-5699822.6100000003</v>
      </c>
      <c r="G17" s="79">
        <v>-5936531.2999999998</v>
      </c>
      <c r="H17" s="79">
        <v>-6173240.0099999998</v>
      </c>
      <c r="I17" s="79">
        <v>-6409948.71</v>
      </c>
      <c r="J17" s="79">
        <v>-6646657.4100000001</v>
      </c>
    </row>
    <row r="18" spans="1:10" x14ac:dyDescent="0.3">
      <c r="A18" s="78" t="str">
        <f t="shared" si="0"/>
        <v>116</v>
      </c>
      <c r="B18" s="78" t="str">
        <f t="shared" si="1"/>
        <v>116.0</v>
      </c>
      <c r="C18" s="169" t="s">
        <v>5449</v>
      </c>
      <c r="D18" s="78" t="s">
        <v>416</v>
      </c>
      <c r="F18" s="79">
        <v>0</v>
      </c>
      <c r="G18" s="79">
        <v>0</v>
      </c>
      <c r="H18" s="79">
        <v>0</v>
      </c>
      <c r="I18" s="79">
        <v>0</v>
      </c>
      <c r="J18" s="79">
        <v>0</v>
      </c>
    </row>
    <row r="19" spans="1:10" x14ac:dyDescent="0.3">
      <c r="A19" s="78" t="str">
        <f t="shared" si="0"/>
        <v>117</v>
      </c>
      <c r="B19" s="78" t="str">
        <f t="shared" si="1"/>
        <v>117.1</v>
      </c>
      <c r="C19" s="169" t="s">
        <v>5450</v>
      </c>
      <c r="D19" s="78" t="s">
        <v>418</v>
      </c>
      <c r="F19" s="79">
        <v>0</v>
      </c>
      <c r="G19" s="79">
        <v>0</v>
      </c>
      <c r="H19" s="79">
        <v>0</v>
      </c>
      <c r="I19" s="79">
        <v>0</v>
      </c>
      <c r="J19" s="79">
        <v>0</v>
      </c>
    </row>
    <row r="20" spans="1:10" x14ac:dyDescent="0.3">
      <c r="A20" s="78" t="str">
        <f t="shared" si="0"/>
        <v>117</v>
      </c>
      <c r="B20" s="78" t="str">
        <f t="shared" si="1"/>
        <v>117.2</v>
      </c>
      <c r="C20" s="169" t="s">
        <v>5451</v>
      </c>
      <c r="D20" s="78" t="s">
        <v>420</v>
      </c>
      <c r="F20" s="79">
        <v>0</v>
      </c>
      <c r="G20" s="79">
        <v>0</v>
      </c>
      <c r="H20" s="79">
        <v>0</v>
      </c>
      <c r="I20" s="79">
        <v>0</v>
      </c>
      <c r="J20" s="79">
        <v>0</v>
      </c>
    </row>
    <row r="21" spans="1:10" x14ac:dyDescent="0.3">
      <c r="A21" s="78" t="str">
        <f t="shared" si="0"/>
        <v>117</v>
      </c>
      <c r="B21" s="78" t="str">
        <f t="shared" si="1"/>
        <v>117.3</v>
      </c>
      <c r="C21" s="169" t="s">
        <v>5452</v>
      </c>
      <c r="D21" s="78" t="s">
        <v>422</v>
      </c>
      <c r="F21" s="79">
        <v>0</v>
      </c>
      <c r="G21" s="79">
        <v>0</v>
      </c>
      <c r="H21" s="79">
        <v>0</v>
      </c>
      <c r="I21" s="79">
        <v>0</v>
      </c>
      <c r="J21" s="79">
        <v>0</v>
      </c>
    </row>
    <row r="22" spans="1:10" x14ac:dyDescent="0.3">
      <c r="A22" s="78" t="str">
        <f t="shared" si="0"/>
        <v>117</v>
      </c>
      <c r="B22" s="78" t="str">
        <f t="shared" si="1"/>
        <v>117.4</v>
      </c>
      <c r="C22" s="169" t="s">
        <v>5453</v>
      </c>
      <c r="D22" s="78" t="s">
        <v>424</v>
      </c>
      <c r="F22" s="79">
        <v>0</v>
      </c>
      <c r="G22" s="79">
        <v>0</v>
      </c>
      <c r="H22" s="79">
        <v>0</v>
      </c>
      <c r="I22" s="79">
        <v>0</v>
      </c>
      <c r="J22" s="79">
        <v>0</v>
      </c>
    </row>
    <row r="23" spans="1:10" x14ac:dyDescent="0.3">
      <c r="A23" s="78" t="str">
        <f t="shared" si="0"/>
        <v>118</v>
      </c>
      <c r="B23" s="78" t="str">
        <f t="shared" si="1"/>
        <v>118.0</v>
      </c>
      <c r="C23" s="169" t="s">
        <v>5454</v>
      </c>
      <c r="D23" s="78" t="s">
        <v>426</v>
      </c>
      <c r="F23" s="79">
        <v>0</v>
      </c>
      <c r="G23" s="79">
        <v>0</v>
      </c>
      <c r="H23" s="79">
        <v>0</v>
      </c>
      <c r="I23" s="79">
        <v>0</v>
      </c>
      <c r="J23" s="79">
        <v>0</v>
      </c>
    </row>
    <row r="24" spans="1:10" x14ac:dyDescent="0.3">
      <c r="A24" s="78" t="str">
        <f t="shared" si="0"/>
        <v>119</v>
      </c>
      <c r="B24" s="78" t="str">
        <f t="shared" si="1"/>
        <v>119.0</v>
      </c>
      <c r="C24" s="169" t="s">
        <v>5455</v>
      </c>
      <c r="D24" s="78" t="s">
        <v>428</v>
      </c>
      <c r="F24" s="79">
        <v>0</v>
      </c>
      <c r="G24" s="79">
        <v>0</v>
      </c>
      <c r="H24" s="79">
        <v>0</v>
      </c>
      <c r="I24" s="79">
        <v>0</v>
      </c>
      <c r="J24" s="79">
        <v>0</v>
      </c>
    </row>
    <row r="25" spans="1:10" x14ac:dyDescent="0.3">
      <c r="A25" s="78" t="str">
        <f t="shared" si="0"/>
        <v>121</v>
      </c>
      <c r="B25" s="78" t="str">
        <f t="shared" si="1"/>
        <v>121.0</v>
      </c>
      <c r="C25" s="169" t="s">
        <v>5456</v>
      </c>
      <c r="D25" s="78" t="s">
        <v>430</v>
      </c>
      <c r="F25" s="79">
        <v>13395562.560000001</v>
      </c>
      <c r="G25" s="79">
        <v>13664907.15</v>
      </c>
      <c r="H25" s="79">
        <v>14053702.869999999</v>
      </c>
      <c r="I25" s="79">
        <v>20099786.539999999</v>
      </c>
      <c r="J25" s="79">
        <v>20624555.809999999</v>
      </c>
    </row>
    <row r="26" spans="1:10" x14ac:dyDescent="0.3">
      <c r="A26" s="78" t="str">
        <f t="shared" si="0"/>
        <v>122</v>
      </c>
      <c r="B26" s="78" t="str">
        <f t="shared" si="1"/>
        <v>122.0</v>
      </c>
      <c r="C26" s="169" t="s">
        <v>5457</v>
      </c>
      <c r="D26" s="78" t="s">
        <v>436</v>
      </c>
      <c r="F26" s="79">
        <v>-6478891.9699999997</v>
      </c>
      <c r="G26" s="79">
        <v>-6884734.6100000003</v>
      </c>
      <c r="H26" s="79">
        <v>-7167421.5800000001</v>
      </c>
      <c r="I26" s="79">
        <v>-7709451.3399999999</v>
      </c>
      <c r="J26" s="79">
        <v>-7144756.8499999996</v>
      </c>
    </row>
    <row r="27" spans="1:10" x14ac:dyDescent="0.3">
      <c r="A27" s="78" t="str">
        <f t="shared" si="0"/>
        <v>123</v>
      </c>
      <c r="B27" s="78" t="str">
        <f t="shared" si="1"/>
        <v>123.0</v>
      </c>
      <c r="C27" s="169" t="s">
        <v>5458</v>
      </c>
      <c r="D27" s="78" t="s">
        <v>438</v>
      </c>
      <c r="F27" s="79">
        <v>0</v>
      </c>
      <c r="G27" s="79">
        <v>0</v>
      </c>
      <c r="H27" s="79">
        <v>0</v>
      </c>
      <c r="I27" s="79">
        <v>0</v>
      </c>
      <c r="J27" s="79">
        <v>0</v>
      </c>
    </row>
    <row r="28" spans="1:10" x14ac:dyDescent="0.3">
      <c r="A28" s="78" t="str">
        <f t="shared" si="0"/>
        <v>123</v>
      </c>
      <c r="B28" s="78" t="str">
        <f t="shared" si="1"/>
        <v>123.1</v>
      </c>
      <c r="C28" s="169" t="s">
        <v>5459</v>
      </c>
      <c r="D28" s="78" t="s">
        <v>440</v>
      </c>
      <c r="F28" s="79">
        <v>0</v>
      </c>
      <c r="G28" s="79">
        <v>0</v>
      </c>
      <c r="H28" s="79">
        <v>0</v>
      </c>
      <c r="I28" s="79">
        <v>0</v>
      </c>
      <c r="J28" s="79">
        <v>0</v>
      </c>
    </row>
    <row r="29" spans="1:10" x14ac:dyDescent="0.3">
      <c r="A29" s="78" t="str">
        <f t="shared" si="0"/>
        <v>124</v>
      </c>
      <c r="B29" s="78" t="str">
        <f t="shared" si="1"/>
        <v>124.0</v>
      </c>
      <c r="C29" s="169" t="s">
        <v>5460</v>
      </c>
      <c r="D29" s="78" t="s">
        <v>5461</v>
      </c>
      <c r="F29" s="79">
        <v>0</v>
      </c>
      <c r="G29" s="79">
        <v>0</v>
      </c>
      <c r="H29" s="79">
        <v>0</v>
      </c>
      <c r="I29" s="79">
        <v>0</v>
      </c>
      <c r="J29" s="79">
        <v>0</v>
      </c>
    </row>
    <row r="30" spans="1:10" x14ac:dyDescent="0.3">
      <c r="A30" s="78" t="str">
        <f t="shared" si="0"/>
        <v>125</v>
      </c>
      <c r="B30" s="78" t="str">
        <f t="shared" si="1"/>
        <v>125.0</v>
      </c>
      <c r="C30" s="169" t="s">
        <v>5462</v>
      </c>
      <c r="D30" s="78" t="s">
        <v>444</v>
      </c>
      <c r="F30" s="79">
        <v>0</v>
      </c>
      <c r="G30" s="79">
        <v>0</v>
      </c>
      <c r="H30" s="79">
        <v>0</v>
      </c>
      <c r="I30" s="79">
        <v>0</v>
      </c>
      <c r="J30" s="79">
        <v>0</v>
      </c>
    </row>
    <row r="31" spans="1:10" x14ac:dyDescent="0.3">
      <c r="A31" s="78" t="str">
        <f t="shared" si="0"/>
        <v>126</v>
      </c>
      <c r="B31" s="78" t="str">
        <f t="shared" si="1"/>
        <v>126.0</v>
      </c>
      <c r="C31" s="169" t="s">
        <v>5463</v>
      </c>
      <c r="D31" s="78" t="s">
        <v>446</v>
      </c>
      <c r="F31" s="79">
        <v>0</v>
      </c>
      <c r="G31" s="79">
        <v>0</v>
      </c>
      <c r="H31" s="79">
        <v>0</v>
      </c>
      <c r="I31" s="79">
        <v>0</v>
      </c>
      <c r="J31" s="79">
        <v>0</v>
      </c>
    </row>
    <row r="32" spans="1:10" x14ac:dyDescent="0.3">
      <c r="A32" s="78" t="str">
        <f t="shared" si="0"/>
        <v>127</v>
      </c>
      <c r="B32" s="78" t="str">
        <f t="shared" si="1"/>
        <v>127.0</v>
      </c>
      <c r="C32" s="169" t="s">
        <v>5464</v>
      </c>
      <c r="D32" s="78" t="s">
        <v>448</v>
      </c>
      <c r="F32" s="79">
        <v>0</v>
      </c>
      <c r="G32" s="79">
        <v>0</v>
      </c>
      <c r="H32" s="79">
        <v>0</v>
      </c>
      <c r="I32" s="79">
        <v>0</v>
      </c>
      <c r="J32" s="79">
        <v>0</v>
      </c>
    </row>
    <row r="33" spans="1:10" x14ac:dyDescent="0.3">
      <c r="A33" s="78" t="str">
        <f t="shared" si="0"/>
        <v>128</v>
      </c>
      <c r="B33" s="78" t="str">
        <f t="shared" si="1"/>
        <v>128.0</v>
      </c>
      <c r="C33" s="169" t="s">
        <v>5465</v>
      </c>
      <c r="D33" s="78" t="s">
        <v>450</v>
      </c>
      <c r="F33" s="79">
        <v>0</v>
      </c>
      <c r="G33" s="79">
        <v>0</v>
      </c>
      <c r="H33" s="79">
        <v>0</v>
      </c>
      <c r="I33" s="79">
        <v>0</v>
      </c>
      <c r="J33" s="79">
        <v>0</v>
      </c>
    </row>
    <row r="34" spans="1:10" x14ac:dyDescent="0.3">
      <c r="A34" s="78" t="str">
        <f t="shared" si="0"/>
        <v>131</v>
      </c>
      <c r="B34" s="78" t="str">
        <f t="shared" si="1"/>
        <v>131.0</v>
      </c>
      <c r="C34" s="169" t="s">
        <v>5466</v>
      </c>
      <c r="D34" s="78" t="s">
        <v>4960</v>
      </c>
      <c r="F34" s="79">
        <v>14808126.02</v>
      </c>
      <c r="G34" s="79">
        <v>11480856.779999999</v>
      </c>
      <c r="H34" s="79">
        <v>14661046.68</v>
      </c>
      <c r="I34" s="79">
        <v>9902835</v>
      </c>
      <c r="J34" s="79">
        <v>4766851.41</v>
      </c>
    </row>
    <row r="35" spans="1:10" x14ac:dyDescent="0.3">
      <c r="A35" s="78" t="str">
        <f t="shared" si="0"/>
        <v>132</v>
      </c>
      <c r="B35" s="78" t="str">
        <f t="shared" si="1"/>
        <v>132.0</v>
      </c>
      <c r="C35" s="169" t="s">
        <v>5467</v>
      </c>
      <c r="D35" s="78" t="s">
        <v>1486</v>
      </c>
      <c r="F35" s="79">
        <v>0</v>
      </c>
      <c r="G35" s="79">
        <v>0</v>
      </c>
      <c r="H35" s="79">
        <v>0</v>
      </c>
      <c r="I35" s="79">
        <v>0</v>
      </c>
      <c r="J35" s="79">
        <v>0</v>
      </c>
    </row>
    <row r="36" spans="1:10" x14ac:dyDescent="0.3">
      <c r="A36" s="78" t="str">
        <f t="shared" si="0"/>
        <v>133</v>
      </c>
      <c r="B36" s="78" t="str">
        <f t="shared" si="1"/>
        <v>133.0</v>
      </c>
      <c r="C36" s="169" t="s">
        <v>5468</v>
      </c>
      <c r="D36" s="78" t="s">
        <v>1488</v>
      </c>
      <c r="F36" s="79">
        <v>0</v>
      </c>
      <c r="G36" s="79">
        <v>0</v>
      </c>
      <c r="H36" s="79">
        <v>0</v>
      </c>
      <c r="I36" s="79">
        <v>0</v>
      </c>
      <c r="J36" s="79">
        <v>0</v>
      </c>
    </row>
    <row r="37" spans="1:10" x14ac:dyDescent="0.3">
      <c r="A37" s="78" t="str">
        <f t="shared" si="0"/>
        <v>134</v>
      </c>
      <c r="B37" s="78" t="str">
        <f t="shared" si="1"/>
        <v>134.0</v>
      </c>
      <c r="C37" s="169" t="s">
        <v>5469</v>
      </c>
      <c r="D37" s="78" t="s">
        <v>149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</row>
    <row r="38" spans="1:10" x14ac:dyDescent="0.3">
      <c r="A38" s="78" t="str">
        <f t="shared" si="0"/>
        <v>135</v>
      </c>
      <c r="B38" s="78" t="str">
        <f t="shared" si="1"/>
        <v>135.0</v>
      </c>
      <c r="C38" s="169" t="s">
        <v>5470</v>
      </c>
      <c r="D38" s="78" t="s">
        <v>4961</v>
      </c>
      <c r="F38" s="79">
        <v>52765.39</v>
      </c>
      <c r="G38" s="79">
        <v>52765.39</v>
      </c>
      <c r="H38" s="79">
        <v>52065.39</v>
      </c>
      <c r="I38" s="79">
        <v>51065.39</v>
      </c>
      <c r="J38" s="79">
        <v>51065.39</v>
      </c>
    </row>
    <row r="39" spans="1:10" x14ac:dyDescent="0.3">
      <c r="A39" s="78" t="str">
        <f t="shared" si="0"/>
        <v>136</v>
      </c>
      <c r="B39" s="78" t="str">
        <f t="shared" si="1"/>
        <v>136.0</v>
      </c>
      <c r="C39" s="169" t="s">
        <v>5471</v>
      </c>
      <c r="D39" s="78" t="s">
        <v>5472</v>
      </c>
      <c r="F39" s="79">
        <v>0</v>
      </c>
      <c r="G39" s="79">
        <v>0</v>
      </c>
      <c r="H39" s="79">
        <v>0</v>
      </c>
      <c r="I39" s="79">
        <v>0</v>
      </c>
      <c r="J39" s="79">
        <v>0</v>
      </c>
    </row>
    <row r="40" spans="1:10" x14ac:dyDescent="0.3">
      <c r="A40" s="78" t="str">
        <f t="shared" si="0"/>
        <v>141</v>
      </c>
      <c r="B40" s="78" t="str">
        <f t="shared" si="1"/>
        <v>141.0</v>
      </c>
      <c r="C40" s="169" t="s">
        <v>5473</v>
      </c>
      <c r="D40" s="78" t="s">
        <v>5474</v>
      </c>
      <c r="F40" s="79">
        <v>0</v>
      </c>
      <c r="G40" s="79">
        <v>0</v>
      </c>
      <c r="H40" s="79">
        <v>0</v>
      </c>
      <c r="I40" s="79">
        <v>0</v>
      </c>
      <c r="J40" s="79">
        <v>0</v>
      </c>
    </row>
    <row r="41" spans="1:10" x14ac:dyDescent="0.3">
      <c r="A41" s="78" t="str">
        <f t="shared" si="0"/>
        <v>142</v>
      </c>
      <c r="B41" s="78" t="str">
        <f t="shared" si="1"/>
        <v>142.0</v>
      </c>
      <c r="C41" s="169" t="s">
        <v>5475</v>
      </c>
      <c r="D41" s="78" t="s">
        <v>4962</v>
      </c>
      <c r="F41" s="79">
        <v>105318879.59999999</v>
      </c>
      <c r="G41" s="79">
        <v>105816162.97</v>
      </c>
      <c r="H41" s="79">
        <v>138526312.13999999</v>
      </c>
      <c r="I41" s="79">
        <v>163872375.47999999</v>
      </c>
      <c r="J41" s="79">
        <v>212903081.16</v>
      </c>
    </row>
    <row r="42" spans="1:10" x14ac:dyDescent="0.3">
      <c r="A42" s="78" t="str">
        <f t="shared" si="0"/>
        <v>143</v>
      </c>
      <c r="B42" s="78" t="str">
        <f t="shared" si="1"/>
        <v>143.0</v>
      </c>
      <c r="C42" s="169" t="s">
        <v>5476</v>
      </c>
      <c r="D42" s="78" t="s">
        <v>4963</v>
      </c>
      <c r="F42" s="79">
        <v>4421313.71</v>
      </c>
      <c r="G42" s="79">
        <v>4332188.5199999996</v>
      </c>
      <c r="H42" s="79">
        <v>3500846.52</v>
      </c>
      <c r="I42" s="79">
        <v>16710606.970000001</v>
      </c>
      <c r="J42" s="79">
        <v>11189501.109999999</v>
      </c>
    </row>
    <row r="43" spans="1:10" x14ac:dyDescent="0.3">
      <c r="A43" s="78" t="str">
        <f t="shared" si="0"/>
        <v>144</v>
      </c>
      <c r="B43" s="78" t="str">
        <f t="shared" si="1"/>
        <v>144.0</v>
      </c>
      <c r="C43" s="169" t="s">
        <v>5477</v>
      </c>
      <c r="D43" s="78" t="s">
        <v>5478</v>
      </c>
      <c r="F43" s="79">
        <v>-1517189.22</v>
      </c>
      <c r="G43" s="79">
        <v>-5860590.1299999999</v>
      </c>
      <c r="H43" s="79">
        <v>-4897519.87</v>
      </c>
      <c r="I43" s="79">
        <v>-2628410.31</v>
      </c>
      <c r="J43" s="79">
        <v>-1930107.35</v>
      </c>
    </row>
    <row r="44" spans="1:10" x14ac:dyDescent="0.3">
      <c r="A44" s="78" t="str">
        <f t="shared" si="0"/>
        <v>145</v>
      </c>
      <c r="B44" s="78" t="str">
        <f t="shared" si="1"/>
        <v>145.0</v>
      </c>
      <c r="C44" s="169" t="s">
        <v>5479</v>
      </c>
      <c r="D44" s="78" t="s">
        <v>5480</v>
      </c>
      <c r="F44" s="79">
        <v>0</v>
      </c>
      <c r="G44" s="79">
        <v>0</v>
      </c>
      <c r="H44" s="79">
        <v>0</v>
      </c>
      <c r="I44" s="79">
        <v>0</v>
      </c>
      <c r="J44" s="79">
        <v>0</v>
      </c>
    </row>
    <row r="45" spans="1:10" x14ac:dyDescent="0.3">
      <c r="A45" s="78" t="str">
        <f t="shared" si="0"/>
        <v>146</v>
      </c>
      <c r="B45" s="78" t="str">
        <f t="shared" si="1"/>
        <v>146.0</v>
      </c>
      <c r="C45" s="169" t="s">
        <v>5481</v>
      </c>
      <c r="D45" s="78" t="s">
        <v>5482</v>
      </c>
      <c r="F45" s="79">
        <v>21557508.629999999</v>
      </c>
      <c r="G45" s="79">
        <v>20622473.989999998</v>
      </c>
      <c r="H45" s="79">
        <v>19089992.890000001</v>
      </c>
      <c r="I45" s="79">
        <v>25135738.690000001</v>
      </c>
      <c r="J45" s="79">
        <v>16583200.470000001</v>
      </c>
    </row>
    <row r="46" spans="1:10" x14ac:dyDescent="0.3">
      <c r="A46" s="78" t="str">
        <f t="shared" si="0"/>
        <v>151</v>
      </c>
      <c r="B46" s="78" t="str">
        <f t="shared" si="1"/>
        <v>151.0</v>
      </c>
      <c r="C46" s="169" t="s">
        <v>5483</v>
      </c>
      <c r="D46" s="78" t="s">
        <v>4966</v>
      </c>
      <c r="F46" s="79">
        <v>35589436</v>
      </c>
      <c r="G46" s="79">
        <v>25722754.48</v>
      </c>
      <c r="H46" s="79">
        <v>19526271.190000001</v>
      </c>
      <c r="I46" s="79">
        <v>23065340.530000001</v>
      </c>
      <c r="J46" s="79">
        <v>35600010.369999997</v>
      </c>
    </row>
    <row r="47" spans="1:10" x14ac:dyDescent="0.3">
      <c r="A47" s="78" t="str">
        <f t="shared" si="0"/>
        <v>152</v>
      </c>
      <c r="B47" s="78" t="str">
        <f t="shared" si="1"/>
        <v>152.0</v>
      </c>
      <c r="C47" s="169" t="s">
        <v>5484</v>
      </c>
      <c r="D47" s="78" t="s">
        <v>5485</v>
      </c>
      <c r="F47" s="79">
        <v>0</v>
      </c>
      <c r="G47" s="79">
        <v>0</v>
      </c>
      <c r="H47" s="79">
        <v>0</v>
      </c>
      <c r="I47" s="79">
        <v>0</v>
      </c>
      <c r="J47" s="79">
        <v>0</v>
      </c>
    </row>
    <row r="48" spans="1:10" x14ac:dyDescent="0.3">
      <c r="A48" s="78" t="str">
        <f t="shared" si="0"/>
        <v>153</v>
      </c>
      <c r="B48" s="78" t="str">
        <f t="shared" si="1"/>
        <v>153.0</v>
      </c>
      <c r="C48" s="169" t="s">
        <v>5486</v>
      </c>
      <c r="D48" s="78" t="s">
        <v>5487</v>
      </c>
      <c r="F48" s="79">
        <v>0</v>
      </c>
      <c r="G48" s="79">
        <v>0</v>
      </c>
      <c r="H48" s="79">
        <v>0</v>
      </c>
      <c r="I48" s="79">
        <v>0</v>
      </c>
      <c r="J48" s="79">
        <v>0</v>
      </c>
    </row>
    <row r="49" spans="1:10" x14ac:dyDescent="0.3">
      <c r="A49" s="78" t="str">
        <f t="shared" si="0"/>
        <v>154</v>
      </c>
      <c r="B49" s="78" t="str">
        <f t="shared" si="1"/>
        <v>154.0</v>
      </c>
      <c r="C49" s="169" t="s">
        <v>5488</v>
      </c>
      <c r="D49" s="78" t="s">
        <v>4967</v>
      </c>
      <c r="F49" s="79">
        <v>101918697.92</v>
      </c>
      <c r="G49" s="79">
        <v>104361450.25</v>
      </c>
      <c r="H49" s="79">
        <v>118147447.40000001</v>
      </c>
      <c r="I49" s="79">
        <v>154369560.02000001</v>
      </c>
      <c r="J49" s="79">
        <v>180913449.38999999</v>
      </c>
    </row>
    <row r="50" spans="1:10" x14ac:dyDescent="0.3">
      <c r="A50" s="78" t="str">
        <f t="shared" si="0"/>
        <v>155</v>
      </c>
      <c r="B50" s="78" t="str">
        <f t="shared" si="1"/>
        <v>155.0</v>
      </c>
      <c r="C50" s="169" t="s">
        <v>5489</v>
      </c>
      <c r="D50" s="78" t="s">
        <v>5490</v>
      </c>
      <c r="F50" s="79">
        <v>0</v>
      </c>
      <c r="G50" s="79">
        <v>0</v>
      </c>
      <c r="H50" s="79">
        <v>0</v>
      </c>
      <c r="I50" s="79">
        <v>0</v>
      </c>
      <c r="J50" s="79">
        <v>0</v>
      </c>
    </row>
    <row r="51" spans="1:10" x14ac:dyDescent="0.3">
      <c r="A51" s="78" t="str">
        <f t="shared" si="0"/>
        <v>156</v>
      </c>
      <c r="B51" s="78" t="str">
        <f t="shared" si="1"/>
        <v>156.0</v>
      </c>
      <c r="C51" s="169" t="s">
        <v>5491</v>
      </c>
      <c r="D51" s="78" t="s">
        <v>1765</v>
      </c>
      <c r="F51" s="79">
        <v>0</v>
      </c>
      <c r="G51" s="79">
        <v>0</v>
      </c>
      <c r="H51" s="79">
        <v>0</v>
      </c>
      <c r="I51" s="79">
        <v>0</v>
      </c>
      <c r="J51" s="79">
        <v>0</v>
      </c>
    </row>
    <row r="52" spans="1:10" x14ac:dyDescent="0.3">
      <c r="A52" s="78" t="str">
        <f t="shared" si="0"/>
        <v>158</v>
      </c>
      <c r="B52" s="78" t="str">
        <f t="shared" si="1"/>
        <v>158.1</v>
      </c>
      <c r="C52" s="169" t="s">
        <v>5492</v>
      </c>
      <c r="D52" s="78" t="s">
        <v>1767</v>
      </c>
      <c r="F52" s="79">
        <v>0</v>
      </c>
      <c r="G52" s="79">
        <v>0</v>
      </c>
      <c r="H52" s="79">
        <v>0</v>
      </c>
      <c r="I52" s="79">
        <v>0</v>
      </c>
      <c r="J52" s="79">
        <v>0</v>
      </c>
    </row>
    <row r="53" spans="1:10" x14ac:dyDescent="0.3">
      <c r="A53" s="78" t="str">
        <f t="shared" si="0"/>
        <v>158</v>
      </c>
      <c r="B53" s="78" t="str">
        <f t="shared" si="1"/>
        <v>158.2</v>
      </c>
      <c r="C53" s="169" t="s">
        <v>5493</v>
      </c>
      <c r="D53" s="78" t="s">
        <v>1769</v>
      </c>
      <c r="F53" s="79">
        <v>0</v>
      </c>
      <c r="G53" s="79">
        <v>0</v>
      </c>
      <c r="H53" s="79">
        <v>0</v>
      </c>
      <c r="I53" s="79">
        <v>0</v>
      </c>
      <c r="J53" s="79">
        <v>0</v>
      </c>
    </row>
    <row r="54" spans="1:10" x14ac:dyDescent="0.3">
      <c r="A54" s="78" t="str">
        <f t="shared" si="0"/>
        <v>163</v>
      </c>
      <c r="B54" s="78" t="str">
        <f t="shared" si="1"/>
        <v>163.0</v>
      </c>
      <c r="C54" s="169" t="s">
        <v>5494</v>
      </c>
      <c r="D54" s="78" t="s">
        <v>1771</v>
      </c>
      <c r="F54" s="79">
        <v>0</v>
      </c>
      <c r="G54" s="79">
        <v>0</v>
      </c>
      <c r="H54" s="79">
        <v>0</v>
      </c>
      <c r="I54" s="79">
        <v>0</v>
      </c>
      <c r="J54" s="79">
        <v>0</v>
      </c>
    </row>
    <row r="55" spans="1:10" x14ac:dyDescent="0.3">
      <c r="A55" s="78" t="str">
        <f t="shared" si="0"/>
        <v>164</v>
      </c>
      <c r="B55" s="78" t="str">
        <f t="shared" si="1"/>
        <v>164.1</v>
      </c>
      <c r="C55" s="169" t="s">
        <v>5495</v>
      </c>
      <c r="D55" s="78" t="s">
        <v>1773</v>
      </c>
      <c r="F55" s="79">
        <v>0</v>
      </c>
      <c r="G55" s="79">
        <v>0</v>
      </c>
      <c r="H55" s="79">
        <v>0</v>
      </c>
      <c r="I55" s="79">
        <v>0</v>
      </c>
      <c r="J55" s="79">
        <v>0</v>
      </c>
    </row>
    <row r="56" spans="1:10" x14ac:dyDescent="0.3">
      <c r="A56" s="78" t="str">
        <f t="shared" si="0"/>
        <v>164</v>
      </c>
      <c r="B56" s="78" t="str">
        <f t="shared" si="1"/>
        <v>164.2</v>
      </c>
      <c r="C56" s="169" t="s">
        <v>5496</v>
      </c>
      <c r="D56" s="78" t="s">
        <v>1777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</row>
    <row r="57" spans="1:10" x14ac:dyDescent="0.3">
      <c r="A57" s="78" t="str">
        <f t="shared" si="0"/>
        <v>164</v>
      </c>
      <c r="B57" s="78" t="str">
        <f t="shared" si="1"/>
        <v>164.3</v>
      </c>
      <c r="C57" s="169" t="s">
        <v>5497</v>
      </c>
      <c r="D57" s="78" t="s">
        <v>5498</v>
      </c>
      <c r="F57" s="79">
        <v>0</v>
      </c>
      <c r="G57" s="79">
        <v>0</v>
      </c>
      <c r="H57" s="79">
        <v>0</v>
      </c>
      <c r="I57" s="79">
        <v>0</v>
      </c>
      <c r="J57" s="79">
        <v>0</v>
      </c>
    </row>
    <row r="58" spans="1:10" x14ac:dyDescent="0.3">
      <c r="A58" s="78" t="str">
        <f t="shared" si="0"/>
        <v>165</v>
      </c>
      <c r="B58" s="78" t="str">
        <f t="shared" si="1"/>
        <v>165.0</v>
      </c>
      <c r="C58" s="169" t="s">
        <v>5499</v>
      </c>
      <c r="D58" s="78" t="s">
        <v>4968</v>
      </c>
      <c r="F58" s="79">
        <v>8315950.8600000003</v>
      </c>
      <c r="G58" s="79">
        <v>8872261.0600000005</v>
      </c>
      <c r="H58" s="79">
        <v>18339831.57</v>
      </c>
      <c r="I58" s="79">
        <v>26186389.98</v>
      </c>
      <c r="J58" s="79">
        <v>32486033.239999998</v>
      </c>
    </row>
    <row r="59" spans="1:10" x14ac:dyDescent="0.3">
      <c r="A59" s="78" t="str">
        <f t="shared" si="0"/>
        <v>171</v>
      </c>
      <c r="B59" s="78" t="str">
        <f t="shared" si="1"/>
        <v>171.0</v>
      </c>
      <c r="C59" s="169" t="s">
        <v>5500</v>
      </c>
      <c r="D59" s="78" t="s">
        <v>1864</v>
      </c>
      <c r="F59" s="79">
        <v>0</v>
      </c>
      <c r="G59" s="79">
        <v>0</v>
      </c>
      <c r="H59" s="79">
        <v>0</v>
      </c>
      <c r="I59" s="79">
        <v>0</v>
      </c>
      <c r="J59" s="79">
        <v>0</v>
      </c>
    </row>
    <row r="60" spans="1:10" x14ac:dyDescent="0.3">
      <c r="A60" s="78" t="str">
        <f t="shared" si="0"/>
        <v>172</v>
      </c>
      <c r="B60" s="78" t="str">
        <f t="shared" si="1"/>
        <v>172.0</v>
      </c>
      <c r="C60" s="169" t="s">
        <v>5501</v>
      </c>
      <c r="D60" s="78" t="s">
        <v>1866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</row>
    <row r="61" spans="1:10" x14ac:dyDescent="0.3">
      <c r="A61" s="78" t="str">
        <f t="shared" si="0"/>
        <v>173</v>
      </c>
      <c r="B61" s="78" t="str">
        <f t="shared" si="1"/>
        <v>173.0</v>
      </c>
      <c r="C61" s="169" t="s">
        <v>5502</v>
      </c>
      <c r="D61" s="78" t="s">
        <v>4969</v>
      </c>
      <c r="F61" s="79">
        <v>47919078</v>
      </c>
      <c r="G61" s="79">
        <v>58287544</v>
      </c>
      <c r="H61" s="79">
        <v>56590957</v>
      </c>
      <c r="I61" s="79">
        <v>65330194</v>
      </c>
      <c r="J61" s="79">
        <v>63361325</v>
      </c>
    </row>
    <row r="62" spans="1:10" x14ac:dyDescent="0.3">
      <c r="A62" s="78" t="str">
        <f t="shared" si="0"/>
        <v>174</v>
      </c>
      <c r="B62" s="78" t="str">
        <f t="shared" si="1"/>
        <v>174.0</v>
      </c>
      <c r="C62" s="169" t="s">
        <v>5503</v>
      </c>
      <c r="D62" s="78" t="s">
        <v>5504</v>
      </c>
      <c r="F62" s="79">
        <v>0</v>
      </c>
      <c r="G62" s="79">
        <v>0</v>
      </c>
      <c r="H62" s="79">
        <v>0</v>
      </c>
      <c r="I62" s="79">
        <v>0</v>
      </c>
      <c r="J62" s="79">
        <v>0</v>
      </c>
    </row>
    <row r="63" spans="1:10" x14ac:dyDescent="0.3">
      <c r="A63" s="78" t="str">
        <f t="shared" si="0"/>
        <v>176</v>
      </c>
      <c r="B63" s="78" t="str">
        <f t="shared" si="1"/>
        <v>176.0</v>
      </c>
      <c r="C63" s="169" t="s">
        <v>5505</v>
      </c>
      <c r="D63" s="78" t="s">
        <v>5506</v>
      </c>
      <c r="F63" s="79">
        <v>0</v>
      </c>
      <c r="G63" s="79">
        <v>0</v>
      </c>
      <c r="H63" s="79">
        <v>190881.42</v>
      </c>
      <c r="I63" s="79">
        <v>4525000</v>
      </c>
      <c r="J63" s="79">
        <v>665079.21</v>
      </c>
    </row>
    <row r="64" spans="1:10" x14ac:dyDescent="0.3">
      <c r="A64" s="78" t="str">
        <f t="shared" si="0"/>
        <v>181</v>
      </c>
      <c r="B64" s="78" t="str">
        <f t="shared" si="1"/>
        <v>181.0</v>
      </c>
      <c r="C64" s="169" t="s">
        <v>5507</v>
      </c>
      <c r="D64" s="78" t="s">
        <v>4971</v>
      </c>
      <c r="F64" s="79">
        <v>22454272.739999998</v>
      </c>
      <c r="G64" s="79">
        <v>18890149.82</v>
      </c>
      <c r="H64" s="79">
        <v>23185753.77</v>
      </c>
      <c r="I64" s="79">
        <v>25769001.050000001</v>
      </c>
      <c r="J64" s="79">
        <v>28262912.219999999</v>
      </c>
    </row>
    <row r="65" spans="1:10" x14ac:dyDescent="0.3">
      <c r="A65" s="78" t="str">
        <f t="shared" si="0"/>
        <v>182</v>
      </c>
      <c r="B65" s="78" t="str">
        <f t="shared" si="1"/>
        <v>182.1</v>
      </c>
      <c r="C65" s="169" t="s">
        <v>5508</v>
      </c>
      <c r="D65" s="78" t="s">
        <v>1911</v>
      </c>
      <c r="F65" s="79">
        <v>0</v>
      </c>
      <c r="G65" s="79">
        <v>0</v>
      </c>
      <c r="H65" s="79">
        <v>0</v>
      </c>
      <c r="I65" s="79">
        <v>0</v>
      </c>
      <c r="J65" s="79">
        <v>0</v>
      </c>
    </row>
    <row r="66" spans="1:10" x14ac:dyDescent="0.3">
      <c r="A66" s="78" t="str">
        <f t="shared" si="0"/>
        <v>182</v>
      </c>
      <c r="B66" s="78" t="str">
        <f t="shared" si="1"/>
        <v>182.2</v>
      </c>
      <c r="C66" s="173" t="s">
        <v>5509</v>
      </c>
      <c r="D66" s="135" t="s">
        <v>5510</v>
      </c>
      <c r="E66" s="135"/>
      <c r="F66" s="174">
        <v>0</v>
      </c>
      <c r="G66" s="174">
        <v>0</v>
      </c>
      <c r="H66" s="174">
        <v>517679492.89999998</v>
      </c>
      <c r="I66" s="174">
        <v>497407676.98000002</v>
      </c>
      <c r="J66" s="174">
        <v>507313063.85000002</v>
      </c>
    </row>
    <row r="67" spans="1:10" x14ac:dyDescent="0.3">
      <c r="A67" s="78" t="str">
        <f t="shared" si="0"/>
        <v>182</v>
      </c>
      <c r="B67" s="78" t="str">
        <f t="shared" si="1"/>
        <v>182.3</v>
      </c>
      <c r="C67" s="169" t="s">
        <v>5511</v>
      </c>
      <c r="D67" s="78" t="s">
        <v>4972</v>
      </c>
      <c r="F67" s="79">
        <v>374282338.16000003</v>
      </c>
      <c r="G67" s="79">
        <v>411006377.67000002</v>
      </c>
      <c r="H67" s="79">
        <v>411186483.63999999</v>
      </c>
      <c r="I67" s="79">
        <v>988757439.61000001</v>
      </c>
      <c r="J67" s="79">
        <v>477534176.08999997</v>
      </c>
    </row>
    <row r="68" spans="1:10" x14ac:dyDescent="0.3">
      <c r="A68" s="78" t="str">
        <f t="shared" ref="A68:A131" si="2">MID(C68,2,3)</f>
        <v>183</v>
      </c>
      <c r="B68" s="78" t="str">
        <f t="shared" si="1"/>
        <v>183.0</v>
      </c>
      <c r="C68" s="169" t="s">
        <v>5512</v>
      </c>
      <c r="D68" s="78" t="s">
        <v>2020</v>
      </c>
      <c r="F68" s="79">
        <v>3344728.32</v>
      </c>
      <c r="G68" s="79">
        <v>4948091.46</v>
      </c>
      <c r="H68" s="79">
        <v>1727763.34</v>
      </c>
      <c r="I68" s="79">
        <v>2061602.77</v>
      </c>
      <c r="J68" s="79">
        <v>10078821.82</v>
      </c>
    </row>
    <row r="69" spans="1:10" x14ac:dyDescent="0.3">
      <c r="A69" s="78" t="str">
        <f t="shared" si="2"/>
        <v>183</v>
      </c>
      <c r="B69" s="78" t="str">
        <f t="shared" ref="B69:B132" si="3">_xlfn.CONCAT(MID($C69,2,3),".",MID($C69,5,1))</f>
        <v>183.1</v>
      </c>
      <c r="C69" s="169" t="s">
        <v>5513</v>
      </c>
      <c r="D69" s="78" t="s">
        <v>2022</v>
      </c>
      <c r="F69" s="79">
        <v>0</v>
      </c>
      <c r="G69" s="79">
        <v>0</v>
      </c>
      <c r="H69" s="79">
        <v>0</v>
      </c>
      <c r="I69" s="79">
        <v>0</v>
      </c>
      <c r="J69" s="79">
        <v>0</v>
      </c>
    </row>
    <row r="70" spans="1:10" x14ac:dyDescent="0.3">
      <c r="A70" s="78" t="str">
        <f t="shared" si="2"/>
        <v>183</v>
      </c>
      <c r="B70" s="78" t="str">
        <f t="shared" si="3"/>
        <v>183.2</v>
      </c>
      <c r="C70" s="169" t="s">
        <v>5514</v>
      </c>
      <c r="D70" s="78" t="s">
        <v>2024</v>
      </c>
      <c r="F70" s="79">
        <v>0</v>
      </c>
      <c r="G70" s="79">
        <v>0</v>
      </c>
      <c r="H70" s="79">
        <v>0</v>
      </c>
      <c r="I70" s="79">
        <v>0</v>
      </c>
      <c r="J70" s="79">
        <v>0</v>
      </c>
    </row>
    <row r="71" spans="1:10" x14ac:dyDescent="0.3">
      <c r="A71" s="78" t="str">
        <f t="shared" si="2"/>
        <v>184</v>
      </c>
      <c r="B71" s="78" t="str">
        <f t="shared" si="3"/>
        <v>184.0</v>
      </c>
      <c r="C71" s="169" t="s">
        <v>5515</v>
      </c>
      <c r="D71" s="78" t="s">
        <v>4974</v>
      </c>
      <c r="F71" s="79">
        <v>25552.36</v>
      </c>
      <c r="G71" s="79">
        <v>44001.01</v>
      </c>
      <c r="H71" s="79">
        <v>57884.83</v>
      </c>
      <c r="I71" s="79">
        <v>67773.86</v>
      </c>
      <c r="J71" s="79">
        <v>76622.31</v>
      </c>
    </row>
    <row r="72" spans="1:10" x14ac:dyDescent="0.3">
      <c r="A72" s="78" t="str">
        <f t="shared" si="2"/>
        <v>184</v>
      </c>
      <c r="B72" s="78" t="str">
        <f t="shared" si="3"/>
        <v>184.1</v>
      </c>
      <c r="C72" s="169" t="s">
        <v>5516</v>
      </c>
      <c r="D72" s="78" t="s">
        <v>5517</v>
      </c>
      <c r="F72" s="79">
        <v>0</v>
      </c>
      <c r="G72" s="79">
        <v>0</v>
      </c>
      <c r="H72" s="79">
        <v>0</v>
      </c>
      <c r="I72" s="79">
        <v>0</v>
      </c>
      <c r="J72" s="79">
        <v>0</v>
      </c>
    </row>
    <row r="73" spans="1:10" x14ac:dyDescent="0.3">
      <c r="A73" s="78" t="str">
        <f t="shared" si="2"/>
        <v>186</v>
      </c>
      <c r="B73" s="78" t="str">
        <f t="shared" si="3"/>
        <v>186.0</v>
      </c>
      <c r="C73" s="169" t="s">
        <v>5518</v>
      </c>
      <c r="D73" s="78" t="s">
        <v>4975</v>
      </c>
      <c r="F73" s="79">
        <v>8668489.4700000007</v>
      </c>
      <c r="G73" s="79">
        <v>16134749.32</v>
      </c>
      <c r="H73" s="79">
        <v>10627268.779999999</v>
      </c>
      <c r="I73" s="79">
        <v>12387669.57</v>
      </c>
      <c r="J73" s="79">
        <v>8801280.9499999993</v>
      </c>
    </row>
    <row r="74" spans="1:10" x14ac:dyDescent="0.3">
      <c r="A74" s="78" t="str">
        <f t="shared" si="2"/>
        <v>187</v>
      </c>
      <c r="B74" s="78" t="str">
        <f t="shared" si="3"/>
        <v>187.0</v>
      </c>
      <c r="C74" s="169" t="s">
        <v>5519</v>
      </c>
      <c r="D74" s="78" t="s">
        <v>2063</v>
      </c>
      <c r="F74" s="79">
        <v>0</v>
      </c>
      <c r="G74" s="79">
        <v>0</v>
      </c>
      <c r="H74" s="79">
        <v>0</v>
      </c>
      <c r="I74" s="79">
        <v>0</v>
      </c>
      <c r="J74" s="79">
        <v>0</v>
      </c>
    </row>
    <row r="75" spans="1:10" x14ac:dyDescent="0.3">
      <c r="A75" s="78" t="str">
        <f t="shared" si="2"/>
        <v>188</v>
      </c>
      <c r="B75" s="78" t="str">
        <f t="shared" si="3"/>
        <v>188.0</v>
      </c>
      <c r="C75" s="169" t="s">
        <v>5520</v>
      </c>
      <c r="D75" s="78" t="s">
        <v>2065</v>
      </c>
      <c r="F75" s="79">
        <v>0</v>
      </c>
      <c r="G75" s="79">
        <v>0</v>
      </c>
      <c r="H75" s="79">
        <v>0</v>
      </c>
      <c r="I75" s="79">
        <v>0</v>
      </c>
      <c r="J75" s="79">
        <v>0</v>
      </c>
    </row>
    <row r="76" spans="1:10" x14ac:dyDescent="0.3">
      <c r="A76" s="78" t="str">
        <f t="shared" si="2"/>
        <v>189</v>
      </c>
      <c r="B76" s="78" t="str">
        <f t="shared" si="3"/>
        <v>189.0</v>
      </c>
      <c r="C76" s="169" t="s">
        <v>5521</v>
      </c>
      <c r="D76" s="78" t="s">
        <v>2069</v>
      </c>
      <c r="F76" s="79">
        <v>3418153.09</v>
      </c>
      <c r="G76" s="79">
        <v>5040187.74</v>
      </c>
      <c r="H76" s="79">
        <v>4094889.51</v>
      </c>
      <c r="I76" s="79">
        <v>3367124.77</v>
      </c>
      <c r="J76" s="79">
        <v>2917032.76</v>
      </c>
    </row>
    <row r="77" spans="1:10" x14ac:dyDescent="0.3">
      <c r="A77" s="78" t="str">
        <f t="shared" si="2"/>
        <v>190</v>
      </c>
      <c r="B77" s="78" t="str">
        <f t="shared" si="3"/>
        <v>190.0</v>
      </c>
      <c r="C77" s="169" t="s">
        <v>5522</v>
      </c>
      <c r="D77" s="78" t="s">
        <v>4976</v>
      </c>
      <c r="F77" s="79">
        <v>575297600.30999994</v>
      </c>
      <c r="G77" s="79">
        <v>645272091.26999998</v>
      </c>
      <c r="H77" s="79">
        <v>658178338.08000004</v>
      </c>
      <c r="I77" s="79">
        <v>721216497.02999997</v>
      </c>
      <c r="J77" s="79">
        <v>716561901.19000006</v>
      </c>
    </row>
    <row r="78" spans="1:10" x14ac:dyDescent="0.3">
      <c r="A78" s="78" t="str">
        <f t="shared" si="2"/>
        <v>191</v>
      </c>
      <c r="B78" s="78" t="str">
        <f t="shared" si="3"/>
        <v>191.0</v>
      </c>
      <c r="C78" s="169" t="s">
        <v>5523</v>
      </c>
      <c r="D78" s="78" t="s">
        <v>5524</v>
      </c>
      <c r="F78" s="79">
        <v>0</v>
      </c>
      <c r="G78" s="79">
        <v>0</v>
      </c>
      <c r="H78" s="79">
        <v>0</v>
      </c>
      <c r="I78" s="79">
        <v>0</v>
      </c>
      <c r="J78" s="79">
        <v>0</v>
      </c>
    </row>
    <row r="79" spans="1:10" x14ac:dyDescent="0.3">
      <c r="A79" s="78" t="str">
        <f t="shared" si="2"/>
        <v>201</v>
      </c>
      <c r="B79" s="78" t="str">
        <f t="shared" si="3"/>
        <v>201.0</v>
      </c>
      <c r="C79" s="169" t="s">
        <v>5525</v>
      </c>
      <c r="D79" s="78" t="s">
        <v>2143</v>
      </c>
      <c r="F79" s="79">
        <v>119696788.17</v>
      </c>
      <c r="G79" s="79">
        <v>119696788.17</v>
      </c>
      <c r="H79" s="79">
        <v>119696788.17</v>
      </c>
      <c r="I79" s="79">
        <v>119696788.17</v>
      </c>
      <c r="J79" s="79">
        <v>119696788.17</v>
      </c>
    </row>
    <row r="80" spans="1:10" x14ac:dyDescent="0.3">
      <c r="A80" s="78" t="str">
        <f t="shared" si="2"/>
        <v>207</v>
      </c>
      <c r="B80" s="78" t="str">
        <f t="shared" si="3"/>
        <v>207.0</v>
      </c>
      <c r="C80" s="169" t="s">
        <v>5526</v>
      </c>
      <c r="D80" s="78" t="s">
        <v>2153</v>
      </c>
      <c r="F80" s="79">
        <v>0</v>
      </c>
      <c r="G80" s="79">
        <v>0</v>
      </c>
      <c r="H80" s="79">
        <v>0</v>
      </c>
      <c r="I80" s="79">
        <v>0</v>
      </c>
      <c r="J80" s="79">
        <v>0</v>
      </c>
    </row>
    <row r="81" spans="1:10" x14ac:dyDescent="0.3">
      <c r="A81" s="78" t="str">
        <f t="shared" si="2"/>
        <v>208</v>
      </c>
      <c r="B81" s="78" t="str">
        <f t="shared" si="3"/>
        <v>208.0</v>
      </c>
      <c r="C81" s="169" t="s">
        <v>5527</v>
      </c>
      <c r="D81" s="78" t="s">
        <v>5528</v>
      </c>
      <c r="F81" s="79">
        <v>0</v>
      </c>
      <c r="G81" s="79">
        <v>0</v>
      </c>
      <c r="H81" s="79">
        <v>0</v>
      </c>
      <c r="I81" s="79">
        <v>0</v>
      </c>
      <c r="J81" s="79">
        <v>0</v>
      </c>
    </row>
    <row r="82" spans="1:10" x14ac:dyDescent="0.3">
      <c r="A82" s="78" t="str">
        <f t="shared" si="2"/>
        <v>211</v>
      </c>
      <c r="B82" s="78" t="str">
        <f t="shared" si="3"/>
        <v>211.0</v>
      </c>
      <c r="C82" s="169" t="s">
        <v>5529</v>
      </c>
      <c r="D82" s="78" t="s">
        <v>2155</v>
      </c>
      <c r="F82" s="79">
        <v>2850840249.4899998</v>
      </c>
      <c r="G82" s="79">
        <v>3225840249.4899998</v>
      </c>
      <c r="H82" s="79">
        <v>3685840249.4899998</v>
      </c>
      <c r="I82" s="79">
        <v>4085840249.4899998</v>
      </c>
      <c r="J82" s="79">
        <v>4385840249.4899998</v>
      </c>
    </row>
    <row r="83" spans="1:10" x14ac:dyDescent="0.3">
      <c r="A83" s="78" t="str">
        <f t="shared" si="2"/>
        <v>214</v>
      </c>
      <c r="B83" s="78" t="str">
        <f t="shared" si="3"/>
        <v>214.0</v>
      </c>
      <c r="C83" s="169" t="s">
        <v>5530</v>
      </c>
      <c r="D83" s="78" t="s">
        <v>2157</v>
      </c>
      <c r="F83" s="79">
        <v>-700920.51</v>
      </c>
      <c r="G83" s="79">
        <v>-700920.51</v>
      </c>
      <c r="H83" s="79">
        <v>-700920.51</v>
      </c>
      <c r="I83" s="79">
        <v>-700920.51</v>
      </c>
      <c r="J83" s="79">
        <v>-700920.51</v>
      </c>
    </row>
    <row r="84" spans="1:10" x14ac:dyDescent="0.3">
      <c r="A84" s="78" t="str">
        <f t="shared" si="2"/>
        <v>215</v>
      </c>
      <c r="B84" s="78" t="str">
        <f t="shared" si="3"/>
        <v>215.0</v>
      </c>
      <c r="C84" s="169" t="s">
        <v>5531</v>
      </c>
      <c r="D84" s="78" t="s">
        <v>2164</v>
      </c>
      <c r="F84" s="79">
        <v>0</v>
      </c>
      <c r="G84" s="79">
        <v>0</v>
      </c>
      <c r="H84" s="79">
        <v>0</v>
      </c>
      <c r="I84" s="79">
        <v>0</v>
      </c>
      <c r="J84" s="79">
        <v>0</v>
      </c>
    </row>
    <row r="85" spans="1:10" x14ac:dyDescent="0.3">
      <c r="A85" s="78" t="str">
        <f t="shared" si="2"/>
        <v>215</v>
      </c>
      <c r="B85" s="78" t="str">
        <f t="shared" si="3"/>
        <v>215.1</v>
      </c>
      <c r="C85" s="169" t="s">
        <v>5532</v>
      </c>
      <c r="D85" s="78" t="s">
        <v>2166</v>
      </c>
      <c r="F85" s="79">
        <v>0</v>
      </c>
      <c r="G85" s="79">
        <v>0</v>
      </c>
      <c r="H85" s="79">
        <v>0</v>
      </c>
      <c r="I85" s="79">
        <v>0</v>
      </c>
      <c r="J85" s="79">
        <v>0</v>
      </c>
    </row>
    <row r="86" spans="1:10" x14ac:dyDescent="0.3">
      <c r="A86" s="78" t="str">
        <f t="shared" si="2"/>
        <v>216</v>
      </c>
      <c r="B86" s="78" t="str">
        <f t="shared" si="3"/>
        <v>216.0</v>
      </c>
      <c r="C86" s="169" t="s">
        <v>5533</v>
      </c>
      <c r="D86" s="78" t="s">
        <v>4980</v>
      </c>
      <c r="F86" s="79">
        <v>194849757.41999999</v>
      </c>
      <c r="G86" s="79">
        <v>209825015.16999999</v>
      </c>
      <c r="H86" s="79">
        <v>201569270.58000001</v>
      </c>
      <c r="I86" s="79">
        <v>225276529.41</v>
      </c>
      <c r="J86" s="79">
        <v>218642898.91999999</v>
      </c>
    </row>
    <row r="87" spans="1:10" x14ac:dyDescent="0.3">
      <c r="A87" s="78" t="str">
        <f t="shared" si="2"/>
        <v>216</v>
      </c>
      <c r="B87" s="78" t="str">
        <f t="shared" si="3"/>
        <v>216.1</v>
      </c>
      <c r="C87" s="169" t="s">
        <v>5534</v>
      </c>
      <c r="D87" s="78" t="s">
        <v>2180</v>
      </c>
      <c r="F87" s="79">
        <v>0</v>
      </c>
      <c r="G87" s="79">
        <v>0</v>
      </c>
      <c r="H87" s="79">
        <v>0</v>
      </c>
      <c r="I87" s="79">
        <v>0</v>
      </c>
      <c r="J87" s="79">
        <v>0</v>
      </c>
    </row>
    <row r="88" spans="1:10" x14ac:dyDescent="0.3">
      <c r="A88" s="78" t="str">
        <f t="shared" si="2"/>
        <v>219</v>
      </c>
      <c r="B88" s="78" t="str">
        <f t="shared" si="3"/>
        <v>219.0</v>
      </c>
      <c r="C88" s="169" t="s">
        <v>5535</v>
      </c>
      <c r="D88" s="78" t="s">
        <v>4981</v>
      </c>
      <c r="F88" s="79">
        <v>-934122.57</v>
      </c>
      <c r="G88" s="79">
        <v>-860939.56</v>
      </c>
      <c r="H88" s="79">
        <v>-787756.55</v>
      </c>
      <c r="I88" s="79">
        <v>-714573.54</v>
      </c>
      <c r="J88" s="79">
        <v>-737788.26</v>
      </c>
    </row>
    <row r="89" spans="1:10" x14ac:dyDescent="0.3">
      <c r="A89" s="78" t="str">
        <f t="shared" si="2"/>
        <v>221</v>
      </c>
      <c r="B89" s="78" t="str">
        <f t="shared" si="3"/>
        <v>221.0</v>
      </c>
      <c r="C89" s="169" t="s">
        <v>5536</v>
      </c>
      <c r="D89" s="78" t="s">
        <v>4983</v>
      </c>
      <c r="F89" s="79">
        <v>2566730320</v>
      </c>
      <c r="G89" s="79">
        <v>2566730320</v>
      </c>
      <c r="H89" s="79">
        <v>2905000000</v>
      </c>
      <c r="I89" s="79">
        <v>3205000000</v>
      </c>
      <c r="J89" s="79">
        <v>3775000000</v>
      </c>
    </row>
    <row r="90" spans="1:10" x14ac:dyDescent="0.3">
      <c r="A90" s="78" t="str">
        <f t="shared" si="2"/>
        <v>223</v>
      </c>
      <c r="B90" s="78" t="str">
        <f t="shared" si="3"/>
        <v>223.0</v>
      </c>
      <c r="C90" s="169" t="s">
        <v>5537</v>
      </c>
      <c r="D90" s="78" t="s">
        <v>5538</v>
      </c>
      <c r="F90" s="79">
        <v>0</v>
      </c>
      <c r="G90" s="79">
        <v>0</v>
      </c>
      <c r="H90" s="79">
        <v>0</v>
      </c>
      <c r="I90" s="79">
        <v>0</v>
      </c>
      <c r="J90" s="79">
        <v>0</v>
      </c>
    </row>
    <row r="91" spans="1:10" x14ac:dyDescent="0.3">
      <c r="A91" s="78" t="str">
        <f t="shared" si="2"/>
        <v>224</v>
      </c>
      <c r="B91" s="78" t="str">
        <f t="shared" si="3"/>
        <v>224.0</v>
      </c>
      <c r="C91" s="169" t="s">
        <v>5539</v>
      </c>
      <c r="D91" s="78" t="s">
        <v>5540</v>
      </c>
      <c r="F91" s="79">
        <v>0</v>
      </c>
      <c r="G91" s="79">
        <v>0</v>
      </c>
      <c r="H91" s="79">
        <v>0</v>
      </c>
      <c r="I91" s="79">
        <v>0</v>
      </c>
      <c r="J91" s="79">
        <v>0</v>
      </c>
    </row>
    <row r="92" spans="1:10" x14ac:dyDescent="0.3">
      <c r="A92" s="78" t="str">
        <f t="shared" si="2"/>
        <v>225</v>
      </c>
      <c r="B92" s="78" t="str">
        <f t="shared" si="3"/>
        <v>225.0</v>
      </c>
      <c r="C92" s="169" t="s">
        <v>5541</v>
      </c>
      <c r="D92" s="78" t="s">
        <v>4984</v>
      </c>
      <c r="F92" s="79">
        <v>0</v>
      </c>
      <c r="G92" s="79">
        <v>0</v>
      </c>
      <c r="H92" s="79">
        <v>0</v>
      </c>
      <c r="I92" s="79">
        <v>0</v>
      </c>
      <c r="J92" s="79">
        <v>0</v>
      </c>
    </row>
    <row r="93" spans="1:10" x14ac:dyDescent="0.3">
      <c r="A93" s="78" t="str">
        <f t="shared" si="2"/>
        <v>226</v>
      </c>
      <c r="B93" s="78" t="str">
        <f t="shared" si="3"/>
        <v>226.0</v>
      </c>
      <c r="C93" s="169" t="s">
        <v>5542</v>
      </c>
      <c r="D93" s="78" t="s">
        <v>4985</v>
      </c>
      <c r="F93" s="79">
        <v>-9026057.6799999997</v>
      </c>
      <c r="G93" s="79">
        <v>-8650357.1199999992</v>
      </c>
      <c r="H93" s="79">
        <v>-9744228.5600000005</v>
      </c>
      <c r="I93" s="79">
        <v>-9656549</v>
      </c>
      <c r="J93" s="79">
        <v>-10645719.5</v>
      </c>
    </row>
    <row r="94" spans="1:10" x14ac:dyDescent="0.3">
      <c r="A94" s="78" t="str">
        <f t="shared" si="2"/>
        <v>227</v>
      </c>
      <c r="B94" s="78" t="str">
        <f t="shared" si="3"/>
        <v>227.0</v>
      </c>
      <c r="C94" s="169" t="s">
        <v>5543</v>
      </c>
      <c r="D94" s="78" t="s">
        <v>5544</v>
      </c>
      <c r="F94" s="79">
        <v>27097354.07</v>
      </c>
      <c r="G94" s="79">
        <v>25233827.030000001</v>
      </c>
      <c r="H94" s="79">
        <v>26519710.399999999</v>
      </c>
      <c r="I94" s="79">
        <v>24402978.280000001</v>
      </c>
      <c r="J94" s="79">
        <v>22880584.18</v>
      </c>
    </row>
    <row r="95" spans="1:10" x14ac:dyDescent="0.3">
      <c r="A95" s="78" t="str">
        <f t="shared" si="2"/>
        <v>228</v>
      </c>
      <c r="B95" s="78" t="str">
        <f t="shared" si="3"/>
        <v>228.1</v>
      </c>
      <c r="C95" s="169" t="s">
        <v>5545</v>
      </c>
      <c r="D95" s="78" t="s">
        <v>2247</v>
      </c>
      <c r="F95" s="79">
        <v>47944407.07</v>
      </c>
      <c r="G95" s="79">
        <v>48175744.740000002</v>
      </c>
      <c r="H95" s="79">
        <v>45575529.399999999</v>
      </c>
      <c r="I95" s="79">
        <v>0</v>
      </c>
      <c r="J95" s="79">
        <v>0</v>
      </c>
    </row>
    <row r="96" spans="1:10" x14ac:dyDescent="0.3">
      <c r="A96" s="78" t="str">
        <f t="shared" si="2"/>
        <v>228</v>
      </c>
      <c r="B96" s="78" t="str">
        <f t="shared" si="3"/>
        <v>228.2</v>
      </c>
      <c r="C96" s="169" t="s">
        <v>5546</v>
      </c>
      <c r="D96" s="78" t="s">
        <v>5547</v>
      </c>
      <c r="F96" s="79">
        <v>10369079</v>
      </c>
      <c r="G96" s="79">
        <v>9310514</v>
      </c>
      <c r="H96" s="79">
        <v>8860838</v>
      </c>
      <c r="I96" s="79">
        <v>8188946</v>
      </c>
      <c r="J96" s="79">
        <v>7974627</v>
      </c>
    </row>
    <row r="97" spans="1:10" x14ac:dyDescent="0.3">
      <c r="A97" s="78" t="str">
        <f t="shared" si="2"/>
        <v>228</v>
      </c>
      <c r="B97" s="78" t="str">
        <f t="shared" si="3"/>
        <v>228.3</v>
      </c>
      <c r="C97" s="169" t="s">
        <v>5548</v>
      </c>
      <c r="D97" s="78" t="s">
        <v>5549</v>
      </c>
      <c r="F97" s="79">
        <v>187685235.66999999</v>
      </c>
      <c r="G97" s="79">
        <v>188574391.99000001</v>
      </c>
      <c r="H97" s="79">
        <v>108940559.73999999</v>
      </c>
      <c r="I97" s="79">
        <v>123309018.3</v>
      </c>
      <c r="J97" s="79">
        <v>102007176.86</v>
      </c>
    </row>
    <row r="98" spans="1:10" x14ac:dyDescent="0.3">
      <c r="A98" s="78" t="str">
        <f t="shared" si="2"/>
        <v>228</v>
      </c>
      <c r="B98" s="78" t="str">
        <f t="shared" si="3"/>
        <v>228.4</v>
      </c>
      <c r="C98" s="169" t="s">
        <v>5550</v>
      </c>
      <c r="D98" s="78" t="s">
        <v>2300</v>
      </c>
      <c r="F98" s="79">
        <v>178487.73</v>
      </c>
      <c r="G98" s="79">
        <v>464253.48</v>
      </c>
      <c r="H98" s="79">
        <v>979974.25</v>
      </c>
      <c r="I98" s="79">
        <v>33653.22</v>
      </c>
      <c r="J98" s="79">
        <v>782704.03</v>
      </c>
    </row>
    <row r="99" spans="1:10" x14ac:dyDescent="0.3">
      <c r="A99" s="78" t="str">
        <f t="shared" si="2"/>
        <v>229</v>
      </c>
      <c r="B99" s="78" t="str">
        <f t="shared" si="3"/>
        <v>229.0</v>
      </c>
      <c r="C99" s="169" t="s">
        <v>5551</v>
      </c>
      <c r="D99" s="78" t="s">
        <v>2310</v>
      </c>
      <c r="F99" s="79">
        <v>4807588.12</v>
      </c>
      <c r="G99" s="79">
        <v>0</v>
      </c>
      <c r="H99" s="79">
        <v>0</v>
      </c>
      <c r="I99" s="79">
        <v>0</v>
      </c>
      <c r="J99" s="79">
        <v>0</v>
      </c>
    </row>
    <row r="100" spans="1:10" x14ac:dyDescent="0.3">
      <c r="A100" s="78" t="str">
        <f t="shared" si="2"/>
        <v>230</v>
      </c>
      <c r="B100" s="78" t="str">
        <f t="shared" si="3"/>
        <v>230.0</v>
      </c>
      <c r="C100" s="169" t="s">
        <v>5552</v>
      </c>
      <c r="D100" s="78" t="s">
        <v>4991</v>
      </c>
      <c r="F100" s="79">
        <v>48733245.82</v>
      </c>
      <c r="G100" s="79">
        <v>38502626.270000003</v>
      </c>
      <c r="H100" s="79">
        <v>31342394.300000001</v>
      </c>
      <c r="I100" s="79">
        <v>35307076.869999997</v>
      </c>
      <c r="J100" s="79">
        <v>32144872.23</v>
      </c>
    </row>
    <row r="101" spans="1:10" x14ac:dyDescent="0.3">
      <c r="A101" s="78" t="str">
        <f t="shared" si="2"/>
        <v>231</v>
      </c>
      <c r="B101" s="78" t="str">
        <f t="shared" si="3"/>
        <v>231.0</v>
      </c>
      <c r="C101" s="169" t="s">
        <v>5553</v>
      </c>
      <c r="D101" s="78" t="s">
        <v>2316</v>
      </c>
      <c r="F101" s="79">
        <v>256861020.94</v>
      </c>
      <c r="G101" s="79">
        <v>560647865.05999994</v>
      </c>
      <c r="H101" s="79">
        <v>555477916</v>
      </c>
      <c r="I101" s="79">
        <v>853002849.89999998</v>
      </c>
      <c r="J101" s="79">
        <v>706000000</v>
      </c>
    </row>
    <row r="102" spans="1:10" x14ac:dyDescent="0.3">
      <c r="A102" s="78" t="str">
        <f t="shared" si="2"/>
        <v>232</v>
      </c>
      <c r="B102" s="78" t="str">
        <f t="shared" si="3"/>
        <v>232.0</v>
      </c>
      <c r="C102" s="169" t="s">
        <v>5554</v>
      </c>
      <c r="D102" s="78" t="s">
        <v>4994</v>
      </c>
      <c r="F102" s="79">
        <v>197274815.36000001</v>
      </c>
      <c r="G102" s="79">
        <v>204269803.59999999</v>
      </c>
      <c r="H102" s="79">
        <v>283787537.26999998</v>
      </c>
      <c r="I102" s="79">
        <v>364873681.25999999</v>
      </c>
      <c r="J102" s="79">
        <v>320892311.77999997</v>
      </c>
    </row>
    <row r="103" spans="1:10" x14ac:dyDescent="0.3">
      <c r="A103" s="78" t="str">
        <f t="shared" si="2"/>
        <v>233</v>
      </c>
      <c r="B103" s="78" t="str">
        <f t="shared" si="3"/>
        <v>233.0</v>
      </c>
      <c r="C103" s="169" t="s">
        <v>5555</v>
      </c>
      <c r="D103" s="78" t="s">
        <v>4995</v>
      </c>
      <c r="F103" s="79">
        <v>0</v>
      </c>
      <c r="G103" s="79">
        <v>0</v>
      </c>
      <c r="H103" s="79">
        <v>0</v>
      </c>
      <c r="I103" s="79">
        <v>195000000</v>
      </c>
      <c r="J103" s="79">
        <v>0</v>
      </c>
    </row>
    <row r="104" spans="1:10" x14ac:dyDescent="0.3">
      <c r="A104" s="78" t="str">
        <f t="shared" si="2"/>
        <v>234</v>
      </c>
      <c r="B104" s="78" t="str">
        <f t="shared" si="3"/>
        <v>234.0</v>
      </c>
      <c r="C104" s="169" t="s">
        <v>5556</v>
      </c>
      <c r="D104" s="78" t="s">
        <v>5557</v>
      </c>
      <c r="F104" s="79">
        <v>14565469.380000001</v>
      </c>
      <c r="G104" s="79">
        <v>23766826.649999999</v>
      </c>
      <c r="H104" s="79">
        <v>31393286.199999999</v>
      </c>
      <c r="I104" s="79">
        <v>20807524.899999999</v>
      </c>
      <c r="J104" s="79">
        <v>10201858.869999999</v>
      </c>
    </row>
    <row r="105" spans="1:10" x14ac:dyDescent="0.3">
      <c r="A105" s="78" t="str">
        <f t="shared" si="2"/>
        <v>235</v>
      </c>
      <c r="B105" s="78" t="str">
        <f t="shared" si="3"/>
        <v>235.0</v>
      </c>
      <c r="C105" s="169" t="s">
        <v>5558</v>
      </c>
      <c r="D105" s="78" t="s">
        <v>4997</v>
      </c>
      <c r="F105" s="79">
        <v>105841600.54000001</v>
      </c>
      <c r="G105" s="79">
        <v>103710903.13</v>
      </c>
      <c r="H105" s="79">
        <v>105221421.5</v>
      </c>
      <c r="I105" s="79">
        <v>114803917.33</v>
      </c>
      <c r="J105" s="79">
        <v>120634376.44</v>
      </c>
    </row>
    <row r="106" spans="1:10" x14ac:dyDescent="0.3">
      <c r="A106" s="78" t="str">
        <f t="shared" si="2"/>
        <v>236</v>
      </c>
      <c r="B106" s="78" t="str">
        <f t="shared" si="3"/>
        <v>236.0</v>
      </c>
      <c r="C106" s="169" t="s">
        <v>5559</v>
      </c>
      <c r="D106" s="78" t="s">
        <v>4998</v>
      </c>
      <c r="F106" s="79">
        <v>14447799.25</v>
      </c>
      <c r="G106" s="79">
        <v>33818770.93</v>
      </c>
      <c r="H106" s="79">
        <v>26200867.420000002</v>
      </c>
      <c r="I106" s="79">
        <v>9718285.8000000007</v>
      </c>
      <c r="J106" s="79">
        <v>11208630.720000001</v>
      </c>
    </row>
    <row r="107" spans="1:10" x14ac:dyDescent="0.3">
      <c r="A107" s="78" t="str">
        <f t="shared" si="2"/>
        <v>237</v>
      </c>
      <c r="B107" s="78" t="str">
        <f t="shared" si="3"/>
        <v>237.0</v>
      </c>
      <c r="C107" s="169" t="s">
        <v>5560</v>
      </c>
      <c r="D107" s="78" t="s">
        <v>4999</v>
      </c>
      <c r="F107" s="79">
        <v>11877894.91</v>
      </c>
      <c r="G107" s="79">
        <v>11702014.970000001</v>
      </c>
      <c r="H107" s="79">
        <v>15058130.42</v>
      </c>
      <c r="I107" s="79">
        <v>25147687</v>
      </c>
      <c r="J107" s="79">
        <v>28439716.84</v>
      </c>
    </row>
    <row r="108" spans="1:10" x14ac:dyDescent="0.3">
      <c r="A108" s="78" t="str">
        <f t="shared" si="2"/>
        <v>238</v>
      </c>
      <c r="B108" s="78" t="str">
        <f t="shared" si="3"/>
        <v>238.0</v>
      </c>
      <c r="C108" s="169" t="s">
        <v>5561</v>
      </c>
      <c r="D108" s="78" t="s">
        <v>2539</v>
      </c>
      <c r="F108" s="79">
        <v>0</v>
      </c>
      <c r="G108" s="79">
        <v>0</v>
      </c>
      <c r="H108" s="79">
        <v>0</v>
      </c>
      <c r="I108" s="79">
        <v>0</v>
      </c>
      <c r="J108" s="79">
        <v>0</v>
      </c>
    </row>
    <row r="109" spans="1:10" x14ac:dyDescent="0.3">
      <c r="A109" s="78" t="str">
        <f t="shared" si="2"/>
        <v>241</v>
      </c>
      <c r="B109" s="78" t="str">
        <f t="shared" si="3"/>
        <v>241.0</v>
      </c>
      <c r="C109" s="169" t="s">
        <v>5562</v>
      </c>
      <c r="D109" s="78" t="s">
        <v>5000</v>
      </c>
      <c r="F109" s="79">
        <v>6507805.7599999998</v>
      </c>
      <c r="G109" s="79">
        <v>8231942</v>
      </c>
      <c r="H109" s="79">
        <v>7757673.1900000004</v>
      </c>
      <c r="I109" s="79">
        <v>8273463.1600000001</v>
      </c>
      <c r="J109" s="79">
        <v>10948055.890000001</v>
      </c>
    </row>
    <row r="110" spans="1:10" x14ac:dyDescent="0.3">
      <c r="A110" s="78" t="str">
        <f t="shared" si="2"/>
        <v>242</v>
      </c>
      <c r="B110" s="78" t="str">
        <f t="shared" si="3"/>
        <v>242.0</v>
      </c>
      <c r="C110" s="169" t="s">
        <v>5563</v>
      </c>
      <c r="D110" s="78" t="s">
        <v>5564</v>
      </c>
      <c r="F110" s="79">
        <v>40899104.450000003</v>
      </c>
      <c r="G110" s="79">
        <v>45161000.310000002</v>
      </c>
      <c r="H110" s="79">
        <v>41638544.25</v>
      </c>
      <c r="I110" s="79">
        <v>46244545.740000002</v>
      </c>
      <c r="J110" s="79">
        <v>39977160.109999999</v>
      </c>
    </row>
    <row r="111" spans="1:10" x14ac:dyDescent="0.3">
      <c r="A111" s="78" t="str">
        <f t="shared" si="2"/>
        <v>243</v>
      </c>
      <c r="B111" s="78" t="str">
        <f t="shared" si="3"/>
        <v>243.0</v>
      </c>
      <c r="C111" s="169" t="s">
        <v>5565</v>
      </c>
      <c r="D111" s="78" t="s">
        <v>5566</v>
      </c>
      <c r="F111" s="79">
        <v>1574107.03</v>
      </c>
      <c r="G111" s="79">
        <v>1765554.32</v>
      </c>
      <c r="H111" s="79">
        <v>2020641.45</v>
      </c>
      <c r="I111" s="79">
        <v>2116732.13</v>
      </c>
      <c r="J111" s="79">
        <v>2408283.37</v>
      </c>
    </row>
    <row r="112" spans="1:10" x14ac:dyDescent="0.3">
      <c r="A112" s="78" t="str">
        <f t="shared" si="2"/>
        <v>245</v>
      </c>
      <c r="B112" s="78" t="str">
        <f t="shared" si="3"/>
        <v>245.0</v>
      </c>
      <c r="C112" s="169" t="s">
        <v>5567</v>
      </c>
      <c r="D112" s="78" t="s">
        <v>5568</v>
      </c>
      <c r="F112" s="79">
        <v>898756.66</v>
      </c>
      <c r="G112" s="79">
        <v>306258.8</v>
      </c>
      <c r="H112" s="79">
        <v>0</v>
      </c>
      <c r="I112" s="79">
        <v>1490119.05</v>
      </c>
      <c r="J112" s="79">
        <v>0</v>
      </c>
    </row>
    <row r="113" spans="1:10" x14ac:dyDescent="0.3">
      <c r="A113" s="78" t="str">
        <f t="shared" si="2"/>
        <v>252</v>
      </c>
      <c r="B113" s="78" t="str">
        <f t="shared" si="3"/>
        <v>252.0</v>
      </c>
      <c r="C113" s="169" t="s">
        <v>5569</v>
      </c>
      <c r="D113" s="78" t="s">
        <v>2635</v>
      </c>
      <c r="F113" s="79">
        <v>0</v>
      </c>
      <c r="G113" s="79">
        <v>0</v>
      </c>
      <c r="H113" s="79">
        <v>0</v>
      </c>
      <c r="I113" s="79">
        <v>0</v>
      </c>
      <c r="J113" s="79">
        <v>0</v>
      </c>
    </row>
    <row r="114" spans="1:10" x14ac:dyDescent="0.3">
      <c r="A114" s="78" t="str">
        <f t="shared" si="2"/>
        <v>253</v>
      </c>
      <c r="B114" s="78" t="str">
        <f t="shared" si="3"/>
        <v>253.0</v>
      </c>
      <c r="C114" s="169" t="s">
        <v>5570</v>
      </c>
      <c r="D114" s="78" t="s">
        <v>5005</v>
      </c>
      <c r="F114" s="79">
        <v>22291881.399999999</v>
      </c>
      <c r="G114" s="79">
        <v>19773875.93</v>
      </c>
      <c r="H114" s="79">
        <v>26090597.149999999</v>
      </c>
      <c r="I114" s="79">
        <v>14644478.880000001</v>
      </c>
      <c r="J114" s="79">
        <v>30209508.5</v>
      </c>
    </row>
    <row r="115" spans="1:10" x14ac:dyDescent="0.3">
      <c r="A115" s="78" t="str">
        <f t="shared" si="2"/>
        <v>254</v>
      </c>
      <c r="B115" s="78" t="str">
        <f t="shared" si="3"/>
        <v>254.0</v>
      </c>
      <c r="C115" s="169" t="s">
        <v>5571</v>
      </c>
      <c r="D115" s="78" t="s">
        <v>5006</v>
      </c>
      <c r="F115" s="79">
        <v>651850127.11000001</v>
      </c>
      <c r="G115" s="79">
        <v>619689081.91999996</v>
      </c>
      <c r="H115" s="79">
        <v>566503764.88999999</v>
      </c>
      <c r="I115" s="79">
        <v>549808332.34000003</v>
      </c>
      <c r="J115" s="79">
        <v>523312089.22000003</v>
      </c>
    </row>
    <row r="116" spans="1:10" x14ac:dyDescent="0.3">
      <c r="A116" s="78" t="str">
        <f t="shared" si="2"/>
        <v>255</v>
      </c>
      <c r="B116" s="78" t="str">
        <f t="shared" si="3"/>
        <v>255.0</v>
      </c>
      <c r="C116" s="169" t="s">
        <v>5572</v>
      </c>
      <c r="D116" s="78" t="s">
        <v>2741</v>
      </c>
      <c r="F116" s="79">
        <v>164103609.41</v>
      </c>
      <c r="G116" s="79">
        <v>215683411.06999999</v>
      </c>
      <c r="H116" s="79">
        <v>248706738.50999999</v>
      </c>
      <c r="I116" s="79">
        <v>243216489.00999999</v>
      </c>
      <c r="J116" s="79">
        <v>237151599.27000001</v>
      </c>
    </row>
    <row r="117" spans="1:10" x14ac:dyDescent="0.3">
      <c r="A117" s="78" t="str">
        <f t="shared" si="2"/>
        <v>256</v>
      </c>
      <c r="B117" s="78" t="str">
        <f t="shared" si="3"/>
        <v>256.0</v>
      </c>
      <c r="C117" s="169" t="s">
        <v>5573</v>
      </c>
      <c r="D117" s="78" t="s">
        <v>5574</v>
      </c>
      <c r="F117" s="79">
        <v>0</v>
      </c>
      <c r="G117" s="79">
        <v>-7376.12</v>
      </c>
      <c r="H117" s="79">
        <v>-7876.12</v>
      </c>
      <c r="I117" s="79">
        <v>-7876.12</v>
      </c>
      <c r="J117" s="79">
        <v>-7876.12</v>
      </c>
    </row>
    <row r="118" spans="1:10" x14ac:dyDescent="0.3">
      <c r="A118" s="78" t="str">
        <f t="shared" si="2"/>
        <v>257</v>
      </c>
      <c r="B118" s="78" t="str">
        <f t="shared" si="3"/>
        <v>257.0</v>
      </c>
      <c r="C118" s="169" t="s">
        <v>5575</v>
      </c>
      <c r="D118" s="78" t="s">
        <v>2750</v>
      </c>
      <c r="F118" s="79">
        <v>0</v>
      </c>
      <c r="G118" s="79">
        <v>0</v>
      </c>
      <c r="H118" s="79">
        <v>0</v>
      </c>
      <c r="I118" s="79">
        <v>0</v>
      </c>
      <c r="J118" s="79">
        <v>0</v>
      </c>
    </row>
    <row r="119" spans="1:10" x14ac:dyDescent="0.3">
      <c r="A119" s="78" t="str">
        <f t="shared" si="2"/>
        <v>281</v>
      </c>
      <c r="B119" s="78" t="str">
        <f t="shared" si="3"/>
        <v>281.0</v>
      </c>
      <c r="C119" s="169" t="s">
        <v>5576</v>
      </c>
      <c r="D119" s="78" t="s">
        <v>5577</v>
      </c>
      <c r="F119" s="79">
        <v>52843415.710000001</v>
      </c>
      <c r="G119" s="79">
        <v>52167386.729999997</v>
      </c>
      <c r="H119" s="79">
        <v>43604756.149999999</v>
      </c>
      <c r="I119" s="79">
        <v>52270668.340000004</v>
      </c>
      <c r="J119" s="79">
        <v>55086302.539999999</v>
      </c>
    </row>
    <row r="120" spans="1:10" x14ac:dyDescent="0.3">
      <c r="A120" s="78" t="str">
        <f t="shared" si="2"/>
        <v>282</v>
      </c>
      <c r="B120" s="78" t="str">
        <f t="shared" si="3"/>
        <v>282.0</v>
      </c>
      <c r="C120" s="169" t="s">
        <v>5578</v>
      </c>
      <c r="D120" s="78" t="s">
        <v>5579</v>
      </c>
      <c r="F120" s="79">
        <v>1178990054.9400001</v>
      </c>
      <c r="G120" s="79">
        <v>1242572444.6600001</v>
      </c>
      <c r="H120" s="79">
        <v>1304486702.1500001</v>
      </c>
      <c r="I120" s="79">
        <v>1383921096.21</v>
      </c>
      <c r="J120" s="79">
        <v>1483702467.6700001</v>
      </c>
    </row>
    <row r="121" spans="1:10" x14ac:dyDescent="0.3">
      <c r="A121" s="78" t="str">
        <f t="shared" si="2"/>
        <v>283</v>
      </c>
      <c r="B121" s="78" t="str">
        <f t="shared" si="3"/>
        <v>283.0</v>
      </c>
      <c r="C121" s="169" t="s">
        <v>5580</v>
      </c>
      <c r="D121" s="78" t="s">
        <v>5008</v>
      </c>
      <c r="F121" s="79">
        <v>-19018943.280000001</v>
      </c>
      <c r="G121" s="79">
        <v>-576333.93999999994</v>
      </c>
      <c r="H121" s="79">
        <v>14533764.68</v>
      </c>
      <c r="I121" s="79">
        <v>153945038.71000001</v>
      </c>
      <c r="J121" s="79">
        <v>58119338.350000001</v>
      </c>
    </row>
    <row r="122" spans="1:10" x14ac:dyDescent="0.3">
      <c r="A122" s="78" t="str">
        <f t="shared" si="2"/>
        <v>400</v>
      </c>
      <c r="B122" s="78" t="str">
        <f t="shared" si="3"/>
        <v>400.0</v>
      </c>
      <c r="C122" s="169" t="s">
        <v>5581</v>
      </c>
      <c r="D122" s="78" t="s">
        <v>5582</v>
      </c>
      <c r="F122" s="79">
        <v>0</v>
      </c>
      <c r="G122" s="79">
        <v>0</v>
      </c>
      <c r="H122" s="79">
        <v>0</v>
      </c>
      <c r="I122" s="79">
        <v>0</v>
      </c>
      <c r="J122" s="79">
        <v>0</v>
      </c>
    </row>
    <row r="123" spans="1:10" x14ac:dyDescent="0.3">
      <c r="A123" s="78" t="str">
        <f t="shared" si="2"/>
        <v>401</v>
      </c>
      <c r="B123" s="78" t="str">
        <f t="shared" si="3"/>
        <v>401.0</v>
      </c>
      <c r="C123" s="169" t="s">
        <v>5583</v>
      </c>
      <c r="D123" s="78" t="s">
        <v>5584</v>
      </c>
      <c r="F123" s="79">
        <v>0</v>
      </c>
      <c r="G123" s="79">
        <v>0</v>
      </c>
      <c r="H123" s="79">
        <v>0</v>
      </c>
      <c r="I123" s="79">
        <v>0</v>
      </c>
      <c r="J123" s="79">
        <v>0</v>
      </c>
    </row>
    <row r="124" spans="1:10" x14ac:dyDescent="0.3">
      <c r="A124" s="78" t="str">
        <f t="shared" si="2"/>
        <v>402</v>
      </c>
      <c r="B124" s="78" t="str">
        <f t="shared" si="3"/>
        <v>402.0</v>
      </c>
      <c r="C124" s="169" t="s">
        <v>5585</v>
      </c>
      <c r="D124" s="78" t="s">
        <v>5586</v>
      </c>
      <c r="F124" s="79">
        <v>0</v>
      </c>
      <c r="G124" s="79">
        <v>0</v>
      </c>
      <c r="H124" s="79">
        <v>0</v>
      </c>
      <c r="I124" s="79">
        <v>0</v>
      </c>
      <c r="J124" s="79">
        <v>0</v>
      </c>
    </row>
    <row r="125" spans="1:10" x14ac:dyDescent="0.3">
      <c r="A125" s="78" t="str">
        <f t="shared" si="2"/>
        <v>403</v>
      </c>
      <c r="B125" s="78" t="str">
        <f t="shared" si="3"/>
        <v>403.0</v>
      </c>
      <c r="C125" s="173" t="s">
        <v>5366</v>
      </c>
      <c r="D125" s="78" t="s">
        <v>5292</v>
      </c>
      <c r="F125" s="79">
        <v>319975476.55000001</v>
      </c>
      <c r="G125" s="79">
        <v>337640217.87</v>
      </c>
      <c r="H125" s="79">
        <v>355617784.37</v>
      </c>
      <c r="I125" s="79">
        <v>358536722.74000001</v>
      </c>
      <c r="J125" s="79">
        <v>389925595.11999995</v>
      </c>
    </row>
    <row r="126" spans="1:10" x14ac:dyDescent="0.3">
      <c r="A126" s="78" t="str">
        <f t="shared" si="2"/>
        <v>403</v>
      </c>
      <c r="B126" s="78" t="str">
        <f t="shared" si="3"/>
        <v>403.1</v>
      </c>
      <c r="C126" s="169" t="s">
        <v>5587</v>
      </c>
      <c r="D126" s="78" t="s">
        <v>5588</v>
      </c>
      <c r="F126" s="79">
        <v>0</v>
      </c>
      <c r="G126" s="79">
        <v>0</v>
      </c>
      <c r="H126" s="79">
        <v>0</v>
      </c>
      <c r="I126" s="79">
        <v>0</v>
      </c>
      <c r="J126" s="79">
        <v>0</v>
      </c>
    </row>
    <row r="127" spans="1:10" x14ac:dyDescent="0.3">
      <c r="A127" s="78" t="str">
        <f t="shared" si="2"/>
        <v>404</v>
      </c>
      <c r="B127" s="78" t="str">
        <f t="shared" si="3"/>
        <v>404.0</v>
      </c>
      <c r="C127" s="173" t="s">
        <v>5367</v>
      </c>
      <c r="D127" s="78" t="s">
        <v>5589</v>
      </c>
      <c r="F127" s="79">
        <v>14726949.710000001</v>
      </c>
      <c r="G127" s="79">
        <v>219588.63</v>
      </c>
      <c r="H127" s="79">
        <v>17204081.98</v>
      </c>
      <c r="I127" s="79">
        <v>29097883.330000002</v>
      </c>
      <c r="J127" s="79">
        <v>32393921.800000001</v>
      </c>
    </row>
    <row r="128" spans="1:10" x14ac:dyDescent="0.3">
      <c r="A128" s="78" t="str">
        <f t="shared" si="2"/>
        <v>404</v>
      </c>
      <c r="B128" s="78" t="str">
        <f t="shared" si="3"/>
        <v>404.1</v>
      </c>
      <c r="C128" s="169" t="s">
        <v>5590</v>
      </c>
      <c r="D128" s="78" t="s">
        <v>5591</v>
      </c>
      <c r="F128" s="79">
        <v>0</v>
      </c>
      <c r="G128" s="79">
        <v>0</v>
      </c>
      <c r="H128" s="79">
        <v>0</v>
      </c>
      <c r="I128" s="79">
        <v>0</v>
      </c>
      <c r="J128" s="79">
        <v>0</v>
      </c>
    </row>
    <row r="129" spans="1:12" x14ac:dyDescent="0.3">
      <c r="A129" s="78" t="str">
        <f t="shared" si="2"/>
        <v>404</v>
      </c>
      <c r="B129" s="78" t="str">
        <f t="shared" si="3"/>
        <v>404.2</v>
      </c>
      <c r="C129" s="169" t="s">
        <v>5592</v>
      </c>
      <c r="D129" s="78" t="s">
        <v>5593</v>
      </c>
      <c r="F129" s="79">
        <v>0</v>
      </c>
      <c r="G129" s="79">
        <v>0</v>
      </c>
      <c r="H129" s="79">
        <v>0</v>
      </c>
      <c r="I129" s="79">
        <v>0</v>
      </c>
      <c r="J129" s="79">
        <v>0</v>
      </c>
    </row>
    <row r="130" spans="1:12" x14ac:dyDescent="0.3">
      <c r="A130" s="78" t="str">
        <f t="shared" si="2"/>
        <v>404</v>
      </c>
      <c r="B130" s="78" t="str">
        <f t="shared" si="3"/>
        <v>404.3</v>
      </c>
      <c r="C130" s="169" t="s">
        <v>5594</v>
      </c>
      <c r="D130" s="78" t="s">
        <v>5595</v>
      </c>
      <c r="F130" s="79">
        <v>0</v>
      </c>
      <c r="G130" s="79">
        <v>0</v>
      </c>
      <c r="H130" s="79">
        <v>0</v>
      </c>
      <c r="I130" s="79">
        <v>0</v>
      </c>
      <c r="J130" s="79">
        <v>0</v>
      </c>
    </row>
    <row r="131" spans="1:12" x14ac:dyDescent="0.3">
      <c r="A131" s="78" t="str">
        <f t="shared" si="2"/>
        <v>405</v>
      </c>
      <c r="B131" s="78" t="str">
        <f t="shared" si="3"/>
        <v>405.0</v>
      </c>
      <c r="C131" s="169" t="s">
        <v>5596</v>
      </c>
      <c r="D131" s="78" t="s">
        <v>5597</v>
      </c>
      <c r="F131" s="79">
        <v>0</v>
      </c>
      <c r="G131" s="79">
        <v>0</v>
      </c>
      <c r="H131" s="79">
        <v>0</v>
      </c>
      <c r="I131" s="79">
        <v>0</v>
      </c>
      <c r="J131" s="79">
        <v>0</v>
      </c>
    </row>
    <row r="132" spans="1:12" x14ac:dyDescent="0.3">
      <c r="A132" s="78" t="str">
        <f t="shared" ref="A132:A195" si="4">MID(C132,2,3)</f>
        <v>406</v>
      </c>
      <c r="B132" s="78" t="str">
        <f t="shared" si="3"/>
        <v>406.0</v>
      </c>
      <c r="C132" s="173" t="s">
        <v>5368</v>
      </c>
      <c r="D132" s="78" t="s">
        <v>5598</v>
      </c>
      <c r="F132" s="79">
        <v>185749.26</v>
      </c>
      <c r="G132" s="79">
        <v>185749.26</v>
      </c>
      <c r="H132" s="79">
        <v>185749.26</v>
      </c>
      <c r="I132" s="79">
        <v>185749.26</v>
      </c>
      <c r="J132" s="79">
        <v>185749.26</v>
      </c>
    </row>
    <row r="133" spans="1:12" x14ac:dyDescent="0.3">
      <c r="A133" s="78" t="str">
        <f t="shared" si="4"/>
        <v>407</v>
      </c>
      <c r="B133" s="78" t="str">
        <f t="shared" ref="B133:B196" si="5">_xlfn.CONCAT(MID($C133,2,3),".",MID($C133,5,1))</f>
        <v>407.0</v>
      </c>
      <c r="C133" s="169" t="s">
        <v>5369</v>
      </c>
      <c r="D133" s="78" t="s">
        <v>5599</v>
      </c>
      <c r="F133" s="79">
        <v>0</v>
      </c>
      <c r="G133" s="79">
        <v>0</v>
      </c>
      <c r="H133" s="79">
        <v>0</v>
      </c>
      <c r="I133" s="79">
        <v>29347267.609999999</v>
      </c>
      <c r="J133" s="79">
        <v>31186573.770000003</v>
      </c>
    </row>
    <row r="134" spans="1:12" x14ac:dyDescent="0.3">
      <c r="A134" s="78" t="str">
        <f t="shared" si="4"/>
        <v>407</v>
      </c>
      <c r="B134" s="78" t="str">
        <f t="shared" si="5"/>
        <v>407.1</v>
      </c>
      <c r="C134" s="169" t="s">
        <v>5600</v>
      </c>
      <c r="D134" s="78" t="s">
        <v>5601</v>
      </c>
      <c r="F134" s="79">
        <v>0</v>
      </c>
      <c r="G134" s="79">
        <v>0</v>
      </c>
      <c r="H134" s="79">
        <v>0</v>
      </c>
      <c r="I134" s="79">
        <v>0</v>
      </c>
      <c r="J134" s="79">
        <v>0</v>
      </c>
    </row>
    <row r="135" spans="1:12" x14ac:dyDescent="0.3">
      <c r="A135" s="78" t="str">
        <f t="shared" si="4"/>
        <v>407</v>
      </c>
      <c r="B135" s="78" t="str">
        <f t="shared" si="5"/>
        <v>407.2</v>
      </c>
      <c r="C135" s="169" t="s">
        <v>5602</v>
      </c>
      <c r="D135" s="78" t="s">
        <v>5603</v>
      </c>
      <c r="F135" s="79">
        <v>0</v>
      </c>
      <c r="G135" s="79">
        <v>0</v>
      </c>
      <c r="H135" s="79">
        <v>0</v>
      </c>
      <c r="I135" s="79">
        <v>0</v>
      </c>
      <c r="J135" s="79">
        <v>0</v>
      </c>
    </row>
    <row r="136" spans="1:12" x14ac:dyDescent="0.3">
      <c r="A136" s="78" t="str">
        <f t="shared" si="4"/>
        <v>407</v>
      </c>
      <c r="B136" s="78" t="str">
        <f t="shared" si="5"/>
        <v>407.3</v>
      </c>
      <c r="C136" s="169" t="s">
        <v>5604</v>
      </c>
      <c r="D136" s="78" t="s">
        <v>5295</v>
      </c>
      <c r="F136" s="79">
        <v>106606387.90000001</v>
      </c>
      <c r="G136" s="79">
        <v>65597357.18</v>
      </c>
      <c r="H136" s="79">
        <v>112752980.62</v>
      </c>
      <c r="I136" s="79">
        <v>133898619.90000001</v>
      </c>
      <c r="J136" s="79">
        <v>490265739.44999999</v>
      </c>
    </row>
    <row r="137" spans="1:12" x14ac:dyDescent="0.3">
      <c r="A137" s="78" t="str">
        <f t="shared" si="4"/>
        <v>407</v>
      </c>
      <c r="B137" s="78" t="str">
        <f t="shared" si="5"/>
        <v>407.4</v>
      </c>
      <c r="C137" s="169" t="s">
        <v>5605</v>
      </c>
      <c r="D137" s="78" t="s">
        <v>5296</v>
      </c>
      <c r="F137" s="79">
        <v>-48767970</v>
      </c>
      <c r="G137" s="79">
        <v>-111272839</v>
      </c>
      <c r="H137" s="79">
        <v>-160724974</v>
      </c>
      <c r="I137" s="79">
        <v>-552105790</v>
      </c>
      <c r="J137" s="79">
        <v>-36203054</v>
      </c>
    </row>
    <row r="138" spans="1:12" x14ac:dyDescent="0.3">
      <c r="A138" s="78" t="str">
        <f t="shared" si="4"/>
        <v>408</v>
      </c>
      <c r="B138" s="78" t="str">
        <f t="shared" si="5"/>
        <v>408.1</v>
      </c>
      <c r="C138" s="173" t="s">
        <v>5606</v>
      </c>
      <c r="D138" s="78" t="s">
        <v>5607</v>
      </c>
      <c r="F138" s="174">
        <v>164822815.19999999</v>
      </c>
      <c r="G138" s="174">
        <v>160496530.69</v>
      </c>
      <c r="H138" s="174">
        <v>180260315.05000001</v>
      </c>
      <c r="I138" s="174">
        <v>199542913.82999998</v>
      </c>
      <c r="J138" s="174">
        <v>232798605.04999998</v>
      </c>
    </row>
    <row r="139" spans="1:12" x14ac:dyDescent="0.3">
      <c r="A139" s="78" t="str">
        <f t="shared" si="4"/>
        <v>408</v>
      </c>
      <c r="B139" s="78" t="str">
        <f t="shared" si="5"/>
        <v>408.2</v>
      </c>
      <c r="C139" s="173" t="s">
        <v>5608</v>
      </c>
      <c r="D139" s="78" t="s">
        <v>5609</v>
      </c>
      <c r="F139" s="174">
        <v>72000</v>
      </c>
      <c r="G139" s="174">
        <v>108000</v>
      </c>
      <c r="H139" s="174">
        <v>108000</v>
      </c>
      <c r="I139" s="174">
        <v>108000</v>
      </c>
      <c r="J139" s="174">
        <v>140234.75</v>
      </c>
    </row>
    <row r="140" spans="1:12" x14ac:dyDescent="0.3">
      <c r="A140" s="78" t="str">
        <f t="shared" si="4"/>
        <v>409</v>
      </c>
      <c r="B140" s="78" t="str">
        <f t="shared" si="5"/>
        <v>409.1</v>
      </c>
      <c r="C140" s="169" t="s">
        <v>5610</v>
      </c>
      <c r="D140" s="78" t="s">
        <v>5298</v>
      </c>
      <c r="F140" s="79">
        <v>56304535.090000004</v>
      </c>
      <c r="G140" s="79">
        <v>28912440.120000001</v>
      </c>
      <c r="H140" s="79">
        <v>43017227.130000003</v>
      </c>
      <c r="I140" s="79">
        <v>-24716630.729999997</v>
      </c>
      <c r="J140" s="79">
        <v>93078153.639999986</v>
      </c>
    </row>
    <row r="141" spans="1:12" x14ac:dyDescent="0.3">
      <c r="A141" s="78" t="str">
        <f t="shared" si="4"/>
        <v>409</v>
      </c>
      <c r="B141" s="78" t="str">
        <f t="shared" si="5"/>
        <v>409.2</v>
      </c>
      <c r="C141" s="169" t="s">
        <v>5611</v>
      </c>
      <c r="D141" s="78" t="s">
        <v>5612</v>
      </c>
      <c r="F141" s="79">
        <v>307695.3</v>
      </c>
      <c r="G141" s="79">
        <v>-698806.43</v>
      </c>
      <c r="H141" s="79">
        <v>-299172.65000000002</v>
      </c>
      <c r="I141" s="79">
        <v>2721369.96</v>
      </c>
      <c r="J141" s="79">
        <v>15947251.52</v>
      </c>
    </row>
    <row r="142" spans="1:12" x14ac:dyDescent="0.3">
      <c r="A142" s="78" t="str">
        <f t="shared" si="4"/>
        <v>409</v>
      </c>
      <c r="B142" s="78" t="str">
        <f t="shared" si="5"/>
        <v>409.3</v>
      </c>
      <c r="C142" s="169" t="s">
        <v>5613</v>
      </c>
      <c r="D142" s="78" t="s">
        <v>5614</v>
      </c>
      <c r="F142" s="79">
        <v>0</v>
      </c>
      <c r="G142" s="79">
        <v>0</v>
      </c>
      <c r="H142" s="79">
        <v>0</v>
      </c>
      <c r="I142" s="79">
        <v>0</v>
      </c>
      <c r="J142" s="79">
        <v>0</v>
      </c>
    </row>
    <row r="143" spans="1:12" x14ac:dyDescent="0.3">
      <c r="A143" s="278" t="str">
        <f t="shared" si="4"/>
        <v>410</v>
      </c>
      <c r="B143" s="278" t="str">
        <f t="shared" si="5"/>
        <v>410.1</v>
      </c>
      <c r="C143" s="329" t="s">
        <v>5615</v>
      </c>
      <c r="D143" s="278" t="s">
        <v>5616</v>
      </c>
      <c r="E143" s="278"/>
      <c r="F143" s="268">
        <v>208850771.94999999</v>
      </c>
      <c r="G143" s="268">
        <v>295689304.86000001</v>
      </c>
      <c r="H143" s="268">
        <v>380362232.51999998</v>
      </c>
      <c r="I143" s="268">
        <v>395769797.63999999</v>
      </c>
      <c r="J143" s="268">
        <v>304592214.22000003</v>
      </c>
    </row>
    <row r="144" spans="1:12" x14ac:dyDescent="0.3">
      <c r="A144" s="78" t="str">
        <f t="shared" si="4"/>
        <v>410</v>
      </c>
      <c r="B144" s="78" t="str">
        <f t="shared" si="5"/>
        <v>410.2</v>
      </c>
      <c r="C144" s="169" t="s">
        <v>5617</v>
      </c>
      <c r="D144" s="78" t="s">
        <v>5618</v>
      </c>
      <c r="F144" s="79">
        <v>102900.16</v>
      </c>
      <c r="G144" s="79">
        <v>80059.41</v>
      </c>
      <c r="H144" s="79">
        <v>43026.46</v>
      </c>
      <c r="I144" s="79">
        <v>47969.22</v>
      </c>
      <c r="J144" s="79">
        <v>30710.140000000003</v>
      </c>
      <c r="L144" s="88">
        <f>SUM(J143:J144)</f>
        <v>304622924.36000001</v>
      </c>
    </row>
    <row r="145" spans="1:12" x14ac:dyDescent="0.3">
      <c r="A145" s="278" t="str">
        <f t="shared" si="4"/>
        <v>411</v>
      </c>
      <c r="B145" s="278" t="str">
        <f t="shared" si="5"/>
        <v>411.1</v>
      </c>
      <c r="C145" s="329" t="s">
        <v>5619</v>
      </c>
      <c r="D145" s="278" t="s">
        <v>5620</v>
      </c>
      <c r="E145" s="278"/>
      <c r="F145" s="268">
        <v>-296381886.13</v>
      </c>
      <c r="G145" s="268">
        <v>-309218013.25</v>
      </c>
      <c r="H145" s="268">
        <v>-398843843.13999999</v>
      </c>
      <c r="I145" s="268">
        <v>-274571912.73000002</v>
      </c>
      <c r="J145" s="268">
        <v>-320380200.46999997</v>
      </c>
    </row>
    <row r="146" spans="1:12" x14ac:dyDescent="0.3">
      <c r="A146" s="78" t="str">
        <f t="shared" si="4"/>
        <v>411</v>
      </c>
      <c r="B146" s="78" t="str">
        <f t="shared" si="5"/>
        <v>411.2</v>
      </c>
      <c r="C146" s="169" t="s">
        <v>5621</v>
      </c>
      <c r="D146" s="78" t="s">
        <v>5622</v>
      </c>
      <c r="F146" s="79">
        <v>-22054.400000000001</v>
      </c>
      <c r="G146" s="79">
        <v>-59647.03</v>
      </c>
      <c r="H146" s="79">
        <v>-35893.230000000003</v>
      </c>
      <c r="I146" s="79">
        <v>-44880.409999999996</v>
      </c>
      <c r="J146" s="79">
        <v>-33742.249999999993</v>
      </c>
    </row>
    <row r="147" spans="1:12" x14ac:dyDescent="0.3">
      <c r="A147" s="78" t="str">
        <f t="shared" si="4"/>
        <v>411</v>
      </c>
      <c r="B147" s="78" t="str">
        <f t="shared" si="5"/>
        <v>411.4</v>
      </c>
      <c r="C147" s="169" t="s">
        <v>5623</v>
      </c>
      <c r="D147" s="78" t="s">
        <v>5624</v>
      </c>
      <c r="F147" s="79">
        <v>89845982.859999999</v>
      </c>
      <c r="G147" s="79">
        <v>51579854</v>
      </c>
      <c r="H147" s="79">
        <v>33023344.739999998</v>
      </c>
      <c r="I147" s="79">
        <v>-5490232.200000003</v>
      </c>
      <c r="J147" s="79">
        <v>-6064872.4400000004</v>
      </c>
    </row>
    <row r="148" spans="1:12" x14ac:dyDescent="0.3">
      <c r="A148" s="78" t="str">
        <f t="shared" si="4"/>
        <v>411</v>
      </c>
      <c r="B148" s="78" t="str">
        <f t="shared" si="5"/>
        <v>411.5</v>
      </c>
      <c r="C148" s="169" t="s">
        <v>5625</v>
      </c>
      <c r="D148" s="78" t="s">
        <v>5626</v>
      </c>
      <c r="F148" s="79">
        <v>-52.34</v>
      </c>
      <c r="G148" s="79">
        <v>-52.34</v>
      </c>
      <c r="H148" s="79">
        <v>-17.3</v>
      </c>
      <c r="I148" s="79">
        <v>-17.299999999999997</v>
      </c>
      <c r="J148" s="79">
        <v>-17.299999999999997</v>
      </c>
    </row>
    <row r="149" spans="1:12" x14ac:dyDescent="0.3">
      <c r="A149" s="78" t="str">
        <f t="shared" si="4"/>
        <v>411</v>
      </c>
      <c r="B149" s="78" t="str">
        <f t="shared" si="5"/>
        <v>411.6</v>
      </c>
      <c r="C149" s="169" t="s">
        <v>5627</v>
      </c>
      <c r="D149" s="78" t="s">
        <v>5628</v>
      </c>
      <c r="F149" s="79">
        <v>0</v>
      </c>
      <c r="G149" s="79">
        <v>0</v>
      </c>
      <c r="H149" s="79">
        <v>0</v>
      </c>
      <c r="I149" s="79">
        <v>0</v>
      </c>
      <c r="J149" s="79">
        <v>0</v>
      </c>
    </row>
    <row r="150" spans="1:12" x14ac:dyDescent="0.3">
      <c r="A150" s="78" t="str">
        <f t="shared" si="4"/>
        <v>411</v>
      </c>
      <c r="B150" s="78" t="str">
        <f t="shared" si="5"/>
        <v>411.7</v>
      </c>
      <c r="C150" s="169" t="s">
        <v>5629</v>
      </c>
      <c r="D150" s="78" t="s">
        <v>5630</v>
      </c>
      <c r="F150" s="79">
        <v>0</v>
      </c>
      <c r="G150" s="79">
        <v>0</v>
      </c>
      <c r="H150" s="79">
        <v>0</v>
      </c>
      <c r="I150" s="79">
        <v>0</v>
      </c>
      <c r="J150" s="79">
        <v>0</v>
      </c>
    </row>
    <row r="151" spans="1:12" x14ac:dyDescent="0.3">
      <c r="A151" s="78" t="str">
        <f t="shared" si="4"/>
        <v>411</v>
      </c>
      <c r="B151" s="78" t="str">
        <f t="shared" si="5"/>
        <v>411.8</v>
      </c>
      <c r="C151" s="169" t="s">
        <v>5631</v>
      </c>
      <c r="D151" s="78" t="s">
        <v>5302</v>
      </c>
      <c r="F151" s="79">
        <v>92.75</v>
      </c>
      <c r="G151" s="79">
        <v>32.909999999999997</v>
      </c>
      <c r="H151" s="79">
        <v>27.84</v>
      </c>
      <c r="I151" s="79">
        <v>58.7</v>
      </c>
      <c r="J151" s="79">
        <v>3473201.25</v>
      </c>
    </row>
    <row r="152" spans="1:12" x14ac:dyDescent="0.3">
      <c r="A152" s="78" t="str">
        <f t="shared" si="4"/>
        <v>411</v>
      </c>
      <c r="B152" s="78" t="str">
        <f t="shared" si="5"/>
        <v>411.9</v>
      </c>
      <c r="C152" s="169" t="s">
        <v>5632</v>
      </c>
      <c r="D152" s="78" t="s">
        <v>5633</v>
      </c>
      <c r="F152" s="79">
        <v>0</v>
      </c>
      <c r="G152" s="79">
        <v>0</v>
      </c>
      <c r="H152" s="79">
        <v>0</v>
      </c>
      <c r="I152" s="79">
        <v>0</v>
      </c>
      <c r="J152" s="79">
        <v>0</v>
      </c>
      <c r="L152" s="88">
        <f>SUM(J145:J152)</f>
        <v>-323005631.20999998</v>
      </c>
    </row>
    <row r="153" spans="1:12" x14ac:dyDescent="0.3">
      <c r="A153" s="78" t="str">
        <f t="shared" si="4"/>
        <v>412</v>
      </c>
      <c r="B153" s="78" t="str">
        <f t="shared" si="5"/>
        <v>412.0</v>
      </c>
      <c r="C153" s="169" t="s">
        <v>5634</v>
      </c>
      <c r="D153" s="78" t="s">
        <v>5635</v>
      </c>
      <c r="F153" s="79">
        <v>0</v>
      </c>
      <c r="G153" s="79">
        <v>0</v>
      </c>
      <c r="H153" s="79">
        <v>0</v>
      </c>
      <c r="I153" s="79">
        <v>0</v>
      </c>
      <c r="J153" s="79">
        <v>0</v>
      </c>
    </row>
    <row r="154" spans="1:12" x14ac:dyDescent="0.3">
      <c r="A154" s="78" t="str">
        <f t="shared" si="4"/>
        <v>413</v>
      </c>
      <c r="B154" s="78" t="str">
        <f t="shared" si="5"/>
        <v>413.0</v>
      </c>
      <c r="C154" s="169" t="s">
        <v>5636</v>
      </c>
      <c r="D154" s="78" t="s">
        <v>5637</v>
      </c>
      <c r="F154" s="79">
        <v>0</v>
      </c>
      <c r="G154" s="79">
        <v>0</v>
      </c>
      <c r="H154" s="79">
        <v>0</v>
      </c>
      <c r="I154" s="79">
        <v>0</v>
      </c>
      <c r="J154" s="79">
        <v>0</v>
      </c>
    </row>
    <row r="155" spans="1:12" x14ac:dyDescent="0.3">
      <c r="A155" s="78" t="str">
        <f t="shared" si="4"/>
        <v>414</v>
      </c>
      <c r="B155" s="78" t="str">
        <f t="shared" si="5"/>
        <v>414.0</v>
      </c>
      <c r="C155" s="169" t="s">
        <v>5638</v>
      </c>
      <c r="D155" s="78" t="s">
        <v>5639</v>
      </c>
      <c r="F155" s="79">
        <v>0</v>
      </c>
      <c r="G155" s="79">
        <v>0</v>
      </c>
      <c r="H155" s="79">
        <v>0</v>
      </c>
      <c r="I155" s="79">
        <v>0</v>
      </c>
      <c r="J155" s="79">
        <v>0</v>
      </c>
    </row>
    <row r="156" spans="1:12" x14ac:dyDescent="0.3">
      <c r="A156" s="78" t="str">
        <f t="shared" si="4"/>
        <v>415</v>
      </c>
      <c r="B156" s="78" t="str">
        <f t="shared" si="5"/>
        <v>415.0</v>
      </c>
      <c r="C156" s="169" t="s">
        <v>5640</v>
      </c>
      <c r="D156" s="78" t="s">
        <v>5641</v>
      </c>
      <c r="F156" s="79">
        <v>4913086.41</v>
      </c>
      <c r="G156" s="79">
        <v>5141982.82</v>
      </c>
      <c r="H156" s="79">
        <v>5499822.6299999999</v>
      </c>
      <c r="I156" s="79">
        <v>6632165.8100000005</v>
      </c>
      <c r="J156" s="79">
        <v>6918288.8399999999</v>
      </c>
    </row>
    <row r="157" spans="1:12" x14ac:dyDescent="0.3">
      <c r="A157" s="78" t="str">
        <f t="shared" si="4"/>
        <v>416</v>
      </c>
      <c r="B157" s="78" t="str">
        <f t="shared" si="5"/>
        <v>416.0</v>
      </c>
      <c r="C157" s="169" t="s">
        <v>5642</v>
      </c>
      <c r="D157" s="78" t="s">
        <v>5643</v>
      </c>
      <c r="F157" s="79">
        <v>1821153.45</v>
      </c>
      <c r="G157" s="79">
        <v>1665036.45</v>
      </c>
      <c r="H157" s="79">
        <v>1900874.54</v>
      </c>
      <c r="I157" s="79">
        <v>2166491.62</v>
      </c>
      <c r="J157" s="79">
        <v>2372727.0700000003</v>
      </c>
    </row>
    <row r="158" spans="1:12" x14ac:dyDescent="0.3">
      <c r="A158" s="78" t="str">
        <f t="shared" si="4"/>
        <v>417</v>
      </c>
      <c r="B158" s="78" t="str">
        <f t="shared" si="5"/>
        <v>417.0</v>
      </c>
      <c r="C158" s="169" t="s">
        <v>5644</v>
      </c>
      <c r="D158" s="78" t="s">
        <v>5645</v>
      </c>
      <c r="F158" s="79">
        <v>0</v>
      </c>
      <c r="G158" s="79">
        <v>0</v>
      </c>
      <c r="H158" s="79">
        <v>0</v>
      </c>
      <c r="I158" s="79">
        <v>0</v>
      </c>
      <c r="J158" s="79">
        <v>0</v>
      </c>
    </row>
    <row r="159" spans="1:12" x14ac:dyDescent="0.3">
      <c r="A159" s="78" t="str">
        <f t="shared" si="4"/>
        <v>417</v>
      </c>
      <c r="B159" s="78" t="str">
        <f t="shared" si="5"/>
        <v>417.1</v>
      </c>
      <c r="C159" s="169" t="s">
        <v>5646</v>
      </c>
      <c r="D159" s="78" t="s">
        <v>5647</v>
      </c>
      <c r="F159" s="79">
        <v>0</v>
      </c>
      <c r="G159" s="79">
        <v>0</v>
      </c>
      <c r="H159" s="79">
        <v>0</v>
      </c>
      <c r="I159" s="79">
        <v>0</v>
      </c>
      <c r="J159" s="79">
        <v>0</v>
      </c>
    </row>
    <row r="160" spans="1:12" x14ac:dyDescent="0.3">
      <c r="A160" s="78" t="str">
        <f t="shared" si="4"/>
        <v>418</v>
      </c>
      <c r="B160" s="78" t="str">
        <f t="shared" si="5"/>
        <v>418.0</v>
      </c>
      <c r="C160" s="169" t="s">
        <v>5648</v>
      </c>
      <c r="D160" s="78" t="s">
        <v>5307</v>
      </c>
      <c r="F160" s="79">
        <v>-92849.29</v>
      </c>
      <c r="G160" s="79">
        <v>-54661.02</v>
      </c>
      <c r="H160" s="79">
        <v>-61165.72</v>
      </c>
      <c r="I160" s="79">
        <v>-61080.480000000003</v>
      </c>
      <c r="J160" s="79">
        <v>-61080.480000000003</v>
      </c>
    </row>
    <row r="161" spans="1:10" x14ac:dyDescent="0.3">
      <c r="A161" s="78" t="str">
        <f t="shared" si="4"/>
        <v>418</v>
      </c>
      <c r="B161" s="78" t="str">
        <f t="shared" si="5"/>
        <v>418.1</v>
      </c>
      <c r="C161" s="169" t="s">
        <v>5649</v>
      </c>
      <c r="D161" s="78" t="s">
        <v>5650</v>
      </c>
      <c r="F161" s="79">
        <v>0</v>
      </c>
      <c r="G161" s="79">
        <v>0</v>
      </c>
      <c r="H161" s="79">
        <v>0</v>
      </c>
      <c r="I161" s="79">
        <v>0</v>
      </c>
      <c r="J161" s="79">
        <v>0</v>
      </c>
    </row>
    <row r="162" spans="1:10" x14ac:dyDescent="0.3">
      <c r="A162" s="78" t="str">
        <f t="shared" si="4"/>
        <v>419</v>
      </c>
      <c r="B162" s="78" t="str">
        <f t="shared" si="5"/>
        <v>419.0</v>
      </c>
      <c r="C162" s="169" t="s">
        <v>5651</v>
      </c>
      <c r="D162" s="78" t="s">
        <v>5308</v>
      </c>
      <c r="F162" s="79">
        <v>749560.6</v>
      </c>
      <c r="G162" s="79">
        <v>71707.73</v>
      </c>
      <c r="H162" s="79">
        <v>61769.14</v>
      </c>
      <c r="I162" s="79">
        <v>6504002.5199999996</v>
      </c>
      <c r="J162" s="79">
        <v>47361892.579999998</v>
      </c>
    </row>
    <row r="163" spans="1:10" x14ac:dyDescent="0.3">
      <c r="A163" s="78" t="str">
        <f t="shared" si="4"/>
        <v>419</v>
      </c>
      <c r="B163" s="78" t="str">
        <f t="shared" si="5"/>
        <v>419.1</v>
      </c>
      <c r="C163" s="169" t="s">
        <v>5652</v>
      </c>
      <c r="D163" s="78" t="s">
        <v>5653</v>
      </c>
      <c r="F163" s="79">
        <v>10623783.34</v>
      </c>
      <c r="G163" s="79">
        <v>27140264.789999999</v>
      </c>
      <c r="H163" s="79">
        <v>41423490.539999999</v>
      </c>
      <c r="I163" s="79">
        <v>31573651.789999999</v>
      </c>
      <c r="J163" s="79">
        <v>18930346.429999996</v>
      </c>
    </row>
    <row r="164" spans="1:10" x14ac:dyDescent="0.3">
      <c r="A164" s="78" t="str">
        <f t="shared" si="4"/>
        <v>420</v>
      </c>
      <c r="B164" s="78" t="str">
        <f t="shared" si="5"/>
        <v>420.0</v>
      </c>
      <c r="C164" s="169" t="s">
        <v>5654</v>
      </c>
      <c r="D164" s="78" t="s">
        <v>5655</v>
      </c>
      <c r="F164" s="79">
        <v>0</v>
      </c>
      <c r="G164" s="79">
        <v>0</v>
      </c>
      <c r="H164" s="79">
        <v>0</v>
      </c>
      <c r="I164" s="79">
        <v>0</v>
      </c>
      <c r="J164" s="79">
        <v>0</v>
      </c>
    </row>
    <row r="165" spans="1:10" x14ac:dyDescent="0.3">
      <c r="A165" s="78" t="str">
        <f t="shared" si="4"/>
        <v>421</v>
      </c>
      <c r="B165" s="78" t="str">
        <f t="shared" si="5"/>
        <v>421.0</v>
      </c>
      <c r="C165" s="169" t="s">
        <v>5656</v>
      </c>
      <c r="D165" s="78" t="s">
        <v>5310</v>
      </c>
      <c r="F165" s="79">
        <v>937762.6</v>
      </c>
      <c r="G165" s="79">
        <v>88483.48</v>
      </c>
      <c r="H165" s="79">
        <v>128300.87</v>
      </c>
      <c r="I165" s="79">
        <v>7199352.6899999995</v>
      </c>
      <c r="J165" s="79">
        <v>16431007.280000003</v>
      </c>
    </row>
    <row r="166" spans="1:10" x14ac:dyDescent="0.3">
      <c r="A166" s="78" t="str">
        <f t="shared" si="4"/>
        <v>421</v>
      </c>
      <c r="B166" s="78" t="str">
        <f t="shared" si="5"/>
        <v>421.1</v>
      </c>
      <c r="C166" s="173" t="s">
        <v>5657</v>
      </c>
      <c r="D166" s="78" t="s">
        <v>5311</v>
      </c>
      <c r="F166" s="79">
        <v>28955.82</v>
      </c>
      <c r="G166" s="79">
        <v>184413.45</v>
      </c>
      <c r="H166" s="79">
        <v>175002.1</v>
      </c>
      <c r="I166" s="79">
        <v>156775.13999999998</v>
      </c>
      <c r="J166" s="79">
        <v>123251.93999999999</v>
      </c>
    </row>
    <row r="167" spans="1:10" x14ac:dyDescent="0.3">
      <c r="A167" s="78" t="str">
        <f t="shared" si="4"/>
        <v>421</v>
      </c>
      <c r="B167" s="78" t="str">
        <f t="shared" si="5"/>
        <v>421.2</v>
      </c>
      <c r="C167" s="173" t="s">
        <v>5658</v>
      </c>
      <c r="D167" s="78" t="s">
        <v>5312</v>
      </c>
      <c r="F167" s="79">
        <v>4370.2299999999996</v>
      </c>
      <c r="G167" s="79">
        <v>0</v>
      </c>
      <c r="H167" s="79">
        <v>0</v>
      </c>
      <c r="I167" s="79">
        <v>0</v>
      </c>
      <c r="J167" s="79">
        <v>0</v>
      </c>
    </row>
    <row r="168" spans="1:10" x14ac:dyDescent="0.3">
      <c r="A168" s="78" t="str">
        <f t="shared" si="4"/>
        <v>425</v>
      </c>
      <c r="B168" s="78" t="str">
        <f t="shared" si="5"/>
        <v>425.0</v>
      </c>
      <c r="C168" s="169" t="s">
        <v>5659</v>
      </c>
      <c r="D168" s="78" t="s">
        <v>5313</v>
      </c>
      <c r="F168" s="79">
        <v>50959.44</v>
      </c>
      <c r="G168" s="79">
        <v>50959.43</v>
      </c>
      <c r="H168" s="79">
        <v>50959.45</v>
      </c>
      <c r="I168" s="79">
        <v>50959.44</v>
      </c>
      <c r="J168" s="79">
        <v>50959.44</v>
      </c>
    </row>
    <row r="169" spans="1:10" x14ac:dyDescent="0.3">
      <c r="A169" s="78" t="str">
        <f t="shared" si="4"/>
        <v>426</v>
      </c>
      <c r="B169" s="78" t="str">
        <f t="shared" si="5"/>
        <v>426.1</v>
      </c>
      <c r="C169" s="169" t="s">
        <v>5660</v>
      </c>
      <c r="D169" s="78" t="s">
        <v>5314</v>
      </c>
      <c r="F169" s="79">
        <v>2721154.36</v>
      </c>
      <c r="G169" s="79">
        <v>4454828.8499999996</v>
      </c>
      <c r="H169" s="79">
        <v>3199666.62</v>
      </c>
      <c r="I169" s="79">
        <v>2305144.58</v>
      </c>
      <c r="J169" s="79">
        <v>5012056.9399999995</v>
      </c>
    </row>
    <row r="170" spans="1:10" x14ac:dyDescent="0.3">
      <c r="A170" s="78" t="str">
        <f t="shared" si="4"/>
        <v>426</v>
      </c>
      <c r="B170" s="78" t="str">
        <f t="shared" si="5"/>
        <v>426.2</v>
      </c>
      <c r="C170" s="169" t="s">
        <v>5661</v>
      </c>
      <c r="D170" s="78" t="s">
        <v>5662</v>
      </c>
      <c r="F170" s="79">
        <v>0</v>
      </c>
      <c r="G170" s="79">
        <v>0</v>
      </c>
      <c r="H170" s="79">
        <v>0</v>
      </c>
      <c r="I170" s="79">
        <v>0</v>
      </c>
      <c r="J170" s="79">
        <v>0</v>
      </c>
    </row>
    <row r="171" spans="1:10" x14ac:dyDescent="0.3">
      <c r="A171" s="78" t="str">
        <f t="shared" si="4"/>
        <v>426</v>
      </c>
      <c r="B171" s="78" t="str">
        <f t="shared" si="5"/>
        <v>426.3</v>
      </c>
      <c r="C171" s="169" t="s">
        <v>5663</v>
      </c>
      <c r="D171" s="78" t="s">
        <v>5315</v>
      </c>
      <c r="F171" s="79">
        <v>-14335.58</v>
      </c>
      <c r="G171" s="79">
        <v>775931.06</v>
      </c>
      <c r="H171" s="79">
        <v>910050</v>
      </c>
      <c r="I171" s="79">
        <v>-194105.87</v>
      </c>
      <c r="J171" s="79">
        <v>82128.790000000008</v>
      </c>
    </row>
    <row r="172" spans="1:10" x14ac:dyDescent="0.3">
      <c r="A172" s="78" t="str">
        <f t="shared" si="4"/>
        <v>426</v>
      </c>
      <c r="B172" s="78" t="str">
        <f t="shared" si="5"/>
        <v>426.4</v>
      </c>
      <c r="C172" s="169" t="s">
        <v>5664</v>
      </c>
      <c r="D172" s="78" t="s">
        <v>5665</v>
      </c>
      <c r="F172" s="79">
        <v>191329.59</v>
      </c>
      <c r="G172" s="79">
        <v>190429.85</v>
      </c>
      <c r="H172" s="79">
        <v>133855.44</v>
      </c>
      <c r="I172" s="79">
        <v>218656.48999999996</v>
      </c>
      <c r="J172" s="79">
        <v>225452.47999999998</v>
      </c>
    </row>
    <row r="173" spans="1:10" x14ac:dyDescent="0.3">
      <c r="A173" s="78" t="str">
        <f t="shared" si="4"/>
        <v>426</v>
      </c>
      <c r="B173" s="78" t="str">
        <f t="shared" si="5"/>
        <v>426.5</v>
      </c>
      <c r="C173" s="169" t="s">
        <v>5666</v>
      </c>
      <c r="D173" s="78" t="s">
        <v>5317</v>
      </c>
      <c r="F173" s="79">
        <v>244742.98</v>
      </c>
      <c r="G173" s="79">
        <v>833893.77</v>
      </c>
      <c r="H173" s="79">
        <v>433210.36</v>
      </c>
      <c r="I173" s="79">
        <v>110212.65</v>
      </c>
      <c r="J173" s="79">
        <v>292986.40000000002</v>
      </c>
    </row>
    <row r="174" spans="1:10" x14ac:dyDescent="0.3">
      <c r="A174" s="277" t="str">
        <f t="shared" si="4"/>
        <v>427</v>
      </c>
      <c r="B174" s="277" t="str">
        <f t="shared" si="5"/>
        <v>427.0</v>
      </c>
      <c r="C174" s="324" t="s">
        <v>5667</v>
      </c>
      <c r="D174" s="277" t="s">
        <v>5324</v>
      </c>
      <c r="E174" s="277"/>
      <c r="F174" s="325">
        <v>110723610.98999999</v>
      </c>
      <c r="G174" s="325">
        <v>116261805.44</v>
      </c>
      <c r="H174" s="325">
        <v>121556414.09999999</v>
      </c>
      <c r="I174" s="325">
        <v>129641875.12000002</v>
      </c>
      <c r="J174" s="325">
        <v>160237500</v>
      </c>
    </row>
    <row r="175" spans="1:10" x14ac:dyDescent="0.3">
      <c r="A175" s="277" t="str">
        <f t="shared" si="4"/>
        <v>428</v>
      </c>
      <c r="B175" s="277" t="str">
        <f t="shared" si="5"/>
        <v>428.0</v>
      </c>
      <c r="C175" s="324" t="s">
        <v>5668</v>
      </c>
      <c r="D175" s="277" t="s">
        <v>5669</v>
      </c>
      <c r="E175" s="277"/>
      <c r="F175" s="325">
        <v>1557868.01</v>
      </c>
      <c r="G175" s="325">
        <v>1567844.32</v>
      </c>
      <c r="H175" s="325">
        <v>1825556.21</v>
      </c>
      <c r="I175" s="325">
        <v>2217382.73</v>
      </c>
      <c r="J175" s="325">
        <v>3048208.9799999991</v>
      </c>
    </row>
    <row r="176" spans="1:10" x14ac:dyDescent="0.3">
      <c r="A176" s="277" t="str">
        <f t="shared" si="4"/>
        <v>428</v>
      </c>
      <c r="B176" s="277" t="str">
        <f t="shared" si="5"/>
        <v>428.1</v>
      </c>
      <c r="C176" s="324" t="s">
        <v>5670</v>
      </c>
      <c r="D176" s="277" t="s">
        <v>4567</v>
      </c>
      <c r="E176" s="277"/>
      <c r="F176" s="325">
        <v>745564.1</v>
      </c>
      <c r="G176" s="325">
        <v>855012.13</v>
      </c>
      <c r="H176" s="325">
        <v>945298.23</v>
      </c>
      <c r="I176" s="325">
        <v>727764.74</v>
      </c>
      <c r="J176" s="325">
        <v>450092.01000000007</v>
      </c>
    </row>
    <row r="177" spans="1:10" x14ac:dyDescent="0.3">
      <c r="A177" s="78" t="str">
        <f t="shared" si="4"/>
        <v>429</v>
      </c>
      <c r="B177" s="78" t="str">
        <f t="shared" si="5"/>
        <v>429.0</v>
      </c>
      <c r="C177" s="169" t="s">
        <v>5671</v>
      </c>
      <c r="D177" s="78" t="s">
        <v>5672</v>
      </c>
      <c r="F177" s="79">
        <v>0</v>
      </c>
      <c r="G177" s="79">
        <v>0</v>
      </c>
      <c r="H177" s="79">
        <v>0</v>
      </c>
      <c r="I177" s="79">
        <v>0</v>
      </c>
      <c r="J177" s="79">
        <v>0</v>
      </c>
    </row>
    <row r="178" spans="1:10" x14ac:dyDescent="0.3">
      <c r="A178" s="78" t="str">
        <f t="shared" si="4"/>
        <v>429</v>
      </c>
      <c r="B178" s="78" t="str">
        <f t="shared" si="5"/>
        <v>429.1</v>
      </c>
      <c r="C178" s="169" t="s">
        <v>5673</v>
      </c>
      <c r="D178" s="78" t="s">
        <v>5674</v>
      </c>
      <c r="F178" s="79">
        <v>0</v>
      </c>
      <c r="G178" s="79">
        <v>0</v>
      </c>
      <c r="H178" s="79">
        <v>0</v>
      </c>
      <c r="I178" s="79">
        <v>0</v>
      </c>
      <c r="J178" s="79">
        <v>0</v>
      </c>
    </row>
    <row r="179" spans="1:10" x14ac:dyDescent="0.3">
      <c r="A179" s="78" t="str">
        <f t="shared" si="4"/>
        <v>430</v>
      </c>
      <c r="B179" s="78" t="str">
        <f t="shared" si="5"/>
        <v>430.0</v>
      </c>
      <c r="C179" s="169" t="s">
        <v>5675</v>
      </c>
      <c r="D179" s="78" t="s">
        <v>5676</v>
      </c>
      <c r="F179" s="79">
        <v>0</v>
      </c>
      <c r="G179" s="79">
        <v>0</v>
      </c>
      <c r="H179" s="79">
        <v>0</v>
      </c>
      <c r="I179" s="79">
        <v>0</v>
      </c>
      <c r="J179" s="79">
        <v>0</v>
      </c>
    </row>
    <row r="180" spans="1:10" x14ac:dyDescent="0.3">
      <c r="A180" s="277" t="str">
        <f t="shared" si="4"/>
        <v>431</v>
      </c>
      <c r="B180" s="277" t="str">
        <f t="shared" si="5"/>
        <v>431.0</v>
      </c>
      <c r="C180" s="324" t="s">
        <v>5677</v>
      </c>
      <c r="D180" s="277" t="s">
        <v>5327</v>
      </c>
      <c r="E180" s="277"/>
      <c r="F180" s="325">
        <v>9007281.4100000001</v>
      </c>
      <c r="G180" s="325">
        <v>8389759.0800000001</v>
      </c>
      <c r="H180" s="325">
        <v>6224334.8700000001</v>
      </c>
      <c r="I180" s="325">
        <v>20267028.91</v>
      </c>
      <c r="J180" s="325">
        <v>82359134.720000014</v>
      </c>
    </row>
    <row r="181" spans="1:10" x14ac:dyDescent="0.3">
      <c r="A181" s="78" t="str">
        <f t="shared" si="4"/>
        <v>432</v>
      </c>
      <c r="B181" s="78" t="str">
        <f t="shared" si="5"/>
        <v>432.0</v>
      </c>
      <c r="C181" s="169" t="s">
        <v>5678</v>
      </c>
      <c r="D181" s="78" t="s">
        <v>5679</v>
      </c>
      <c r="F181" s="79">
        <v>-5098833.66</v>
      </c>
      <c r="G181" s="79">
        <v>-13025839.91</v>
      </c>
      <c r="H181" s="79">
        <v>-19881004.57</v>
      </c>
      <c r="I181" s="79">
        <v>-10410586.460000001</v>
      </c>
      <c r="J181" s="79">
        <v>-6169056.7199999997</v>
      </c>
    </row>
    <row r="182" spans="1:10" x14ac:dyDescent="0.3">
      <c r="A182" s="78" t="str">
        <f t="shared" si="4"/>
        <v>433</v>
      </c>
      <c r="B182" s="78" t="str">
        <f t="shared" si="5"/>
        <v>433.0</v>
      </c>
      <c r="C182" s="169" t="s">
        <v>5680</v>
      </c>
      <c r="D182" s="78" t="s">
        <v>5197</v>
      </c>
      <c r="F182" s="79">
        <v>2720040.66</v>
      </c>
      <c r="G182" s="79">
        <v>-14975257.75</v>
      </c>
      <c r="H182" s="79">
        <v>8255744.5899999999</v>
      </c>
      <c r="I182" s="79">
        <v>-23707258.830000028</v>
      </c>
      <c r="J182" s="79">
        <v>6633630.490000017</v>
      </c>
    </row>
    <row r="183" spans="1:10" x14ac:dyDescent="0.3">
      <c r="A183" s="78" t="str">
        <f t="shared" si="4"/>
        <v>434</v>
      </c>
      <c r="B183" s="78" t="str">
        <f t="shared" si="5"/>
        <v>434.0</v>
      </c>
      <c r="C183" s="169" t="s">
        <v>5681</v>
      </c>
      <c r="D183" s="78" t="s">
        <v>5682</v>
      </c>
      <c r="F183" s="79">
        <v>0</v>
      </c>
      <c r="G183" s="79">
        <v>0</v>
      </c>
      <c r="H183" s="79">
        <v>0</v>
      </c>
      <c r="I183" s="79">
        <v>0</v>
      </c>
      <c r="J183" s="79">
        <v>0</v>
      </c>
    </row>
    <row r="184" spans="1:10" x14ac:dyDescent="0.3">
      <c r="A184" s="78" t="str">
        <f t="shared" si="4"/>
        <v>435</v>
      </c>
      <c r="B184" s="78" t="str">
        <f t="shared" si="5"/>
        <v>435.0</v>
      </c>
      <c r="C184" s="169" t="s">
        <v>5683</v>
      </c>
      <c r="D184" s="78" t="s">
        <v>5684</v>
      </c>
      <c r="F184" s="79">
        <v>0</v>
      </c>
      <c r="G184" s="79">
        <v>0</v>
      </c>
      <c r="H184" s="79">
        <v>0</v>
      </c>
      <c r="I184" s="79">
        <v>0</v>
      </c>
      <c r="J184" s="79">
        <v>0</v>
      </c>
    </row>
    <row r="185" spans="1:10" x14ac:dyDescent="0.3">
      <c r="A185" s="78" t="str">
        <f t="shared" si="4"/>
        <v>436</v>
      </c>
      <c r="B185" s="78" t="str">
        <f t="shared" si="5"/>
        <v>436.0</v>
      </c>
      <c r="C185" s="169" t="s">
        <v>5685</v>
      </c>
      <c r="D185" s="78" t="s">
        <v>5686</v>
      </c>
      <c r="F185" s="79">
        <v>0</v>
      </c>
      <c r="G185" s="79">
        <v>0</v>
      </c>
      <c r="H185" s="79">
        <v>0</v>
      </c>
      <c r="I185" s="79">
        <v>0</v>
      </c>
      <c r="J185" s="79">
        <v>0</v>
      </c>
    </row>
    <row r="186" spans="1:10" x14ac:dyDescent="0.3">
      <c r="A186" s="78" t="str">
        <f t="shared" si="4"/>
        <v>437</v>
      </c>
      <c r="B186" s="78" t="str">
        <f t="shared" si="5"/>
        <v>437.0</v>
      </c>
      <c r="C186" s="169" t="s">
        <v>5687</v>
      </c>
      <c r="D186" s="78" t="s">
        <v>5688</v>
      </c>
      <c r="F186" s="79">
        <v>0</v>
      </c>
      <c r="G186" s="79">
        <v>0</v>
      </c>
      <c r="H186" s="79">
        <v>0</v>
      </c>
      <c r="I186" s="79">
        <v>0</v>
      </c>
      <c r="J186" s="79">
        <v>0</v>
      </c>
    </row>
    <row r="187" spans="1:10" x14ac:dyDescent="0.3">
      <c r="A187" s="78" t="str">
        <f t="shared" si="4"/>
        <v>438</v>
      </c>
      <c r="B187" s="78" t="str">
        <f t="shared" si="5"/>
        <v>438.0</v>
      </c>
      <c r="C187" s="169" t="s">
        <v>5689</v>
      </c>
      <c r="D187" s="78" t="s">
        <v>5690</v>
      </c>
      <c r="F187" s="79">
        <v>-318729154.47000003</v>
      </c>
      <c r="G187" s="79">
        <v>-356949778</v>
      </c>
      <c r="H187" s="79">
        <v>-377363569</v>
      </c>
      <c r="I187" s="79">
        <v>-434163358</v>
      </c>
      <c r="J187" s="79">
        <v>-472146836</v>
      </c>
    </row>
    <row r="188" spans="1:10" x14ac:dyDescent="0.3">
      <c r="A188" s="78" t="str">
        <f t="shared" si="4"/>
        <v>439</v>
      </c>
      <c r="B188" s="78" t="str">
        <f t="shared" si="5"/>
        <v>439.0</v>
      </c>
      <c r="C188" s="169" t="s">
        <v>5691</v>
      </c>
      <c r="D188" s="78" t="s">
        <v>5692</v>
      </c>
      <c r="F188" s="79">
        <v>0</v>
      </c>
      <c r="G188" s="79">
        <v>0</v>
      </c>
      <c r="H188" s="79">
        <v>0</v>
      </c>
      <c r="I188" s="79">
        <v>0</v>
      </c>
      <c r="J188" s="79">
        <v>0</v>
      </c>
    </row>
    <row r="189" spans="1:10" x14ac:dyDescent="0.3">
      <c r="A189" s="78" t="str">
        <f t="shared" si="4"/>
        <v>440</v>
      </c>
      <c r="B189" s="78" t="str">
        <f t="shared" si="5"/>
        <v>440.0</v>
      </c>
      <c r="C189" s="169" t="s">
        <v>5693</v>
      </c>
      <c r="D189" s="78" t="s">
        <v>5203</v>
      </c>
      <c r="F189" s="79">
        <v>1047720073.6900001</v>
      </c>
      <c r="G189" s="79">
        <v>1020010203.8099999</v>
      </c>
      <c r="H189" s="79">
        <v>1156358192.98</v>
      </c>
      <c r="I189" s="79">
        <v>1380734888.26</v>
      </c>
      <c r="J189" s="79">
        <v>1710867657.27</v>
      </c>
    </row>
    <row r="190" spans="1:10" x14ac:dyDescent="0.3">
      <c r="A190" s="78" t="str">
        <f t="shared" si="4"/>
        <v>442</v>
      </c>
      <c r="B190" s="78" t="str">
        <f t="shared" si="5"/>
        <v>442.0</v>
      </c>
      <c r="C190" s="169" t="s">
        <v>5694</v>
      </c>
      <c r="D190" s="78" t="s">
        <v>5695</v>
      </c>
      <c r="F190" s="79">
        <v>719101774.85000002</v>
      </c>
      <c r="G190" s="79">
        <v>640201538.67999995</v>
      </c>
      <c r="H190" s="79">
        <v>773668021.84000003</v>
      </c>
      <c r="I190" s="79">
        <v>842793473.53999996</v>
      </c>
      <c r="J190" s="79">
        <v>1005501693.3000001</v>
      </c>
    </row>
    <row r="191" spans="1:10" x14ac:dyDescent="0.3">
      <c r="A191" s="78" t="str">
        <f t="shared" si="4"/>
        <v>444</v>
      </c>
      <c r="B191" s="78" t="str">
        <f t="shared" si="5"/>
        <v>444.0</v>
      </c>
      <c r="C191" s="169" t="s">
        <v>5696</v>
      </c>
      <c r="D191" s="78" t="s">
        <v>5697</v>
      </c>
      <c r="F191" s="79">
        <v>28089491.469999999</v>
      </c>
      <c r="G191" s="79">
        <v>28050874.59</v>
      </c>
      <c r="H191" s="79">
        <v>29532660.760000002</v>
      </c>
      <c r="I191" s="79">
        <v>36166569.450000003</v>
      </c>
      <c r="J191" s="79">
        <v>40424516.099999994</v>
      </c>
    </row>
    <row r="192" spans="1:10" x14ac:dyDescent="0.3">
      <c r="A192" s="78" t="str">
        <f t="shared" si="4"/>
        <v>445</v>
      </c>
      <c r="B192" s="78" t="str">
        <f t="shared" si="5"/>
        <v>445.0</v>
      </c>
      <c r="C192" s="169" t="s">
        <v>5698</v>
      </c>
      <c r="D192" s="78" t="s">
        <v>5699</v>
      </c>
      <c r="F192" s="79">
        <v>154956290.09</v>
      </c>
      <c r="G192" s="79">
        <v>138176852.21000001</v>
      </c>
      <c r="H192" s="79">
        <v>163938995.03999999</v>
      </c>
      <c r="I192" s="79">
        <v>179058951.91000003</v>
      </c>
      <c r="J192" s="79">
        <v>207554450.21999997</v>
      </c>
    </row>
    <row r="193" spans="1:10" x14ac:dyDescent="0.3">
      <c r="A193" s="78" t="str">
        <f t="shared" si="4"/>
        <v>446</v>
      </c>
      <c r="B193" s="78" t="str">
        <f t="shared" si="5"/>
        <v>446.0</v>
      </c>
      <c r="C193" s="169" t="s">
        <v>5700</v>
      </c>
      <c r="D193" s="78" t="s">
        <v>5699</v>
      </c>
      <c r="F193" s="79">
        <v>0</v>
      </c>
      <c r="G193" s="79">
        <v>0</v>
      </c>
      <c r="H193" s="79">
        <v>0</v>
      </c>
      <c r="I193" s="79">
        <v>0</v>
      </c>
      <c r="J193" s="79">
        <v>0</v>
      </c>
    </row>
    <row r="194" spans="1:10" x14ac:dyDescent="0.3">
      <c r="A194" s="78" t="str">
        <f t="shared" si="4"/>
        <v>447</v>
      </c>
      <c r="B194" s="78" t="str">
        <f t="shared" si="5"/>
        <v>447.0</v>
      </c>
      <c r="C194" s="169" t="s">
        <v>5701</v>
      </c>
      <c r="D194" s="78" t="s">
        <v>5207</v>
      </c>
      <c r="F194" s="79">
        <v>6028000.9699999997</v>
      </c>
      <c r="G194" s="79">
        <v>2542085.67</v>
      </c>
      <c r="H194" s="79">
        <v>5991424.1200000001</v>
      </c>
      <c r="I194" s="79">
        <v>36806722.269999996</v>
      </c>
      <c r="J194" s="79">
        <v>8155294.2799999993</v>
      </c>
    </row>
    <row r="195" spans="1:10" x14ac:dyDescent="0.3">
      <c r="A195" s="78" t="str">
        <f t="shared" si="4"/>
        <v>448</v>
      </c>
      <c r="B195" s="78" t="str">
        <f t="shared" si="5"/>
        <v>448.0</v>
      </c>
      <c r="C195" s="169" t="s">
        <v>5702</v>
      </c>
      <c r="D195" s="78" t="s">
        <v>5703</v>
      </c>
      <c r="F195" s="79">
        <v>0</v>
      </c>
      <c r="G195" s="79">
        <v>0</v>
      </c>
      <c r="H195" s="79">
        <v>0</v>
      </c>
      <c r="I195" s="79">
        <v>0</v>
      </c>
      <c r="J195" s="79">
        <v>0</v>
      </c>
    </row>
    <row r="196" spans="1:10" x14ac:dyDescent="0.3">
      <c r="A196" s="78" t="str">
        <f t="shared" ref="A196:A214" si="6">MID(C196,2,3)</f>
        <v>449</v>
      </c>
      <c r="B196" s="78" t="str">
        <f t="shared" si="5"/>
        <v>449.1</v>
      </c>
      <c r="C196" s="169" t="s">
        <v>5704</v>
      </c>
      <c r="D196" s="78" t="s">
        <v>5705</v>
      </c>
      <c r="F196" s="79">
        <v>-3430249.12</v>
      </c>
      <c r="G196" s="79">
        <v>-4045952.98</v>
      </c>
      <c r="H196" s="79">
        <v>0</v>
      </c>
      <c r="I196" s="79">
        <v>-85648</v>
      </c>
      <c r="J196" s="79">
        <v>0</v>
      </c>
    </row>
    <row r="197" spans="1:10" x14ac:dyDescent="0.3">
      <c r="A197" s="78" t="str">
        <f t="shared" si="6"/>
        <v>450</v>
      </c>
      <c r="B197" s="78" t="str">
        <f t="shared" ref="B197:B260" si="7">_xlfn.CONCAT(MID($C197,2,3),".",MID($C197,5,1))</f>
        <v>450.0</v>
      </c>
      <c r="C197" s="169" t="s">
        <v>5706</v>
      </c>
      <c r="D197" s="78" t="s">
        <v>5707</v>
      </c>
      <c r="F197" s="79">
        <v>0</v>
      </c>
      <c r="G197" s="79">
        <v>0</v>
      </c>
      <c r="H197" s="79">
        <v>0</v>
      </c>
      <c r="I197" s="79">
        <v>0</v>
      </c>
      <c r="J197" s="79">
        <v>0</v>
      </c>
    </row>
    <row r="198" spans="1:10" x14ac:dyDescent="0.3">
      <c r="A198" s="78" t="str">
        <f t="shared" si="6"/>
        <v>451</v>
      </c>
      <c r="B198" s="78" t="str">
        <f t="shared" si="7"/>
        <v>451.0</v>
      </c>
      <c r="C198" s="169" t="s">
        <v>5708</v>
      </c>
      <c r="D198" s="78" t="s">
        <v>5208</v>
      </c>
      <c r="F198" s="79">
        <v>25793047.109999999</v>
      </c>
      <c r="G198" s="79">
        <v>21790695.75</v>
      </c>
      <c r="H198" s="79">
        <v>22795204.059999999</v>
      </c>
      <c r="I198" s="79">
        <v>19446659.120000001</v>
      </c>
      <c r="J198" s="79">
        <v>19810653.82</v>
      </c>
    </row>
    <row r="199" spans="1:10" x14ac:dyDescent="0.3">
      <c r="A199" s="78" t="str">
        <f t="shared" si="6"/>
        <v>453</v>
      </c>
      <c r="B199" s="78" t="str">
        <f t="shared" si="7"/>
        <v>453.0</v>
      </c>
      <c r="C199" s="169" t="s">
        <v>5709</v>
      </c>
      <c r="D199" s="78" t="s">
        <v>5710</v>
      </c>
      <c r="F199" s="79">
        <v>0</v>
      </c>
      <c r="G199" s="79">
        <v>0</v>
      </c>
      <c r="H199" s="79">
        <v>0</v>
      </c>
      <c r="I199" s="79">
        <v>0</v>
      </c>
      <c r="J199" s="79">
        <v>0</v>
      </c>
    </row>
    <row r="200" spans="1:10" x14ac:dyDescent="0.3">
      <c r="A200" s="78" t="str">
        <f t="shared" si="6"/>
        <v>454</v>
      </c>
      <c r="B200" s="78" t="str">
        <f t="shared" si="7"/>
        <v>454.0</v>
      </c>
      <c r="C200" s="169" t="s">
        <v>5711</v>
      </c>
      <c r="D200" s="78" t="s">
        <v>5209</v>
      </c>
      <c r="F200" s="79">
        <v>12935174.85</v>
      </c>
      <c r="G200" s="79">
        <v>9257324.9299999997</v>
      </c>
      <c r="H200" s="79">
        <v>9499811.1199999992</v>
      </c>
      <c r="I200" s="79">
        <v>9977835.5399999991</v>
      </c>
      <c r="J200" s="79">
        <v>10162638.07</v>
      </c>
    </row>
    <row r="201" spans="1:10" x14ac:dyDescent="0.3">
      <c r="A201" s="78" t="str">
        <f t="shared" si="6"/>
        <v>455</v>
      </c>
      <c r="B201" s="78" t="str">
        <f t="shared" si="7"/>
        <v>455.0</v>
      </c>
      <c r="C201" s="169" t="s">
        <v>5712</v>
      </c>
      <c r="D201" s="78" t="s">
        <v>5210</v>
      </c>
      <c r="F201" s="79">
        <v>3613451.89</v>
      </c>
      <c r="G201" s="79">
        <v>3899238.74</v>
      </c>
      <c r="H201" s="79">
        <v>3295015.69</v>
      </c>
      <c r="I201" s="79">
        <v>3894254.81</v>
      </c>
      <c r="J201" s="79">
        <v>4171648.5399999991</v>
      </c>
    </row>
    <row r="202" spans="1:10" x14ac:dyDescent="0.3">
      <c r="A202" s="78" t="str">
        <f t="shared" si="6"/>
        <v>456</v>
      </c>
      <c r="B202" s="78" t="str">
        <f t="shared" si="7"/>
        <v>456.0</v>
      </c>
      <c r="C202" s="169" t="s">
        <v>5713</v>
      </c>
      <c r="D202" s="78" t="s">
        <v>5211</v>
      </c>
      <c r="F202" s="90">
        <v>1853017.12</v>
      </c>
      <c r="G202" s="79">
        <v>15339363.6</v>
      </c>
      <c r="H202" s="79">
        <v>5449723.1399999997</v>
      </c>
      <c r="I202" s="79">
        <v>22407677.380000003</v>
      </c>
      <c r="J202" s="79">
        <v>3992464.1599999978</v>
      </c>
    </row>
    <row r="203" spans="1:10" x14ac:dyDescent="0.3">
      <c r="A203" s="78" t="str">
        <f t="shared" si="6"/>
        <v>456</v>
      </c>
      <c r="B203" s="78" t="str">
        <f t="shared" si="7"/>
        <v>456.1</v>
      </c>
      <c r="C203" s="169" t="s">
        <v>5714</v>
      </c>
      <c r="D203" s="78" t="s">
        <v>5715</v>
      </c>
      <c r="F203" s="90">
        <v>10267173.210000001</v>
      </c>
      <c r="G203" s="79">
        <v>8883433.5</v>
      </c>
      <c r="H203" s="79">
        <v>9458484.1199999992</v>
      </c>
      <c r="I203" s="79">
        <v>12405496.749999998</v>
      </c>
      <c r="J203" s="79">
        <v>9336013.6899999995</v>
      </c>
    </row>
    <row r="204" spans="1:10" x14ac:dyDescent="0.3">
      <c r="A204" s="78" t="str">
        <f t="shared" si="6"/>
        <v>457</v>
      </c>
      <c r="B204" s="78" t="str">
        <f t="shared" si="7"/>
        <v>457.1</v>
      </c>
      <c r="C204" s="169" t="s">
        <v>5716</v>
      </c>
      <c r="D204" s="78" t="s">
        <v>5717</v>
      </c>
      <c r="F204" s="79">
        <v>0</v>
      </c>
      <c r="G204" s="79">
        <v>0</v>
      </c>
      <c r="H204" s="79">
        <v>0</v>
      </c>
      <c r="I204" s="79">
        <v>0</v>
      </c>
      <c r="J204" s="79">
        <v>0</v>
      </c>
    </row>
    <row r="205" spans="1:10" x14ac:dyDescent="0.3">
      <c r="A205" s="78" t="str">
        <f t="shared" si="6"/>
        <v>457</v>
      </c>
      <c r="B205" s="78" t="str">
        <f t="shared" si="7"/>
        <v>457.2</v>
      </c>
      <c r="C205" s="169" t="s">
        <v>5718</v>
      </c>
      <c r="D205" s="78" t="s">
        <v>5719</v>
      </c>
      <c r="F205" s="79">
        <v>0</v>
      </c>
      <c r="G205" s="79">
        <v>0</v>
      </c>
      <c r="H205" s="79">
        <v>0</v>
      </c>
      <c r="I205" s="79">
        <v>0</v>
      </c>
      <c r="J205" s="79">
        <v>0</v>
      </c>
    </row>
    <row r="206" spans="1:10" x14ac:dyDescent="0.3">
      <c r="A206" s="78" t="str">
        <f t="shared" si="6"/>
        <v>458</v>
      </c>
      <c r="B206" s="78" t="str">
        <f t="shared" si="7"/>
        <v>458.1</v>
      </c>
      <c r="C206" s="169" t="s">
        <v>5720</v>
      </c>
      <c r="D206" s="78" t="s">
        <v>5721</v>
      </c>
      <c r="F206" s="79">
        <v>0</v>
      </c>
      <c r="G206" s="79">
        <v>0</v>
      </c>
      <c r="H206" s="79">
        <v>0</v>
      </c>
      <c r="I206" s="79">
        <v>0</v>
      </c>
      <c r="J206" s="79">
        <v>0</v>
      </c>
    </row>
    <row r="207" spans="1:10" x14ac:dyDescent="0.3">
      <c r="A207" s="78" t="str">
        <f t="shared" si="6"/>
        <v>480</v>
      </c>
      <c r="B207" s="78" t="str">
        <f t="shared" si="7"/>
        <v>480.0</v>
      </c>
      <c r="C207" s="169" t="s">
        <v>5722</v>
      </c>
      <c r="D207" s="78" t="s">
        <v>5723</v>
      </c>
      <c r="F207" s="79">
        <v>0</v>
      </c>
      <c r="G207" s="79">
        <v>0</v>
      </c>
      <c r="H207" s="79">
        <v>0</v>
      </c>
      <c r="I207" s="79">
        <v>0</v>
      </c>
      <c r="J207" s="79">
        <v>0</v>
      </c>
    </row>
    <row r="208" spans="1:10" x14ac:dyDescent="0.3">
      <c r="A208" s="78" t="str">
        <f t="shared" si="6"/>
        <v>481</v>
      </c>
      <c r="B208" s="78" t="str">
        <f t="shared" si="7"/>
        <v>481.0</v>
      </c>
      <c r="C208" s="169" t="s">
        <v>5724</v>
      </c>
      <c r="D208" s="78" t="s">
        <v>5725</v>
      </c>
      <c r="F208" s="79">
        <v>0</v>
      </c>
      <c r="G208" s="79">
        <v>0</v>
      </c>
      <c r="H208" s="79">
        <v>0</v>
      </c>
      <c r="I208" s="79">
        <v>0</v>
      </c>
      <c r="J208" s="79">
        <v>0</v>
      </c>
    </row>
    <row r="209" spans="1:10" x14ac:dyDescent="0.3">
      <c r="A209" s="78" t="str">
        <f t="shared" si="6"/>
        <v>482</v>
      </c>
      <c r="B209" s="78" t="str">
        <f t="shared" si="7"/>
        <v>482.0</v>
      </c>
      <c r="C209" s="169" t="s">
        <v>5726</v>
      </c>
      <c r="D209" s="78" t="s">
        <v>5727</v>
      </c>
      <c r="F209" s="79">
        <v>0</v>
      </c>
      <c r="G209" s="79">
        <v>0</v>
      </c>
      <c r="H209" s="79">
        <v>0</v>
      </c>
      <c r="I209" s="79">
        <v>0</v>
      </c>
      <c r="J209" s="79">
        <v>0</v>
      </c>
    </row>
    <row r="210" spans="1:10" x14ac:dyDescent="0.3">
      <c r="A210" s="78" t="str">
        <f t="shared" si="6"/>
        <v>483</v>
      </c>
      <c r="B210" s="78" t="str">
        <f t="shared" si="7"/>
        <v>483.0</v>
      </c>
      <c r="C210" s="169" t="s">
        <v>5728</v>
      </c>
      <c r="D210" s="78" t="s">
        <v>5729</v>
      </c>
      <c r="F210" s="79">
        <v>0</v>
      </c>
      <c r="G210" s="79">
        <v>0</v>
      </c>
      <c r="H210" s="79">
        <v>0</v>
      </c>
      <c r="I210" s="79">
        <v>0</v>
      </c>
      <c r="J210" s="79">
        <v>0</v>
      </c>
    </row>
    <row r="211" spans="1:10" x14ac:dyDescent="0.3">
      <c r="A211" s="78" t="str">
        <f t="shared" si="6"/>
        <v>484</v>
      </c>
      <c r="B211" s="78" t="str">
        <f t="shared" si="7"/>
        <v>484.0</v>
      </c>
      <c r="C211" s="169" t="s">
        <v>5730</v>
      </c>
      <c r="D211" s="78" t="s">
        <v>5731</v>
      </c>
      <c r="F211" s="79">
        <v>0</v>
      </c>
      <c r="G211" s="79">
        <v>0</v>
      </c>
      <c r="H211" s="79">
        <v>0</v>
      </c>
      <c r="I211" s="79">
        <v>0</v>
      </c>
      <c r="J211" s="79">
        <v>0</v>
      </c>
    </row>
    <row r="212" spans="1:10" x14ac:dyDescent="0.3">
      <c r="A212" s="78" t="str">
        <f t="shared" si="6"/>
        <v>485</v>
      </c>
      <c r="B212" s="78" t="str">
        <f t="shared" si="7"/>
        <v>485.0</v>
      </c>
      <c r="C212" s="169" t="s">
        <v>5732</v>
      </c>
      <c r="D212" s="78" t="s">
        <v>5733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</row>
    <row r="213" spans="1:10" x14ac:dyDescent="0.3">
      <c r="A213" s="78" t="str">
        <f t="shared" si="6"/>
        <v>487</v>
      </c>
      <c r="B213" s="78" t="str">
        <f t="shared" si="7"/>
        <v>487.0</v>
      </c>
      <c r="C213" s="169" t="s">
        <v>5734</v>
      </c>
      <c r="D213" s="78" t="s">
        <v>5735</v>
      </c>
      <c r="F213" s="79">
        <v>0</v>
      </c>
      <c r="G213" s="79">
        <v>0</v>
      </c>
      <c r="H213" s="79">
        <v>0</v>
      </c>
      <c r="I213" s="79">
        <v>0</v>
      </c>
      <c r="J213" s="79">
        <v>0</v>
      </c>
    </row>
    <row r="214" spans="1:10" x14ac:dyDescent="0.3">
      <c r="A214" s="78" t="str">
        <f t="shared" si="6"/>
        <v>488</v>
      </c>
      <c r="B214" s="78" t="str">
        <f t="shared" si="7"/>
        <v>488.0</v>
      </c>
      <c r="C214" s="169" t="s">
        <v>5736</v>
      </c>
      <c r="D214" s="78" t="s">
        <v>5737</v>
      </c>
      <c r="F214" s="79">
        <v>0</v>
      </c>
      <c r="G214" s="79">
        <v>0</v>
      </c>
      <c r="H214" s="79">
        <v>0</v>
      </c>
      <c r="I214" s="79">
        <v>0</v>
      </c>
      <c r="J214" s="79">
        <v>0</v>
      </c>
    </row>
    <row r="215" spans="1:10" x14ac:dyDescent="0.3">
      <c r="A215" s="78" t="str">
        <f>MID(C215,2,3)</f>
        <v>489</v>
      </c>
      <c r="B215" s="78" t="str">
        <f t="shared" si="7"/>
        <v>489.1</v>
      </c>
      <c r="C215" s="169" t="s">
        <v>5738</v>
      </c>
      <c r="D215" s="78" t="s">
        <v>5739</v>
      </c>
      <c r="F215" s="79">
        <v>0</v>
      </c>
      <c r="G215" s="79">
        <v>0</v>
      </c>
      <c r="H215" s="79">
        <v>0</v>
      </c>
      <c r="I215" s="79">
        <v>0</v>
      </c>
      <c r="J215" s="79">
        <v>0</v>
      </c>
    </row>
    <row r="216" spans="1:10" x14ac:dyDescent="0.3">
      <c r="A216" s="78" t="str">
        <f t="shared" ref="A216:A279" si="8">MID(C216,2,3)</f>
        <v>489</v>
      </c>
      <c r="B216" s="78" t="str">
        <f t="shared" si="7"/>
        <v>489.2</v>
      </c>
      <c r="C216" s="169" t="s">
        <v>5740</v>
      </c>
      <c r="D216" s="78" t="s">
        <v>5741</v>
      </c>
      <c r="F216" s="79">
        <v>0</v>
      </c>
      <c r="G216" s="79">
        <v>0</v>
      </c>
      <c r="H216" s="79">
        <v>0</v>
      </c>
      <c r="I216" s="79">
        <v>0</v>
      </c>
      <c r="J216" s="79">
        <v>0</v>
      </c>
    </row>
    <row r="217" spans="1:10" x14ac:dyDescent="0.3">
      <c r="A217" s="78" t="str">
        <f t="shared" si="8"/>
        <v>489</v>
      </c>
      <c r="B217" s="78" t="str">
        <f t="shared" si="7"/>
        <v>489.3</v>
      </c>
      <c r="C217" s="169" t="s">
        <v>5742</v>
      </c>
      <c r="D217" s="78" t="s">
        <v>5743</v>
      </c>
      <c r="F217" s="79">
        <v>0</v>
      </c>
      <c r="G217" s="79">
        <v>0</v>
      </c>
      <c r="H217" s="79">
        <v>0</v>
      </c>
      <c r="I217" s="79">
        <v>0</v>
      </c>
      <c r="J217" s="79">
        <v>0</v>
      </c>
    </row>
    <row r="218" spans="1:10" x14ac:dyDescent="0.3">
      <c r="A218" s="78" t="str">
        <f t="shared" si="8"/>
        <v>489</v>
      </c>
      <c r="B218" s="78" t="str">
        <f t="shared" si="7"/>
        <v>489.4</v>
      </c>
      <c r="C218" s="169" t="s">
        <v>5744</v>
      </c>
      <c r="D218" s="78" t="s">
        <v>5745</v>
      </c>
      <c r="F218" s="79">
        <v>0</v>
      </c>
      <c r="G218" s="79">
        <v>0</v>
      </c>
      <c r="H218" s="79">
        <v>0</v>
      </c>
      <c r="I218" s="79">
        <v>0</v>
      </c>
      <c r="J218" s="79">
        <v>0</v>
      </c>
    </row>
    <row r="219" spans="1:10" x14ac:dyDescent="0.3">
      <c r="A219" s="78" t="str">
        <f t="shared" si="8"/>
        <v>490</v>
      </c>
      <c r="B219" s="78" t="str">
        <f t="shared" si="7"/>
        <v>490.0</v>
      </c>
      <c r="C219" s="169" t="s">
        <v>5746</v>
      </c>
      <c r="D219" s="78" t="s">
        <v>5747</v>
      </c>
      <c r="F219" s="79">
        <v>0</v>
      </c>
      <c r="G219" s="79">
        <v>0</v>
      </c>
      <c r="H219" s="79">
        <v>0</v>
      </c>
      <c r="I219" s="79">
        <v>0</v>
      </c>
      <c r="J219" s="79">
        <v>0</v>
      </c>
    </row>
    <row r="220" spans="1:10" x14ac:dyDescent="0.3">
      <c r="A220" s="78" t="str">
        <f t="shared" si="8"/>
        <v>491</v>
      </c>
      <c r="B220" s="78" t="str">
        <f t="shared" si="7"/>
        <v>491.0</v>
      </c>
      <c r="C220" s="169" t="s">
        <v>5748</v>
      </c>
      <c r="D220" s="78" t="s">
        <v>5749</v>
      </c>
      <c r="F220" s="79">
        <v>0</v>
      </c>
      <c r="G220" s="79">
        <v>0</v>
      </c>
      <c r="H220" s="79">
        <v>0</v>
      </c>
      <c r="I220" s="79">
        <v>0</v>
      </c>
      <c r="J220" s="79">
        <v>0</v>
      </c>
    </row>
    <row r="221" spans="1:10" x14ac:dyDescent="0.3">
      <c r="A221" s="78" t="str">
        <f t="shared" si="8"/>
        <v>492</v>
      </c>
      <c r="B221" s="78" t="str">
        <f t="shared" si="7"/>
        <v>492.0</v>
      </c>
      <c r="C221" s="169" t="s">
        <v>5750</v>
      </c>
      <c r="D221" s="78" t="s">
        <v>5751</v>
      </c>
      <c r="F221" s="79">
        <v>0</v>
      </c>
      <c r="G221" s="79">
        <v>0</v>
      </c>
      <c r="H221" s="79">
        <v>0</v>
      </c>
      <c r="I221" s="79">
        <v>0</v>
      </c>
      <c r="J221" s="79">
        <v>0</v>
      </c>
    </row>
    <row r="222" spans="1:10" x14ac:dyDescent="0.3">
      <c r="A222" s="78" t="str">
        <f t="shared" si="8"/>
        <v>493</v>
      </c>
      <c r="B222" s="78" t="str">
        <f t="shared" si="7"/>
        <v>493.0</v>
      </c>
      <c r="C222" s="169" t="s">
        <v>5752</v>
      </c>
      <c r="D222" s="78" t="s">
        <v>5753</v>
      </c>
      <c r="F222" s="79">
        <v>0</v>
      </c>
      <c r="G222" s="79">
        <v>0</v>
      </c>
      <c r="H222" s="79">
        <v>0</v>
      </c>
      <c r="I222" s="79">
        <v>0</v>
      </c>
      <c r="J222" s="79">
        <v>0</v>
      </c>
    </row>
    <row r="223" spans="1:10" x14ac:dyDescent="0.3">
      <c r="A223" s="78" t="str">
        <f t="shared" si="8"/>
        <v>494</v>
      </c>
      <c r="B223" s="78" t="str">
        <f t="shared" si="7"/>
        <v>494.0</v>
      </c>
      <c r="C223" s="169" t="s">
        <v>5754</v>
      </c>
      <c r="D223" s="78" t="s">
        <v>5755</v>
      </c>
      <c r="F223" s="79">
        <v>0</v>
      </c>
      <c r="G223" s="79">
        <v>0</v>
      </c>
      <c r="H223" s="79">
        <v>0</v>
      </c>
      <c r="I223" s="79">
        <v>0</v>
      </c>
      <c r="J223" s="79">
        <v>0</v>
      </c>
    </row>
    <row r="224" spans="1:10" x14ac:dyDescent="0.3">
      <c r="A224" s="78" t="str">
        <f t="shared" si="8"/>
        <v>495</v>
      </c>
      <c r="B224" s="78" t="str">
        <f t="shared" si="7"/>
        <v>495.0</v>
      </c>
      <c r="C224" s="169" t="s">
        <v>5756</v>
      </c>
      <c r="D224" s="78" t="s">
        <v>5757</v>
      </c>
      <c r="F224" s="79">
        <v>0</v>
      </c>
      <c r="G224" s="79">
        <v>0</v>
      </c>
      <c r="H224" s="79">
        <v>0</v>
      </c>
      <c r="I224" s="79">
        <v>0</v>
      </c>
      <c r="J224" s="79">
        <v>0</v>
      </c>
    </row>
    <row r="225" spans="1:10" x14ac:dyDescent="0.3">
      <c r="A225" s="78" t="str">
        <f t="shared" si="8"/>
        <v>496</v>
      </c>
      <c r="B225" s="78" t="str">
        <f t="shared" si="7"/>
        <v>496.0</v>
      </c>
      <c r="C225" s="169" t="s">
        <v>5758</v>
      </c>
      <c r="D225" s="78" t="s">
        <v>5759</v>
      </c>
      <c r="F225" s="79">
        <v>0</v>
      </c>
      <c r="G225" s="79">
        <v>0</v>
      </c>
      <c r="H225" s="79">
        <v>0</v>
      </c>
      <c r="I225" s="79">
        <v>0</v>
      </c>
      <c r="J225" s="79">
        <v>0</v>
      </c>
    </row>
    <row r="226" spans="1:10" x14ac:dyDescent="0.3">
      <c r="A226" s="78" t="str">
        <f t="shared" si="8"/>
        <v>500</v>
      </c>
      <c r="B226" s="78" t="str">
        <f t="shared" si="7"/>
        <v>500.0</v>
      </c>
      <c r="C226" s="173" t="s">
        <v>5760</v>
      </c>
      <c r="D226" s="78" t="s">
        <v>5761</v>
      </c>
      <c r="F226" s="79">
        <v>3528036.19</v>
      </c>
      <c r="G226" s="79">
        <v>3479936.47</v>
      </c>
      <c r="H226" s="79">
        <v>4478305.8</v>
      </c>
      <c r="I226" s="79">
        <v>5685260.3499999996</v>
      </c>
      <c r="J226" s="79">
        <v>5482487.0500000007</v>
      </c>
    </row>
    <row r="227" spans="1:10" x14ac:dyDescent="0.3">
      <c r="A227" s="78" t="str">
        <f t="shared" si="8"/>
        <v>501</v>
      </c>
      <c r="B227" s="78" t="str">
        <f t="shared" si="7"/>
        <v>501.0</v>
      </c>
      <c r="C227" s="173" t="s">
        <v>5762</v>
      </c>
      <c r="D227" s="78" t="s">
        <v>5215</v>
      </c>
      <c r="F227" s="79">
        <v>160434419.94</v>
      </c>
      <c r="G227" s="79">
        <v>116980335.29000001</v>
      </c>
      <c r="H227" s="79">
        <v>149998708.24000001</v>
      </c>
      <c r="I227" s="79">
        <v>120472053.71000001</v>
      </c>
      <c r="J227" s="79">
        <v>61965609.150000006</v>
      </c>
    </row>
    <row r="228" spans="1:10" x14ac:dyDescent="0.3">
      <c r="A228" s="78" t="str">
        <f t="shared" si="8"/>
        <v>502</v>
      </c>
      <c r="B228" s="78" t="str">
        <f t="shared" si="7"/>
        <v>502.0</v>
      </c>
      <c r="C228" s="173" t="s">
        <v>5763</v>
      </c>
      <c r="D228" s="78" t="s">
        <v>5216</v>
      </c>
      <c r="F228" s="79">
        <v>10800289.75</v>
      </c>
      <c r="G228" s="79">
        <v>8703263.5800000001</v>
      </c>
      <c r="H228" s="79">
        <v>8802247.5399999991</v>
      </c>
      <c r="I228" s="79">
        <v>10014169.289999999</v>
      </c>
      <c r="J228" s="79">
        <v>8261649.4400000013</v>
      </c>
    </row>
    <row r="229" spans="1:10" x14ac:dyDescent="0.3">
      <c r="A229" s="78" t="str">
        <f t="shared" si="8"/>
        <v>503</v>
      </c>
      <c r="B229" s="78" t="str">
        <f t="shared" si="7"/>
        <v>503.0</v>
      </c>
      <c r="C229" s="173" t="s">
        <v>5764</v>
      </c>
      <c r="D229" s="78" t="s">
        <v>5765</v>
      </c>
      <c r="F229" s="79">
        <v>0</v>
      </c>
      <c r="G229" s="79">
        <v>0</v>
      </c>
      <c r="H229" s="79">
        <v>0</v>
      </c>
      <c r="I229" s="79">
        <v>0</v>
      </c>
      <c r="J229" s="79">
        <v>0</v>
      </c>
    </row>
    <row r="230" spans="1:10" x14ac:dyDescent="0.3">
      <c r="A230" s="78" t="str">
        <f t="shared" si="8"/>
        <v>504</v>
      </c>
      <c r="B230" s="78" t="str">
        <f t="shared" si="7"/>
        <v>504.0</v>
      </c>
      <c r="C230" s="173" t="s">
        <v>5766</v>
      </c>
      <c r="D230" s="78" t="s">
        <v>5767</v>
      </c>
      <c r="F230" s="79">
        <v>0</v>
      </c>
      <c r="G230" s="79">
        <v>0</v>
      </c>
      <c r="H230" s="79">
        <v>0</v>
      </c>
      <c r="I230" s="79">
        <v>0</v>
      </c>
      <c r="J230" s="79">
        <v>0</v>
      </c>
    </row>
    <row r="231" spans="1:10" x14ac:dyDescent="0.3">
      <c r="A231" s="78" t="str">
        <f t="shared" si="8"/>
        <v>505</v>
      </c>
      <c r="B231" s="78" t="str">
        <f t="shared" si="7"/>
        <v>505.0</v>
      </c>
      <c r="C231" s="173" t="s">
        <v>5768</v>
      </c>
      <c r="D231" s="78" t="s">
        <v>5217</v>
      </c>
      <c r="F231" s="79">
        <v>3019313.86</v>
      </c>
      <c r="G231" s="79">
        <v>2796412.94</v>
      </c>
      <c r="H231" s="79">
        <v>2493691.56</v>
      </c>
      <c r="I231" s="79">
        <v>2707576.24</v>
      </c>
      <c r="J231" s="79">
        <v>2652591.65</v>
      </c>
    </row>
    <row r="232" spans="1:10" x14ac:dyDescent="0.3">
      <c r="A232" s="78" t="str">
        <f t="shared" si="8"/>
        <v>506</v>
      </c>
      <c r="B232" s="78" t="str">
        <f t="shared" si="7"/>
        <v>506.0</v>
      </c>
      <c r="C232" s="173" t="s">
        <v>5769</v>
      </c>
      <c r="D232" s="78" t="s">
        <v>5218</v>
      </c>
      <c r="F232" s="79">
        <v>8991225.25</v>
      </c>
      <c r="G232" s="79">
        <v>3889403.61</v>
      </c>
      <c r="H232" s="79">
        <v>7145242.8600000003</v>
      </c>
      <c r="I232" s="79">
        <v>3392928.1899999995</v>
      </c>
      <c r="J232" s="79">
        <v>4932159.92</v>
      </c>
    </row>
    <row r="233" spans="1:10" x14ac:dyDescent="0.3">
      <c r="A233" s="78" t="str">
        <f t="shared" si="8"/>
        <v>507</v>
      </c>
      <c r="B233" s="78" t="str">
        <f t="shared" si="7"/>
        <v>507.0</v>
      </c>
      <c r="C233" s="173" t="s">
        <v>5770</v>
      </c>
      <c r="D233" s="78" t="s">
        <v>5771</v>
      </c>
      <c r="F233" s="79">
        <v>0</v>
      </c>
      <c r="G233" s="79">
        <v>0</v>
      </c>
      <c r="H233" s="79">
        <v>0</v>
      </c>
      <c r="I233" s="79">
        <v>3848.15</v>
      </c>
      <c r="J233" s="79">
        <v>26948.12</v>
      </c>
    </row>
    <row r="234" spans="1:10" x14ac:dyDescent="0.3">
      <c r="A234" s="78" t="str">
        <f t="shared" si="8"/>
        <v>509</v>
      </c>
      <c r="B234" s="78" t="str">
        <f t="shared" si="7"/>
        <v>509.0</v>
      </c>
      <c r="C234" s="173" t="s">
        <v>5772</v>
      </c>
      <c r="D234" s="78" t="s">
        <v>5219</v>
      </c>
      <c r="F234" s="79">
        <v>-51</v>
      </c>
      <c r="G234" s="79">
        <v>-19.649999999999999</v>
      </c>
      <c r="H234" s="79">
        <v>-66.599999999999994</v>
      </c>
      <c r="I234" s="79">
        <v>-31.310000000000002</v>
      </c>
      <c r="J234" s="79">
        <v>48084.01</v>
      </c>
    </row>
    <row r="235" spans="1:10" x14ac:dyDescent="0.3">
      <c r="A235" s="78" t="str">
        <f t="shared" si="8"/>
        <v>510</v>
      </c>
      <c r="B235" s="78" t="str">
        <f t="shared" si="7"/>
        <v>510.0</v>
      </c>
      <c r="C235" s="173" t="s">
        <v>5773</v>
      </c>
      <c r="D235" s="78" t="s">
        <v>5774</v>
      </c>
      <c r="F235" s="79">
        <v>325749.61</v>
      </c>
      <c r="G235" s="79">
        <v>45318.93</v>
      </c>
      <c r="H235" s="79">
        <v>21330</v>
      </c>
      <c r="I235" s="79">
        <v>7459.7</v>
      </c>
      <c r="J235" s="79">
        <v>-581.54</v>
      </c>
    </row>
    <row r="236" spans="1:10" x14ac:dyDescent="0.3">
      <c r="A236" s="78" t="str">
        <f t="shared" si="8"/>
        <v>511</v>
      </c>
      <c r="B236" s="78" t="str">
        <f t="shared" si="7"/>
        <v>511.0</v>
      </c>
      <c r="C236" s="173" t="s">
        <v>5775</v>
      </c>
      <c r="D236" s="78" t="s">
        <v>5267</v>
      </c>
      <c r="F236" s="79">
        <v>4589386.8600000003</v>
      </c>
      <c r="G236" s="79">
        <v>3054115.89</v>
      </c>
      <c r="H236" s="79">
        <v>2806056.16</v>
      </c>
      <c r="I236" s="79">
        <v>3642458.06</v>
      </c>
      <c r="J236" s="79">
        <v>4094935.23</v>
      </c>
    </row>
    <row r="237" spans="1:10" x14ac:dyDescent="0.3">
      <c r="A237" s="78" t="str">
        <f t="shared" si="8"/>
        <v>512</v>
      </c>
      <c r="B237" s="78" t="str">
        <f t="shared" si="7"/>
        <v>512.0</v>
      </c>
      <c r="C237" s="173" t="s">
        <v>5776</v>
      </c>
      <c r="D237" s="78" t="s">
        <v>5268</v>
      </c>
      <c r="F237" s="79">
        <v>19299597.91</v>
      </c>
      <c r="G237" s="79">
        <v>28550855.690000001</v>
      </c>
      <c r="H237" s="79">
        <v>24568624.190000001</v>
      </c>
      <c r="I237" s="79">
        <v>11535033.27</v>
      </c>
      <c r="J237" s="79">
        <v>15158011.210000001</v>
      </c>
    </row>
    <row r="238" spans="1:10" x14ac:dyDescent="0.3">
      <c r="A238" s="78" t="str">
        <f t="shared" si="8"/>
        <v>513</v>
      </c>
      <c r="B238" s="78" t="str">
        <f t="shared" si="7"/>
        <v>513.0</v>
      </c>
      <c r="C238" s="173" t="s">
        <v>5777</v>
      </c>
      <c r="D238" s="78" t="s">
        <v>5269</v>
      </c>
      <c r="F238" s="79">
        <v>5796504.0099999998</v>
      </c>
      <c r="G238" s="79">
        <v>6358055.2300000004</v>
      </c>
      <c r="H238" s="79">
        <v>3759249.48</v>
      </c>
      <c r="I238" s="79">
        <v>3323922.6899999995</v>
      </c>
      <c r="J238" s="79">
        <v>2723837.7599999993</v>
      </c>
    </row>
    <row r="239" spans="1:10" x14ac:dyDescent="0.3">
      <c r="A239" s="78" t="str">
        <f t="shared" si="8"/>
        <v>514</v>
      </c>
      <c r="B239" s="78" t="str">
        <f t="shared" si="7"/>
        <v>514.0</v>
      </c>
      <c r="C239" s="173" t="s">
        <v>5778</v>
      </c>
      <c r="D239" s="78" t="s">
        <v>5779</v>
      </c>
      <c r="F239" s="79">
        <v>2489805.41</v>
      </c>
      <c r="G239" s="79">
        <v>2283746.35</v>
      </c>
      <c r="H239" s="79">
        <v>1681611.78</v>
      </c>
      <c r="I239" s="79">
        <v>1920316.32</v>
      </c>
      <c r="J239" s="79">
        <v>2711982.3900000006</v>
      </c>
    </row>
    <row r="240" spans="1:10" x14ac:dyDescent="0.3">
      <c r="A240" s="78" t="str">
        <f t="shared" si="8"/>
        <v>517</v>
      </c>
      <c r="B240" s="78" t="str">
        <f t="shared" si="7"/>
        <v>517.0</v>
      </c>
      <c r="C240" s="169" t="s">
        <v>5780</v>
      </c>
      <c r="D240" s="78" t="s">
        <v>5781</v>
      </c>
      <c r="F240" s="79">
        <v>0</v>
      </c>
      <c r="G240" s="79">
        <v>0</v>
      </c>
      <c r="H240" s="79">
        <v>0</v>
      </c>
      <c r="I240" s="79">
        <v>0</v>
      </c>
      <c r="J240" s="79">
        <v>0</v>
      </c>
    </row>
    <row r="241" spans="1:10" x14ac:dyDescent="0.3">
      <c r="A241" s="78" t="str">
        <f t="shared" si="8"/>
        <v>518</v>
      </c>
      <c r="B241" s="78" t="str">
        <f t="shared" si="7"/>
        <v>518.0</v>
      </c>
      <c r="C241" s="169" t="s">
        <v>5782</v>
      </c>
      <c r="D241" s="78" t="s">
        <v>5783</v>
      </c>
      <c r="F241" s="79">
        <v>0</v>
      </c>
      <c r="G241" s="79">
        <v>0</v>
      </c>
      <c r="H241" s="79">
        <v>0</v>
      </c>
      <c r="I241" s="79">
        <v>0</v>
      </c>
      <c r="J241" s="79">
        <v>0</v>
      </c>
    </row>
    <row r="242" spans="1:10" x14ac:dyDescent="0.3">
      <c r="A242" s="78" t="str">
        <f t="shared" si="8"/>
        <v>519</v>
      </c>
      <c r="B242" s="78" t="str">
        <f t="shared" si="7"/>
        <v>519.0</v>
      </c>
      <c r="C242" s="169" t="s">
        <v>5784</v>
      </c>
      <c r="D242" s="78" t="s">
        <v>5785</v>
      </c>
      <c r="F242" s="79">
        <v>0</v>
      </c>
      <c r="G242" s="79">
        <v>0</v>
      </c>
      <c r="H242" s="79">
        <v>0</v>
      </c>
      <c r="I242" s="79">
        <v>0</v>
      </c>
      <c r="J242" s="79">
        <v>0</v>
      </c>
    </row>
    <row r="243" spans="1:10" x14ac:dyDescent="0.3">
      <c r="A243" s="78" t="str">
        <f t="shared" si="8"/>
        <v>520</v>
      </c>
      <c r="B243" s="78" t="str">
        <f t="shared" si="7"/>
        <v>520.0</v>
      </c>
      <c r="C243" s="169" t="s">
        <v>5786</v>
      </c>
      <c r="D243" s="78" t="s">
        <v>5787</v>
      </c>
      <c r="F243" s="79">
        <v>0</v>
      </c>
      <c r="G243" s="79">
        <v>0</v>
      </c>
      <c r="H243" s="79">
        <v>0</v>
      </c>
      <c r="I243" s="79">
        <v>0</v>
      </c>
      <c r="J243" s="79">
        <v>0</v>
      </c>
    </row>
    <row r="244" spans="1:10" x14ac:dyDescent="0.3">
      <c r="A244" s="78" t="str">
        <f t="shared" si="8"/>
        <v>521</v>
      </c>
      <c r="B244" s="78" t="str">
        <f t="shared" si="7"/>
        <v>521.0</v>
      </c>
      <c r="C244" s="169" t="s">
        <v>5788</v>
      </c>
      <c r="D244" s="78" t="s">
        <v>5789</v>
      </c>
      <c r="F244" s="79">
        <v>0</v>
      </c>
      <c r="G244" s="79">
        <v>0</v>
      </c>
      <c r="H244" s="79">
        <v>0</v>
      </c>
      <c r="I244" s="79">
        <v>0</v>
      </c>
      <c r="J244" s="79">
        <v>0</v>
      </c>
    </row>
    <row r="245" spans="1:10" x14ac:dyDescent="0.3">
      <c r="A245" s="78" t="str">
        <f t="shared" si="8"/>
        <v>522</v>
      </c>
      <c r="B245" s="78" t="str">
        <f t="shared" si="7"/>
        <v>522.0</v>
      </c>
      <c r="C245" s="169" t="s">
        <v>5790</v>
      </c>
      <c r="D245" s="78" t="s">
        <v>5791</v>
      </c>
      <c r="F245" s="79">
        <v>0</v>
      </c>
      <c r="G245" s="79">
        <v>0</v>
      </c>
      <c r="H245" s="79">
        <v>0</v>
      </c>
      <c r="I245" s="79">
        <v>0</v>
      </c>
      <c r="J245" s="79">
        <v>0</v>
      </c>
    </row>
    <row r="246" spans="1:10" x14ac:dyDescent="0.3">
      <c r="A246" s="78" t="str">
        <f t="shared" si="8"/>
        <v>523</v>
      </c>
      <c r="B246" s="78" t="str">
        <f t="shared" si="7"/>
        <v>523.0</v>
      </c>
      <c r="C246" s="169" t="s">
        <v>5792</v>
      </c>
      <c r="D246" s="78" t="s">
        <v>5793</v>
      </c>
      <c r="F246" s="79">
        <v>0</v>
      </c>
      <c r="G246" s="79">
        <v>0</v>
      </c>
      <c r="H246" s="79">
        <v>0</v>
      </c>
      <c r="I246" s="79">
        <v>0</v>
      </c>
      <c r="J246" s="79">
        <v>0</v>
      </c>
    </row>
    <row r="247" spans="1:10" x14ac:dyDescent="0.3">
      <c r="A247" s="78" t="str">
        <f t="shared" si="8"/>
        <v>524</v>
      </c>
      <c r="B247" s="78" t="str">
        <f t="shared" si="7"/>
        <v>524.0</v>
      </c>
      <c r="C247" s="169" t="s">
        <v>5794</v>
      </c>
      <c r="D247" s="78" t="s">
        <v>5795</v>
      </c>
      <c r="F247" s="79">
        <v>0</v>
      </c>
      <c r="G247" s="79">
        <v>0</v>
      </c>
      <c r="H247" s="79">
        <v>0</v>
      </c>
      <c r="I247" s="79">
        <v>0</v>
      </c>
      <c r="J247" s="79">
        <v>0</v>
      </c>
    </row>
    <row r="248" spans="1:10" x14ac:dyDescent="0.3">
      <c r="A248" s="78" t="str">
        <f t="shared" si="8"/>
        <v>525</v>
      </c>
      <c r="B248" s="78" t="str">
        <f t="shared" si="7"/>
        <v>525.0</v>
      </c>
      <c r="C248" s="169" t="s">
        <v>5796</v>
      </c>
      <c r="D248" s="78" t="s">
        <v>5797</v>
      </c>
      <c r="F248" s="79">
        <v>0</v>
      </c>
      <c r="G248" s="79">
        <v>0</v>
      </c>
      <c r="H248" s="79">
        <v>0</v>
      </c>
      <c r="I248" s="79">
        <v>0</v>
      </c>
      <c r="J248" s="79">
        <v>0</v>
      </c>
    </row>
    <row r="249" spans="1:10" x14ac:dyDescent="0.3">
      <c r="A249" s="78" t="str">
        <f t="shared" si="8"/>
        <v>528</v>
      </c>
      <c r="B249" s="78" t="str">
        <f t="shared" si="7"/>
        <v>528.0</v>
      </c>
      <c r="C249" s="169" t="s">
        <v>5798</v>
      </c>
      <c r="D249" s="78" t="s">
        <v>5799</v>
      </c>
      <c r="F249" s="79">
        <v>0</v>
      </c>
      <c r="G249" s="79">
        <v>0</v>
      </c>
      <c r="H249" s="79">
        <v>0</v>
      </c>
      <c r="I249" s="79">
        <v>0</v>
      </c>
      <c r="J249" s="79">
        <v>0</v>
      </c>
    </row>
    <row r="250" spans="1:10" x14ac:dyDescent="0.3">
      <c r="A250" s="78" t="str">
        <f t="shared" si="8"/>
        <v>529</v>
      </c>
      <c r="B250" s="78" t="str">
        <f t="shared" si="7"/>
        <v>529.0</v>
      </c>
      <c r="C250" s="169" t="s">
        <v>5800</v>
      </c>
      <c r="D250" s="78" t="s">
        <v>5801</v>
      </c>
      <c r="F250" s="79">
        <v>0</v>
      </c>
      <c r="G250" s="79">
        <v>0</v>
      </c>
      <c r="H250" s="79">
        <v>0</v>
      </c>
      <c r="I250" s="79">
        <v>0</v>
      </c>
      <c r="J250" s="79">
        <v>0</v>
      </c>
    </row>
    <row r="251" spans="1:10" x14ac:dyDescent="0.3">
      <c r="A251" s="78" t="str">
        <f t="shared" si="8"/>
        <v>530</v>
      </c>
      <c r="B251" s="78" t="str">
        <f t="shared" si="7"/>
        <v>530.0</v>
      </c>
      <c r="C251" s="169" t="s">
        <v>5802</v>
      </c>
      <c r="D251" s="78" t="s">
        <v>5803</v>
      </c>
      <c r="F251" s="79">
        <v>0</v>
      </c>
      <c r="G251" s="79">
        <v>0</v>
      </c>
      <c r="H251" s="79">
        <v>0</v>
      </c>
      <c r="I251" s="79">
        <v>0</v>
      </c>
      <c r="J251" s="79">
        <v>0</v>
      </c>
    </row>
    <row r="252" spans="1:10" x14ac:dyDescent="0.3">
      <c r="A252" s="78" t="str">
        <f t="shared" si="8"/>
        <v>531</v>
      </c>
      <c r="B252" s="78" t="str">
        <f t="shared" si="7"/>
        <v>531.0</v>
      </c>
      <c r="C252" s="169" t="s">
        <v>5804</v>
      </c>
      <c r="D252" s="78" t="s">
        <v>5805</v>
      </c>
      <c r="F252" s="79">
        <v>0</v>
      </c>
      <c r="G252" s="79">
        <v>0</v>
      </c>
      <c r="H252" s="79">
        <v>0</v>
      </c>
      <c r="I252" s="79">
        <v>0</v>
      </c>
      <c r="J252" s="79">
        <v>0</v>
      </c>
    </row>
    <row r="253" spans="1:10" x14ac:dyDescent="0.3">
      <c r="A253" s="78" t="str">
        <f t="shared" si="8"/>
        <v>532</v>
      </c>
      <c r="B253" s="78" t="str">
        <f t="shared" si="7"/>
        <v>532.0</v>
      </c>
      <c r="C253" s="169" t="s">
        <v>5806</v>
      </c>
      <c r="D253" s="78" t="s">
        <v>5807</v>
      </c>
      <c r="F253" s="79">
        <v>0</v>
      </c>
      <c r="G253" s="79">
        <v>0</v>
      </c>
      <c r="H253" s="79">
        <v>0</v>
      </c>
      <c r="I253" s="79">
        <v>0</v>
      </c>
      <c r="J253" s="79">
        <v>0</v>
      </c>
    </row>
    <row r="254" spans="1:10" x14ac:dyDescent="0.3">
      <c r="A254" s="78" t="str">
        <f t="shared" si="8"/>
        <v>535</v>
      </c>
      <c r="B254" s="78" t="str">
        <f t="shared" si="7"/>
        <v>535.0</v>
      </c>
      <c r="C254" s="169" t="s">
        <v>5808</v>
      </c>
      <c r="D254" s="78" t="s">
        <v>5809</v>
      </c>
      <c r="F254" s="79">
        <v>0</v>
      </c>
      <c r="G254" s="79">
        <v>0</v>
      </c>
      <c r="H254" s="79">
        <v>0</v>
      </c>
      <c r="I254" s="79">
        <v>0</v>
      </c>
      <c r="J254" s="79">
        <v>0</v>
      </c>
    </row>
    <row r="255" spans="1:10" x14ac:dyDescent="0.3">
      <c r="A255" s="78" t="str">
        <f t="shared" si="8"/>
        <v>536</v>
      </c>
      <c r="B255" s="78" t="str">
        <f t="shared" si="7"/>
        <v>536.0</v>
      </c>
      <c r="C255" s="169" t="s">
        <v>5810</v>
      </c>
      <c r="D255" s="78" t="s">
        <v>5811</v>
      </c>
      <c r="F255" s="79">
        <v>0</v>
      </c>
      <c r="G255" s="79">
        <v>0</v>
      </c>
      <c r="H255" s="79">
        <v>0</v>
      </c>
      <c r="I255" s="79">
        <v>0</v>
      </c>
      <c r="J255" s="79">
        <v>0</v>
      </c>
    </row>
    <row r="256" spans="1:10" x14ac:dyDescent="0.3">
      <c r="A256" s="78" t="str">
        <f t="shared" si="8"/>
        <v>537</v>
      </c>
      <c r="B256" s="78" t="str">
        <f t="shared" si="7"/>
        <v>537.0</v>
      </c>
      <c r="C256" s="169" t="s">
        <v>5812</v>
      </c>
      <c r="D256" s="78" t="s">
        <v>5813</v>
      </c>
      <c r="F256" s="79">
        <v>0</v>
      </c>
      <c r="G256" s="79">
        <v>0</v>
      </c>
      <c r="H256" s="79">
        <v>0</v>
      </c>
      <c r="I256" s="79">
        <v>0</v>
      </c>
      <c r="J256" s="79">
        <v>0</v>
      </c>
    </row>
    <row r="257" spans="1:10" x14ac:dyDescent="0.3">
      <c r="A257" s="78" t="str">
        <f t="shared" si="8"/>
        <v>538</v>
      </c>
      <c r="B257" s="78" t="str">
        <f t="shared" si="7"/>
        <v>538.0</v>
      </c>
      <c r="C257" s="169" t="s">
        <v>5814</v>
      </c>
      <c r="D257" s="78" t="s">
        <v>5815</v>
      </c>
      <c r="F257" s="79">
        <v>0</v>
      </c>
      <c r="G257" s="79">
        <v>0</v>
      </c>
      <c r="H257" s="79">
        <v>0</v>
      </c>
      <c r="I257" s="79">
        <v>0</v>
      </c>
      <c r="J257" s="79">
        <v>0</v>
      </c>
    </row>
    <row r="258" spans="1:10" x14ac:dyDescent="0.3">
      <c r="A258" s="78" t="str">
        <f t="shared" si="8"/>
        <v>539</v>
      </c>
      <c r="B258" s="78" t="str">
        <f t="shared" si="7"/>
        <v>539.0</v>
      </c>
      <c r="C258" s="169" t="s">
        <v>5816</v>
      </c>
      <c r="D258" s="78" t="s">
        <v>5817</v>
      </c>
      <c r="F258" s="79">
        <v>0</v>
      </c>
      <c r="G258" s="79">
        <v>0</v>
      </c>
      <c r="H258" s="79">
        <v>0</v>
      </c>
      <c r="I258" s="79">
        <v>0</v>
      </c>
      <c r="J258" s="79">
        <v>0</v>
      </c>
    </row>
    <row r="259" spans="1:10" x14ac:dyDescent="0.3">
      <c r="A259" s="78" t="str">
        <f t="shared" si="8"/>
        <v>540</v>
      </c>
      <c r="B259" s="78" t="str">
        <f t="shared" si="7"/>
        <v>540.0</v>
      </c>
      <c r="C259" s="169" t="s">
        <v>5818</v>
      </c>
      <c r="D259" s="78" t="s">
        <v>5819</v>
      </c>
      <c r="F259" s="79">
        <v>0</v>
      </c>
      <c r="G259" s="79">
        <v>0</v>
      </c>
      <c r="H259" s="79">
        <v>0</v>
      </c>
      <c r="I259" s="79">
        <v>0</v>
      </c>
      <c r="J259" s="79">
        <v>0</v>
      </c>
    </row>
    <row r="260" spans="1:10" x14ac:dyDescent="0.3">
      <c r="A260" s="78" t="str">
        <f t="shared" si="8"/>
        <v>541</v>
      </c>
      <c r="B260" s="78" t="str">
        <f t="shared" si="7"/>
        <v>541.0</v>
      </c>
      <c r="C260" s="169" t="s">
        <v>5820</v>
      </c>
      <c r="D260" s="78" t="s">
        <v>5821</v>
      </c>
      <c r="F260" s="79">
        <v>0</v>
      </c>
      <c r="G260" s="79">
        <v>0</v>
      </c>
      <c r="H260" s="79">
        <v>0</v>
      </c>
      <c r="I260" s="79">
        <v>0</v>
      </c>
      <c r="J260">
        <v>0</v>
      </c>
    </row>
    <row r="261" spans="1:10" x14ac:dyDescent="0.3">
      <c r="A261" s="78" t="str">
        <f t="shared" si="8"/>
        <v>542</v>
      </c>
      <c r="B261" s="78" t="str">
        <f t="shared" ref="B261:B324" si="9">_xlfn.CONCAT(MID($C261,2,3),".",MID($C261,5,1))</f>
        <v>542.0</v>
      </c>
      <c r="C261" s="169" t="s">
        <v>5822</v>
      </c>
      <c r="D261" s="78" t="s">
        <v>5823</v>
      </c>
      <c r="F261" s="79">
        <v>0</v>
      </c>
      <c r="G261" s="79">
        <v>0</v>
      </c>
      <c r="H261" s="79">
        <v>0</v>
      </c>
      <c r="I261" s="79">
        <v>0</v>
      </c>
      <c r="J261" s="79">
        <v>0</v>
      </c>
    </row>
    <row r="262" spans="1:10" x14ac:dyDescent="0.3">
      <c r="A262" s="78" t="str">
        <f t="shared" si="8"/>
        <v>543</v>
      </c>
      <c r="B262" s="78" t="str">
        <f t="shared" si="9"/>
        <v>543.0</v>
      </c>
      <c r="C262" s="169" t="s">
        <v>5824</v>
      </c>
      <c r="D262" s="78" t="s">
        <v>5825</v>
      </c>
      <c r="F262" s="79">
        <v>0</v>
      </c>
      <c r="G262" s="79">
        <v>0</v>
      </c>
      <c r="H262" s="79">
        <v>0</v>
      </c>
      <c r="I262" s="79">
        <v>0</v>
      </c>
      <c r="J262" s="79">
        <v>0</v>
      </c>
    </row>
    <row r="263" spans="1:10" x14ac:dyDescent="0.3">
      <c r="A263" s="78" t="str">
        <f t="shared" si="8"/>
        <v>544</v>
      </c>
      <c r="B263" s="78" t="str">
        <f t="shared" si="9"/>
        <v>544.0</v>
      </c>
      <c r="C263" s="169" t="s">
        <v>5826</v>
      </c>
      <c r="D263" s="78" t="s">
        <v>5827</v>
      </c>
      <c r="F263" s="79">
        <v>0</v>
      </c>
      <c r="G263" s="79">
        <v>0</v>
      </c>
      <c r="H263" s="79">
        <v>0</v>
      </c>
      <c r="I263" s="79">
        <v>0</v>
      </c>
      <c r="J263" s="79">
        <v>0</v>
      </c>
    </row>
    <row r="264" spans="1:10" x14ac:dyDescent="0.3">
      <c r="A264" s="78" t="str">
        <f t="shared" si="8"/>
        <v>545</v>
      </c>
      <c r="B264" s="78" t="str">
        <f t="shared" si="9"/>
        <v>545.0</v>
      </c>
      <c r="C264" s="169" t="s">
        <v>5828</v>
      </c>
      <c r="D264" s="78" t="s">
        <v>5829</v>
      </c>
      <c r="F264" s="79">
        <v>0</v>
      </c>
      <c r="G264" s="79">
        <v>0</v>
      </c>
      <c r="H264" s="79">
        <v>0</v>
      </c>
      <c r="I264" s="79">
        <v>0</v>
      </c>
      <c r="J264" s="79">
        <v>0</v>
      </c>
    </row>
    <row r="265" spans="1:10" x14ac:dyDescent="0.3">
      <c r="A265" s="78" t="str">
        <f t="shared" si="8"/>
        <v>546</v>
      </c>
      <c r="B265" s="78" t="str">
        <f t="shared" si="9"/>
        <v>546.0</v>
      </c>
      <c r="C265" s="173" t="s">
        <v>5830</v>
      </c>
      <c r="D265" s="78" t="s">
        <v>5831</v>
      </c>
      <c r="F265" s="79">
        <v>384563.25</v>
      </c>
      <c r="G265" s="79">
        <v>212708.28</v>
      </c>
      <c r="H265" s="79">
        <v>23935.9</v>
      </c>
      <c r="I265" s="79">
        <v>306.73</v>
      </c>
      <c r="J265" s="79">
        <v>14458.77</v>
      </c>
    </row>
    <row r="266" spans="1:10" x14ac:dyDescent="0.3">
      <c r="A266" s="78" t="str">
        <f t="shared" si="8"/>
        <v>547</v>
      </c>
      <c r="B266" s="78" t="str">
        <f t="shared" si="9"/>
        <v>547.0</v>
      </c>
      <c r="C266" s="173" t="s">
        <v>5832</v>
      </c>
      <c r="D266" s="78" t="s">
        <v>5221</v>
      </c>
      <c r="F266" s="79">
        <v>368061341.29000002</v>
      </c>
      <c r="G266" s="79">
        <v>299482336.87</v>
      </c>
      <c r="H266" s="79">
        <v>515035148.70999998</v>
      </c>
      <c r="I266" s="79">
        <v>1002186218.73</v>
      </c>
      <c r="J266" s="79">
        <v>485526515.30999994</v>
      </c>
    </row>
    <row r="267" spans="1:10" x14ac:dyDescent="0.3">
      <c r="A267" s="78" t="str">
        <f t="shared" si="8"/>
        <v>548</v>
      </c>
      <c r="B267" s="78" t="str">
        <f t="shared" si="9"/>
        <v>548.0</v>
      </c>
      <c r="C267" s="173" t="s">
        <v>5833</v>
      </c>
      <c r="D267" s="78" t="s">
        <v>5222</v>
      </c>
      <c r="F267" s="79">
        <v>21009292.719999999</v>
      </c>
      <c r="G267" s="79">
        <v>20207699.91</v>
      </c>
      <c r="H267" s="79">
        <v>23524852.489999998</v>
      </c>
      <c r="I267" s="79">
        <v>22779517.599999998</v>
      </c>
      <c r="J267" s="79">
        <v>25539184.989999998</v>
      </c>
    </row>
    <row r="268" spans="1:10" x14ac:dyDescent="0.3">
      <c r="A268" s="78" t="str">
        <f t="shared" si="8"/>
        <v>548</v>
      </c>
      <c r="B268" s="78" t="str">
        <f t="shared" si="9"/>
        <v>548.1</v>
      </c>
      <c r="C268" s="169" t="s">
        <v>5834</v>
      </c>
      <c r="D268" s="78" t="s">
        <v>5835</v>
      </c>
      <c r="F268" s="79">
        <v>0</v>
      </c>
      <c r="G268" s="79">
        <v>1522.42</v>
      </c>
      <c r="H268" s="79">
        <v>0</v>
      </c>
      <c r="I268" s="79">
        <v>0</v>
      </c>
      <c r="J268" s="79">
        <v>0</v>
      </c>
    </row>
    <row r="269" spans="1:10" x14ac:dyDescent="0.3">
      <c r="A269" s="78" t="str">
        <f t="shared" si="8"/>
        <v>549</v>
      </c>
      <c r="B269" s="78" t="str">
        <f t="shared" si="9"/>
        <v>549.0</v>
      </c>
      <c r="C269" s="173" t="s">
        <v>5836</v>
      </c>
      <c r="D269" s="78" t="s">
        <v>5837</v>
      </c>
      <c r="F269" s="79">
        <v>7621721.75</v>
      </c>
      <c r="G269" s="79">
        <v>7540973.3200000003</v>
      </c>
      <c r="H269" s="79">
        <v>8453014.1300000008</v>
      </c>
      <c r="I269" s="79">
        <v>7623637.0999999996</v>
      </c>
      <c r="J269" s="79">
        <v>7405528.0800000001</v>
      </c>
    </row>
    <row r="270" spans="1:10" x14ac:dyDescent="0.3">
      <c r="A270" s="78" t="str">
        <f t="shared" si="8"/>
        <v>550</v>
      </c>
      <c r="B270" s="78" t="str">
        <f t="shared" si="9"/>
        <v>550.0</v>
      </c>
      <c r="C270" s="173" t="s">
        <v>5838</v>
      </c>
      <c r="D270" s="78" t="s">
        <v>5224</v>
      </c>
      <c r="F270" s="79">
        <v>0</v>
      </c>
      <c r="G270" s="79">
        <v>0</v>
      </c>
      <c r="H270" s="79">
        <v>0</v>
      </c>
      <c r="I270" s="79">
        <v>0</v>
      </c>
      <c r="J270" s="79">
        <v>0</v>
      </c>
    </row>
    <row r="271" spans="1:10" x14ac:dyDescent="0.3">
      <c r="A271" s="78" t="str">
        <f t="shared" si="8"/>
        <v>551</v>
      </c>
      <c r="B271" s="78" t="str">
        <f t="shared" si="9"/>
        <v>551.0</v>
      </c>
      <c r="C271" s="173" t="s">
        <v>5839</v>
      </c>
      <c r="D271" s="78" t="s">
        <v>5840</v>
      </c>
      <c r="F271" s="79">
        <v>785586.13</v>
      </c>
      <c r="G271" s="79">
        <v>751809.65</v>
      </c>
      <c r="H271" s="79">
        <v>52902.17</v>
      </c>
      <c r="I271" s="79">
        <v>0</v>
      </c>
      <c r="J271" s="79">
        <v>0</v>
      </c>
    </row>
    <row r="272" spans="1:10" x14ac:dyDescent="0.3">
      <c r="A272" s="78" t="str">
        <f t="shared" si="8"/>
        <v>552</v>
      </c>
      <c r="B272" s="78" t="str">
        <f t="shared" si="9"/>
        <v>552.0</v>
      </c>
      <c r="C272" s="173" t="s">
        <v>5841</v>
      </c>
      <c r="D272" s="78" t="s">
        <v>5272</v>
      </c>
      <c r="F272" s="79">
        <v>3252928.05</v>
      </c>
      <c r="G272" s="79">
        <v>1735048.28</v>
      </c>
      <c r="H272" s="79">
        <v>1144669.56</v>
      </c>
      <c r="I272" s="79">
        <v>1576975.6299999994</v>
      </c>
      <c r="J272" s="79">
        <v>1509292.6</v>
      </c>
    </row>
    <row r="273" spans="1:10" x14ac:dyDescent="0.3">
      <c r="A273" s="78" t="str">
        <f t="shared" si="8"/>
        <v>553</v>
      </c>
      <c r="B273" s="78" t="str">
        <f t="shared" si="9"/>
        <v>553.0</v>
      </c>
      <c r="C273" s="173" t="s">
        <v>5842</v>
      </c>
      <c r="D273" s="78" t="s">
        <v>5843</v>
      </c>
      <c r="F273" s="79">
        <v>15171519.310000001</v>
      </c>
      <c r="G273" s="79">
        <v>13422020.949999999</v>
      </c>
      <c r="H273" s="79">
        <v>16748812.93</v>
      </c>
      <c r="I273" s="79">
        <v>21863072.919999998</v>
      </c>
      <c r="J273" s="79">
        <v>19224483.019999996</v>
      </c>
    </row>
    <row r="274" spans="1:10" x14ac:dyDescent="0.3">
      <c r="A274" s="78" t="str">
        <f t="shared" si="8"/>
        <v>553</v>
      </c>
      <c r="B274" s="78" t="str">
        <f t="shared" si="9"/>
        <v>553.1</v>
      </c>
      <c r="C274" s="169" t="s">
        <v>5844</v>
      </c>
      <c r="D274" s="78" t="s">
        <v>5845</v>
      </c>
      <c r="F274" s="79">
        <v>0</v>
      </c>
      <c r="G274" s="79">
        <v>0</v>
      </c>
      <c r="H274" s="79">
        <v>0</v>
      </c>
      <c r="I274" s="79"/>
      <c r="J274" s="79"/>
    </row>
    <row r="275" spans="1:10" x14ac:dyDescent="0.3">
      <c r="A275" s="78" t="str">
        <f t="shared" si="8"/>
        <v>554</v>
      </c>
      <c r="B275" s="78" t="str">
        <f t="shared" si="9"/>
        <v>554.0</v>
      </c>
      <c r="C275" s="173" t="s">
        <v>5846</v>
      </c>
      <c r="D275" s="78" t="s">
        <v>5847</v>
      </c>
      <c r="F275" s="79">
        <v>592001.36</v>
      </c>
      <c r="G275" s="79">
        <v>1278338.73</v>
      </c>
      <c r="H275" s="79">
        <v>1418906.76</v>
      </c>
      <c r="I275" s="79">
        <v>961296.82</v>
      </c>
      <c r="J275" s="79">
        <v>1315927.8799999999</v>
      </c>
    </row>
    <row r="276" spans="1:10" x14ac:dyDescent="0.3">
      <c r="A276" s="78" t="str">
        <f t="shared" si="8"/>
        <v>555</v>
      </c>
      <c r="B276" s="78" t="str">
        <f t="shared" si="9"/>
        <v>555.0</v>
      </c>
      <c r="C276" s="173" t="s">
        <v>5848</v>
      </c>
      <c r="D276" s="78" t="s">
        <v>5225</v>
      </c>
      <c r="F276" s="174">
        <v>49289887.159999996</v>
      </c>
      <c r="G276" s="174">
        <v>83332938.329999998</v>
      </c>
      <c r="H276" s="174">
        <v>106239843.91</v>
      </c>
      <c r="I276" s="174">
        <v>150899398.19</v>
      </c>
      <c r="J276" s="79">
        <v>77775408.280000001</v>
      </c>
    </row>
    <row r="277" spans="1:10" x14ac:dyDescent="0.3">
      <c r="A277" s="78" t="str">
        <f t="shared" si="8"/>
        <v>556</v>
      </c>
      <c r="B277" s="78" t="str">
        <f t="shared" si="9"/>
        <v>556.0</v>
      </c>
      <c r="C277" s="173" t="s">
        <v>5849</v>
      </c>
      <c r="D277" s="78" t="s">
        <v>5850</v>
      </c>
      <c r="F277" s="79">
        <v>618933.91</v>
      </c>
      <c r="G277" s="79">
        <v>622381.52</v>
      </c>
      <c r="H277" s="79">
        <v>672373.64</v>
      </c>
      <c r="I277" s="79">
        <v>631292.42999999993</v>
      </c>
      <c r="J277" s="79">
        <v>625916.19999999995</v>
      </c>
    </row>
    <row r="278" spans="1:10" x14ac:dyDescent="0.3">
      <c r="A278" s="78" t="str">
        <f t="shared" si="8"/>
        <v>557</v>
      </c>
      <c r="B278" s="78" t="str">
        <f t="shared" si="9"/>
        <v>557.0</v>
      </c>
      <c r="C278" s="173" t="s">
        <v>5851</v>
      </c>
      <c r="D278" s="78" t="s">
        <v>5852</v>
      </c>
      <c r="F278" s="79">
        <v>0</v>
      </c>
      <c r="G278" s="79">
        <v>0</v>
      </c>
      <c r="H278" s="79">
        <v>0</v>
      </c>
      <c r="I278" s="79">
        <v>2999.72</v>
      </c>
      <c r="J278" s="79">
        <v>0</v>
      </c>
    </row>
    <row r="279" spans="1:10" x14ac:dyDescent="0.3">
      <c r="A279" s="78" t="str">
        <f t="shared" si="8"/>
        <v>560</v>
      </c>
      <c r="B279" s="78" t="str">
        <f t="shared" si="9"/>
        <v>560.0</v>
      </c>
      <c r="C279" s="173" t="s">
        <v>5853</v>
      </c>
      <c r="D279" s="78" t="s">
        <v>5854</v>
      </c>
      <c r="F279" s="79">
        <v>2135898.5</v>
      </c>
      <c r="G279" s="79">
        <v>926258.66</v>
      </c>
      <c r="H279" s="79">
        <v>1291320.93</v>
      </c>
      <c r="I279" s="79">
        <v>1416368.5799999998</v>
      </c>
      <c r="J279" s="79">
        <v>1052003.3099999998</v>
      </c>
    </row>
    <row r="280" spans="1:10" x14ac:dyDescent="0.3">
      <c r="A280" s="78" t="str">
        <f t="shared" ref="A280:A343" si="10">MID(C280,2,3)</f>
        <v>561</v>
      </c>
      <c r="B280" s="78" t="str">
        <f t="shared" si="9"/>
        <v>561.0</v>
      </c>
      <c r="C280" s="173" t="s">
        <v>5855</v>
      </c>
      <c r="D280" s="78" t="s">
        <v>5856</v>
      </c>
      <c r="F280" s="79">
        <v>0</v>
      </c>
      <c r="G280" s="79">
        <v>0</v>
      </c>
      <c r="H280" s="79">
        <v>0</v>
      </c>
      <c r="I280" s="79">
        <v>0</v>
      </c>
      <c r="J280" s="79">
        <v>0</v>
      </c>
    </row>
    <row r="281" spans="1:10" x14ac:dyDescent="0.3">
      <c r="A281" s="78" t="str">
        <f t="shared" si="10"/>
        <v>561</v>
      </c>
      <c r="B281" s="78" t="str">
        <f t="shared" si="9"/>
        <v>561.1</v>
      </c>
      <c r="C281" s="173" t="s">
        <v>5857</v>
      </c>
      <c r="D281" s="78" t="s">
        <v>5858</v>
      </c>
      <c r="F281" s="79">
        <v>47396.29</v>
      </c>
      <c r="G281" s="79">
        <v>52784.17</v>
      </c>
      <c r="H281" s="79">
        <v>111213.57</v>
      </c>
      <c r="I281" s="79">
        <v>118811.65000000001</v>
      </c>
      <c r="J281" s="79">
        <v>82642.89</v>
      </c>
    </row>
    <row r="282" spans="1:10" x14ac:dyDescent="0.3">
      <c r="A282" s="78" t="str">
        <f t="shared" si="10"/>
        <v>561</v>
      </c>
      <c r="B282" s="78" t="str">
        <f t="shared" si="9"/>
        <v>561.2</v>
      </c>
      <c r="C282" s="173" t="s">
        <v>5859</v>
      </c>
      <c r="D282" s="78" t="s">
        <v>5860</v>
      </c>
      <c r="F282" s="79">
        <v>1335772.3600000001</v>
      </c>
      <c r="G282" s="79">
        <v>1293584.1200000001</v>
      </c>
      <c r="H282" s="79">
        <v>1462271.17</v>
      </c>
      <c r="I282" s="79">
        <v>1605884.75</v>
      </c>
      <c r="J282" s="79">
        <v>1507947.6500000004</v>
      </c>
    </row>
    <row r="283" spans="1:10" x14ac:dyDescent="0.3">
      <c r="A283" s="78" t="str">
        <f t="shared" si="10"/>
        <v>561</v>
      </c>
      <c r="B283" s="78" t="str">
        <f t="shared" si="9"/>
        <v>561.3</v>
      </c>
      <c r="C283" s="173" t="s">
        <v>5861</v>
      </c>
      <c r="D283" s="78" t="s">
        <v>5862</v>
      </c>
      <c r="F283" s="79">
        <v>878334.97</v>
      </c>
      <c r="G283" s="79">
        <v>1061351.23</v>
      </c>
      <c r="H283" s="79">
        <v>1105098.1599999999</v>
      </c>
      <c r="I283" s="79">
        <v>1023866.9399999998</v>
      </c>
      <c r="J283" s="79">
        <v>969609.71000000008</v>
      </c>
    </row>
    <row r="284" spans="1:10" x14ac:dyDescent="0.3">
      <c r="A284" s="78" t="str">
        <f t="shared" si="10"/>
        <v>561</v>
      </c>
      <c r="B284" s="78" t="str">
        <f t="shared" si="9"/>
        <v>561.4</v>
      </c>
      <c r="C284" s="173" t="s">
        <v>5863</v>
      </c>
      <c r="D284" s="78" t="s">
        <v>5864</v>
      </c>
      <c r="F284" s="79">
        <v>0</v>
      </c>
      <c r="G284" s="79">
        <v>0</v>
      </c>
      <c r="H284" s="79">
        <v>0</v>
      </c>
      <c r="I284" s="79">
        <v>0</v>
      </c>
      <c r="J284" s="79">
        <v>0</v>
      </c>
    </row>
    <row r="285" spans="1:10" x14ac:dyDescent="0.3">
      <c r="A285" s="78" t="str">
        <f t="shared" si="10"/>
        <v>561</v>
      </c>
      <c r="B285" s="78" t="str">
        <f t="shared" si="9"/>
        <v>561.5</v>
      </c>
      <c r="C285" s="173" t="s">
        <v>5865</v>
      </c>
      <c r="D285" s="78" t="s">
        <v>5866</v>
      </c>
      <c r="F285" s="79">
        <v>0</v>
      </c>
      <c r="G285" s="79">
        <v>0</v>
      </c>
      <c r="H285" s="79">
        <v>0</v>
      </c>
      <c r="I285" s="79">
        <v>0</v>
      </c>
      <c r="J285" s="79">
        <v>0</v>
      </c>
    </row>
    <row r="286" spans="1:10" x14ac:dyDescent="0.3">
      <c r="A286" s="78" t="str">
        <f t="shared" si="10"/>
        <v>561</v>
      </c>
      <c r="B286" s="78" t="str">
        <f t="shared" si="9"/>
        <v>561.6</v>
      </c>
      <c r="C286" s="173" t="s">
        <v>5867</v>
      </c>
      <c r="D286" s="78" t="s">
        <v>5868</v>
      </c>
      <c r="F286" s="79">
        <v>0</v>
      </c>
      <c r="G286" s="79">
        <v>0</v>
      </c>
      <c r="H286" s="79">
        <v>0</v>
      </c>
      <c r="I286" s="79">
        <v>0</v>
      </c>
      <c r="J286" s="79">
        <v>0</v>
      </c>
    </row>
    <row r="287" spans="1:10" x14ac:dyDescent="0.3">
      <c r="A287" s="78" t="str">
        <f t="shared" si="10"/>
        <v>561</v>
      </c>
      <c r="B287" s="78" t="str">
        <f t="shared" si="9"/>
        <v>561.7</v>
      </c>
      <c r="C287" s="173" t="s">
        <v>5869</v>
      </c>
      <c r="D287" s="78" t="s">
        <v>5870</v>
      </c>
      <c r="F287" s="79">
        <v>0</v>
      </c>
      <c r="G287" s="79">
        <v>0</v>
      </c>
      <c r="H287" s="79">
        <v>0</v>
      </c>
      <c r="I287" s="79">
        <v>0</v>
      </c>
      <c r="J287" s="79">
        <v>0</v>
      </c>
    </row>
    <row r="288" spans="1:10" x14ac:dyDescent="0.3">
      <c r="A288" s="78" t="str">
        <f t="shared" si="10"/>
        <v>561</v>
      </c>
      <c r="B288" s="78" t="str">
        <f t="shared" si="9"/>
        <v>561.8</v>
      </c>
      <c r="C288" s="173" t="s">
        <v>5871</v>
      </c>
      <c r="D288" s="78" t="s">
        <v>5872</v>
      </c>
      <c r="F288" s="79">
        <v>885401.76</v>
      </c>
      <c r="G288" s="79">
        <v>349164.4</v>
      </c>
      <c r="H288" s="79">
        <v>706450.32</v>
      </c>
      <c r="I288" s="79">
        <v>781975.12</v>
      </c>
      <c r="J288" s="79">
        <v>831495.64</v>
      </c>
    </row>
    <row r="289" spans="1:10" x14ac:dyDescent="0.3">
      <c r="A289" s="78" t="str">
        <f t="shared" si="10"/>
        <v>562</v>
      </c>
      <c r="B289" s="78" t="str">
        <f t="shared" si="9"/>
        <v>562.0</v>
      </c>
      <c r="C289" s="173" t="s">
        <v>5873</v>
      </c>
      <c r="D289" s="78" t="s">
        <v>5233</v>
      </c>
      <c r="F289" s="79">
        <v>2044600.49</v>
      </c>
      <c r="G289" s="79">
        <v>1311516.2</v>
      </c>
      <c r="H289" s="79">
        <v>1401515.11</v>
      </c>
      <c r="I289" s="79">
        <v>1373258.77</v>
      </c>
      <c r="J289" s="79">
        <v>1614391.06</v>
      </c>
    </row>
    <row r="290" spans="1:10" x14ac:dyDescent="0.3">
      <c r="A290" s="78" t="str">
        <f t="shared" si="10"/>
        <v>563</v>
      </c>
      <c r="B290" s="78" t="str">
        <f t="shared" si="9"/>
        <v>563.0</v>
      </c>
      <c r="C290" s="173" t="s">
        <v>5874</v>
      </c>
      <c r="D290" s="78" t="s">
        <v>5234</v>
      </c>
      <c r="F290" s="79">
        <v>338567.79</v>
      </c>
      <c r="G290" s="79">
        <v>258209.52</v>
      </c>
      <c r="H290" s="79">
        <v>272307.94</v>
      </c>
      <c r="I290" s="79">
        <v>324525.15000000002</v>
      </c>
      <c r="J290" s="79">
        <v>513537.91000000003</v>
      </c>
    </row>
    <row r="291" spans="1:10" x14ac:dyDescent="0.3">
      <c r="A291" s="78" t="str">
        <f t="shared" si="10"/>
        <v>564</v>
      </c>
      <c r="B291" s="78" t="str">
        <f t="shared" si="9"/>
        <v>564.0</v>
      </c>
      <c r="C291" s="173" t="s">
        <v>5875</v>
      </c>
      <c r="D291" s="78" t="s">
        <v>5876</v>
      </c>
      <c r="F291" s="79">
        <v>0</v>
      </c>
      <c r="G291" s="79">
        <v>0</v>
      </c>
      <c r="H291" s="79">
        <v>0</v>
      </c>
      <c r="I291" s="79">
        <v>0</v>
      </c>
      <c r="J291" s="79">
        <v>0</v>
      </c>
    </row>
    <row r="292" spans="1:10" x14ac:dyDescent="0.3">
      <c r="A292" s="78" t="str">
        <f t="shared" si="10"/>
        <v>565</v>
      </c>
      <c r="B292" s="78" t="str">
        <f t="shared" si="9"/>
        <v>565.0</v>
      </c>
      <c r="C292" s="173" t="s">
        <v>5877</v>
      </c>
      <c r="D292" s="78" t="s">
        <v>5878</v>
      </c>
      <c r="F292" s="79">
        <v>0</v>
      </c>
      <c r="G292" s="79">
        <v>0</v>
      </c>
      <c r="H292" s="79">
        <v>0</v>
      </c>
      <c r="I292" s="79">
        <v>0</v>
      </c>
      <c r="J292" s="79">
        <v>0</v>
      </c>
    </row>
    <row r="293" spans="1:10" x14ac:dyDescent="0.3">
      <c r="A293" s="78" t="str">
        <f t="shared" si="10"/>
        <v>566</v>
      </c>
      <c r="B293" s="78" t="str">
        <f t="shared" si="9"/>
        <v>566.0</v>
      </c>
      <c r="C293" s="173" t="s">
        <v>5879</v>
      </c>
      <c r="D293" s="78" t="s">
        <v>5235</v>
      </c>
      <c r="F293" s="79">
        <v>1416866.41</v>
      </c>
      <c r="G293" s="79">
        <v>2077940.83</v>
      </c>
      <c r="H293" s="79">
        <v>1621913.57</v>
      </c>
      <c r="I293" s="79">
        <v>1704393.6199999999</v>
      </c>
      <c r="J293" s="79">
        <v>1973419.8199999998</v>
      </c>
    </row>
    <row r="294" spans="1:10" x14ac:dyDescent="0.3">
      <c r="A294" s="78" t="str">
        <f t="shared" si="10"/>
        <v>567</v>
      </c>
      <c r="B294" s="78" t="str">
        <f t="shared" si="9"/>
        <v>567.0</v>
      </c>
      <c r="C294" s="173" t="s">
        <v>5880</v>
      </c>
      <c r="D294" s="78" t="s">
        <v>5236</v>
      </c>
      <c r="F294" s="79">
        <v>3848.7</v>
      </c>
      <c r="G294" s="79">
        <v>22885.69</v>
      </c>
      <c r="H294" s="79">
        <v>23204.15</v>
      </c>
      <c r="I294" s="79">
        <v>23529.47</v>
      </c>
      <c r="J294" s="79">
        <v>21512.92</v>
      </c>
    </row>
    <row r="295" spans="1:10" x14ac:dyDescent="0.3">
      <c r="A295" s="78" t="str">
        <f t="shared" si="10"/>
        <v>568</v>
      </c>
      <c r="B295" s="78" t="str">
        <f t="shared" si="9"/>
        <v>568.0</v>
      </c>
      <c r="C295" s="173" t="s">
        <v>5881</v>
      </c>
      <c r="D295" s="78" t="s">
        <v>5882</v>
      </c>
      <c r="F295" s="79">
        <v>0</v>
      </c>
      <c r="G295" s="79">
        <v>0</v>
      </c>
      <c r="H295" s="79">
        <v>0</v>
      </c>
      <c r="I295" s="79">
        <v>0</v>
      </c>
      <c r="J295" s="79">
        <v>0</v>
      </c>
    </row>
    <row r="296" spans="1:10" x14ac:dyDescent="0.3">
      <c r="A296" s="78" t="str">
        <f t="shared" si="10"/>
        <v>569</v>
      </c>
      <c r="B296" s="78" t="str">
        <f t="shared" si="9"/>
        <v>569.0</v>
      </c>
      <c r="C296" s="173" t="s">
        <v>5883</v>
      </c>
      <c r="D296" s="78" t="s">
        <v>5276</v>
      </c>
      <c r="F296" s="79">
        <v>14154.54</v>
      </c>
      <c r="G296" s="79">
        <v>13814.58</v>
      </c>
      <c r="H296" s="79">
        <v>1758.82</v>
      </c>
      <c r="I296" s="79">
        <v>3649.0899999999965</v>
      </c>
      <c r="J296" s="79">
        <v>2761.3099999999977</v>
      </c>
    </row>
    <row r="297" spans="1:10" x14ac:dyDescent="0.3">
      <c r="A297" s="78" t="str">
        <f t="shared" si="10"/>
        <v>569</v>
      </c>
      <c r="B297" s="78" t="str">
        <f t="shared" si="9"/>
        <v>569.1</v>
      </c>
      <c r="C297" s="173" t="s">
        <v>5884</v>
      </c>
      <c r="D297" s="78" t="s">
        <v>5885</v>
      </c>
      <c r="F297" s="79">
        <v>0</v>
      </c>
      <c r="G297" s="79">
        <v>0</v>
      </c>
      <c r="H297" s="79">
        <v>0</v>
      </c>
      <c r="I297" s="79">
        <v>0</v>
      </c>
      <c r="J297" s="79">
        <v>0</v>
      </c>
    </row>
    <row r="298" spans="1:10" x14ac:dyDescent="0.3">
      <c r="A298" s="78" t="str">
        <f t="shared" si="10"/>
        <v>569</v>
      </c>
      <c r="B298" s="78" t="str">
        <f t="shared" si="9"/>
        <v>569.2</v>
      </c>
      <c r="C298" s="173" t="s">
        <v>5886</v>
      </c>
      <c r="D298" s="78" t="s">
        <v>5887</v>
      </c>
      <c r="F298" s="79">
        <v>3048144.09</v>
      </c>
      <c r="G298" s="79">
        <v>1050177.3600000001</v>
      </c>
      <c r="H298" s="79">
        <v>2592434.4500000002</v>
      </c>
      <c r="I298" s="79">
        <v>1818637.79</v>
      </c>
      <c r="J298" s="79">
        <v>1553954.42</v>
      </c>
    </row>
    <row r="299" spans="1:10" x14ac:dyDescent="0.3">
      <c r="A299" s="78" t="str">
        <f t="shared" si="10"/>
        <v>569</v>
      </c>
      <c r="B299" s="78" t="str">
        <f t="shared" si="9"/>
        <v>569.3</v>
      </c>
      <c r="C299" s="173" t="s">
        <v>5888</v>
      </c>
      <c r="D299" s="78" t="s">
        <v>5889</v>
      </c>
      <c r="F299" s="79">
        <v>374359.96</v>
      </c>
      <c r="G299" s="79">
        <v>318564.26</v>
      </c>
      <c r="H299" s="79">
        <v>303103.21999999997</v>
      </c>
      <c r="I299" s="79">
        <v>417157.13</v>
      </c>
      <c r="J299" s="79">
        <v>315743.93000000005</v>
      </c>
    </row>
    <row r="300" spans="1:10" x14ac:dyDescent="0.3">
      <c r="A300" s="78" t="str">
        <f t="shared" si="10"/>
        <v>569</v>
      </c>
      <c r="B300" s="78" t="str">
        <f t="shared" si="9"/>
        <v>569.4</v>
      </c>
      <c r="C300" s="173" t="s">
        <v>5890</v>
      </c>
      <c r="D300" s="78" t="s">
        <v>5891</v>
      </c>
      <c r="F300" s="79">
        <v>0</v>
      </c>
      <c r="G300" s="79">
        <v>0</v>
      </c>
      <c r="H300" s="79">
        <v>0</v>
      </c>
      <c r="I300" s="79">
        <v>0</v>
      </c>
      <c r="J300" s="79">
        <v>0</v>
      </c>
    </row>
    <row r="301" spans="1:10" x14ac:dyDescent="0.3">
      <c r="A301" s="78" t="str">
        <f t="shared" si="10"/>
        <v>570</v>
      </c>
      <c r="B301" s="78" t="str">
        <f t="shared" si="9"/>
        <v>570.0</v>
      </c>
      <c r="C301" s="173" t="s">
        <v>5892</v>
      </c>
      <c r="D301" s="78" t="s">
        <v>5893</v>
      </c>
      <c r="F301" s="79">
        <v>1075925.1399999999</v>
      </c>
      <c r="G301" s="79">
        <v>1292893.29</v>
      </c>
      <c r="H301" s="79">
        <v>1655384.73</v>
      </c>
      <c r="I301" s="79">
        <v>1427865.75</v>
      </c>
      <c r="J301" s="79">
        <v>1221018.1999999997</v>
      </c>
    </row>
    <row r="302" spans="1:10" x14ac:dyDescent="0.3">
      <c r="A302" s="78" t="str">
        <f t="shared" si="10"/>
        <v>571</v>
      </c>
      <c r="B302" s="78" t="str">
        <f t="shared" si="9"/>
        <v>571.0</v>
      </c>
      <c r="C302" s="173" t="s">
        <v>5894</v>
      </c>
      <c r="D302" s="78" t="s">
        <v>5895</v>
      </c>
      <c r="F302" s="79">
        <v>1766941.86</v>
      </c>
      <c r="G302" s="79">
        <v>2442369.0299999998</v>
      </c>
      <c r="H302" s="79">
        <v>3788883.1</v>
      </c>
      <c r="I302" s="79">
        <v>6057898.2199999997</v>
      </c>
      <c r="J302" s="79">
        <v>6242473.1600000001</v>
      </c>
    </row>
    <row r="303" spans="1:10" x14ac:dyDescent="0.3">
      <c r="A303" s="78" t="str">
        <f t="shared" si="10"/>
        <v>572</v>
      </c>
      <c r="B303" s="78" t="str">
        <f t="shared" si="9"/>
        <v>572.0</v>
      </c>
      <c r="C303" s="173" t="s">
        <v>5896</v>
      </c>
      <c r="D303" s="78" t="s">
        <v>5897</v>
      </c>
      <c r="F303" s="79">
        <v>0</v>
      </c>
      <c r="G303" s="79">
        <v>0</v>
      </c>
      <c r="H303" s="79">
        <v>0</v>
      </c>
      <c r="I303" s="79">
        <v>0</v>
      </c>
      <c r="J303" s="79">
        <v>0</v>
      </c>
    </row>
    <row r="304" spans="1:10" x14ac:dyDescent="0.3">
      <c r="A304" s="78" t="str">
        <f t="shared" si="10"/>
        <v>573</v>
      </c>
      <c r="B304" s="78" t="str">
        <f t="shared" si="9"/>
        <v>573.0</v>
      </c>
      <c r="C304" s="173" t="s">
        <v>5898</v>
      </c>
      <c r="D304" s="78" t="s">
        <v>5899</v>
      </c>
      <c r="F304" s="79">
        <v>0</v>
      </c>
      <c r="G304" s="79">
        <v>0</v>
      </c>
      <c r="H304" s="79">
        <v>0</v>
      </c>
      <c r="I304" s="79">
        <v>0</v>
      </c>
      <c r="J304" s="79">
        <v>0</v>
      </c>
    </row>
    <row r="305" spans="1:10" x14ac:dyDescent="0.3">
      <c r="A305" s="78" t="str">
        <f t="shared" si="10"/>
        <v>575</v>
      </c>
      <c r="B305" s="78" t="str">
        <f t="shared" si="9"/>
        <v>575.1</v>
      </c>
      <c r="C305" s="169" t="s">
        <v>5900</v>
      </c>
      <c r="D305" s="78" t="s">
        <v>5901</v>
      </c>
      <c r="F305" s="79">
        <v>0</v>
      </c>
      <c r="G305" s="79">
        <v>0</v>
      </c>
      <c r="H305" s="79">
        <v>0</v>
      </c>
      <c r="I305" s="79">
        <v>0</v>
      </c>
      <c r="J305" s="79">
        <v>0</v>
      </c>
    </row>
    <row r="306" spans="1:10" x14ac:dyDescent="0.3">
      <c r="A306" s="78" t="str">
        <f t="shared" si="10"/>
        <v>575</v>
      </c>
      <c r="B306" s="78" t="str">
        <f t="shared" si="9"/>
        <v>575.2</v>
      </c>
      <c r="C306" s="169" t="s">
        <v>5902</v>
      </c>
      <c r="D306" s="78" t="s">
        <v>5903</v>
      </c>
      <c r="F306" s="79">
        <v>0</v>
      </c>
      <c r="G306" s="79">
        <v>0</v>
      </c>
      <c r="H306" s="79">
        <v>0</v>
      </c>
      <c r="I306" s="79">
        <v>0</v>
      </c>
      <c r="J306" s="79">
        <v>0</v>
      </c>
    </row>
    <row r="307" spans="1:10" x14ac:dyDescent="0.3">
      <c r="A307" s="78" t="str">
        <f t="shared" si="10"/>
        <v>575</v>
      </c>
      <c r="B307" s="78" t="str">
        <f t="shared" si="9"/>
        <v>575.3</v>
      </c>
      <c r="C307" s="169" t="s">
        <v>5904</v>
      </c>
      <c r="D307" s="78" t="s">
        <v>5905</v>
      </c>
      <c r="F307" s="79">
        <v>0</v>
      </c>
      <c r="G307" s="79">
        <v>0</v>
      </c>
      <c r="H307" s="79">
        <v>0</v>
      </c>
      <c r="I307" s="79">
        <v>0</v>
      </c>
      <c r="J307" s="79">
        <v>0</v>
      </c>
    </row>
    <row r="308" spans="1:10" x14ac:dyDescent="0.3">
      <c r="A308" s="78" t="str">
        <f t="shared" si="10"/>
        <v>575</v>
      </c>
      <c r="B308" s="78" t="str">
        <f t="shared" si="9"/>
        <v>575.4</v>
      </c>
      <c r="C308" s="169" t="s">
        <v>5906</v>
      </c>
      <c r="D308" s="78" t="s">
        <v>5907</v>
      </c>
      <c r="F308" s="79">
        <v>0</v>
      </c>
      <c r="G308" s="79">
        <v>0</v>
      </c>
      <c r="H308" s="79">
        <v>0</v>
      </c>
      <c r="I308" s="79">
        <v>0</v>
      </c>
      <c r="J308" s="79">
        <v>0</v>
      </c>
    </row>
    <row r="309" spans="1:10" x14ac:dyDescent="0.3">
      <c r="A309" s="78" t="str">
        <f t="shared" si="10"/>
        <v>575</v>
      </c>
      <c r="B309" s="78" t="str">
        <f t="shared" si="9"/>
        <v>575.5</v>
      </c>
      <c r="C309" s="169" t="s">
        <v>5908</v>
      </c>
      <c r="D309" s="78" t="s">
        <v>5909</v>
      </c>
      <c r="F309" s="79">
        <v>0</v>
      </c>
      <c r="G309" s="79">
        <v>0</v>
      </c>
      <c r="H309" s="79">
        <v>0</v>
      </c>
      <c r="I309" s="79">
        <v>0</v>
      </c>
      <c r="J309" s="79">
        <v>0</v>
      </c>
    </row>
    <row r="310" spans="1:10" x14ac:dyDescent="0.3">
      <c r="A310" s="78" t="str">
        <f t="shared" si="10"/>
        <v>575</v>
      </c>
      <c r="B310" s="78" t="str">
        <f t="shared" si="9"/>
        <v>575.6</v>
      </c>
      <c r="C310" s="169" t="s">
        <v>5910</v>
      </c>
      <c r="D310" s="78" t="s">
        <v>5911</v>
      </c>
      <c r="F310" s="79">
        <v>0</v>
      </c>
      <c r="G310" s="79">
        <v>0</v>
      </c>
      <c r="H310" s="79">
        <v>0</v>
      </c>
      <c r="I310" s="79">
        <v>0</v>
      </c>
      <c r="J310" s="79">
        <v>0</v>
      </c>
    </row>
    <row r="311" spans="1:10" x14ac:dyDescent="0.3">
      <c r="A311" s="78" t="str">
        <f t="shared" si="10"/>
        <v>575</v>
      </c>
      <c r="B311" s="78" t="str">
        <f t="shared" si="9"/>
        <v>575.7</v>
      </c>
      <c r="C311" s="169" t="s">
        <v>5912</v>
      </c>
      <c r="D311" s="78" t="s">
        <v>5913</v>
      </c>
      <c r="F311" s="79">
        <v>0</v>
      </c>
      <c r="G311" s="79">
        <v>0</v>
      </c>
      <c r="H311" s="79">
        <v>0</v>
      </c>
      <c r="I311" s="79">
        <v>0</v>
      </c>
      <c r="J311" s="79">
        <v>0</v>
      </c>
    </row>
    <row r="312" spans="1:10" x14ac:dyDescent="0.3">
      <c r="A312" s="78" t="str">
        <f t="shared" si="10"/>
        <v>575</v>
      </c>
      <c r="B312" s="78" t="str">
        <f t="shared" si="9"/>
        <v>575.8</v>
      </c>
      <c r="C312" s="169" t="s">
        <v>5914</v>
      </c>
      <c r="D312" s="78" t="s">
        <v>5915</v>
      </c>
      <c r="F312" s="79">
        <v>0</v>
      </c>
      <c r="G312" s="79">
        <v>0</v>
      </c>
      <c r="H312" s="79">
        <v>0</v>
      </c>
      <c r="I312" s="79">
        <v>0</v>
      </c>
      <c r="J312" s="79">
        <v>0</v>
      </c>
    </row>
    <row r="313" spans="1:10" x14ac:dyDescent="0.3">
      <c r="A313" s="78" t="str">
        <f t="shared" si="10"/>
        <v>576</v>
      </c>
      <c r="B313" s="78" t="str">
        <f t="shared" si="9"/>
        <v>576.1</v>
      </c>
      <c r="C313" s="169" t="s">
        <v>5916</v>
      </c>
      <c r="D313" s="78" t="s">
        <v>5917</v>
      </c>
      <c r="F313" s="79">
        <v>0</v>
      </c>
      <c r="G313" s="79">
        <v>0</v>
      </c>
      <c r="H313" s="79">
        <v>0</v>
      </c>
      <c r="I313" s="79">
        <v>0</v>
      </c>
      <c r="J313" s="79">
        <v>0</v>
      </c>
    </row>
    <row r="314" spans="1:10" x14ac:dyDescent="0.3">
      <c r="A314" s="78" t="str">
        <f t="shared" si="10"/>
        <v>576</v>
      </c>
      <c r="B314" s="78" t="str">
        <f t="shared" si="9"/>
        <v>576.2</v>
      </c>
      <c r="C314" s="169" t="s">
        <v>5918</v>
      </c>
      <c r="D314" s="78" t="s">
        <v>5919</v>
      </c>
      <c r="F314" s="79">
        <v>0</v>
      </c>
      <c r="G314" s="79">
        <v>0</v>
      </c>
      <c r="H314" s="79">
        <v>0</v>
      </c>
      <c r="I314" s="79">
        <v>0</v>
      </c>
      <c r="J314" s="79">
        <v>0</v>
      </c>
    </row>
    <row r="315" spans="1:10" x14ac:dyDescent="0.3">
      <c r="A315" s="78" t="str">
        <f t="shared" si="10"/>
        <v>576</v>
      </c>
      <c r="B315" s="78" t="str">
        <f t="shared" si="9"/>
        <v>576.3</v>
      </c>
      <c r="C315" s="169" t="s">
        <v>5920</v>
      </c>
      <c r="D315" s="78" t="s">
        <v>5921</v>
      </c>
      <c r="F315" s="79">
        <v>0</v>
      </c>
      <c r="G315" s="79">
        <v>0</v>
      </c>
      <c r="H315" s="79">
        <v>0</v>
      </c>
      <c r="I315" s="79">
        <v>0</v>
      </c>
      <c r="J315" s="79">
        <v>0</v>
      </c>
    </row>
    <row r="316" spans="1:10" x14ac:dyDescent="0.3">
      <c r="A316" s="78" t="str">
        <f t="shared" si="10"/>
        <v>576</v>
      </c>
      <c r="B316" s="78" t="str">
        <f t="shared" si="9"/>
        <v>576.4</v>
      </c>
      <c r="C316" s="169" t="s">
        <v>5922</v>
      </c>
      <c r="D316" s="78" t="s">
        <v>5923</v>
      </c>
      <c r="F316" s="79">
        <v>0</v>
      </c>
      <c r="G316" s="79">
        <v>0</v>
      </c>
      <c r="H316" s="79">
        <v>0</v>
      </c>
      <c r="I316" s="79">
        <v>0</v>
      </c>
      <c r="J316" s="79">
        <v>0</v>
      </c>
    </row>
    <row r="317" spans="1:10" x14ac:dyDescent="0.3">
      <c r="A317" s="78" t="str">
        <f t="shared" si="10"/>
        <v>576</v>
      </c>
      <c r="B317" s="78" t="str">
        <f t="shared" si="9"/>
        <v>576.5</v>
      </c>
      <c r="C317" s="169" t="s">
        <v>5924</v>
      </c>
      <c r="D317" s="78" t="s">
        <v>5925</v>
      </c>
      <c r="F317" s="79">
        <v>0</v>
      </c>
      <c r="G317" s="79">
        <v>0</v>
      </c>
      <c r="H317" s="79">
        <v>0</v>
      </c>
      <c r="I317" s="79">
        <v>0</v>
      </c>
      <c r="J317" s="79">
        <v>0</v>
      </c>
    </row>
    <row r="318" spans="1:10" x14ac:dyDescent="0.3">
      <c r="A318" s="78" t="str">
        <f t="shared" si="10"/>
        <v>580</v>
      </c>
      <c r="B318" s="78" t="str">
        <f t="shared" si="9"/>
        <v>580.0</v>
      </c>
      <c r="C318" s="173" t="s">
        <v>5926</v>
      </c>
      <c r="D318" s="78" t="s">
        <v>5927</v>
      </c>
      <c r="F318" s="79">
        <v>1622756.24</v>
      </c>
      <c r="G318" s="79">
        <v>1445991.44</v>
      </c>
      <c r="H318" s="79">
        <v>2363513.16</v>
      </c>
      <c r="I318" s="79">
        <v>1799830.9999999998</v>
      </c>
      <c r="J318" s="79">
        <v>1528613.1199999999</v>
      </c>
    </row>
    <row r="319" spans="1:10" x14ac:dyDescent="0.3">
      <c r="A319" s="78" t="str">
        <f t="shared" si="10"/>
        <v>581</v>
      </c>
      <c r="B319" s="78" t="str">
        <f t="shared" si="9"/>
        <v>581.0</v>
      </c>
      <c r="C319" s="173" t="s">
        <v>5928</v>
      </c>
      <c r="D319" s="78" t="s">
        <v>5238</v>
      </c>
      <c r="F319" s="79">
        <v>864419.73</v>
      </c>
      <c r="G319" s="79">
        <v>1030342.95</v>
      </c>
      <c r="H319" s="79">
        <v>1027132.43</v>
      </c>
      <c r="I319" s="79">
        <v>968478.97999999986</v>
      </c>
      <c r="J319" s="79">
        <v>1038668.0199999999</v>
      </c>
    </row>
    <row r="320" spans="1:10" x14ac:dyDescent="0.3">
      <c r="A320" s="78" t="str">
        <f t="shared" si="10"/>
        <v>581</v>
      </c>
      <c r="B320" s="78" t="str">
        <f t="shared" si="9"/>
        <v>581.1</v>
      </c>
      <c r="C320" s="169" t="s">
        <v>5929</v>
      </c>
      <c r="D320" s="78" t="s">
        <v>5930</v>
      </c>
      <c r="F320" s="79">
        <v>0</v>
      </c>
      <c r="G320" s="79">
        <v>0</v>
      </c>
      <c r="H320" s="79">
        <v>0</v>
      </c>
      <c r="I320" s="79">
        <v>0</v>
      </c>
      <c r="J320" s="79">
        <v>0</v>
      </c>
    </row>
    <row r="321" spans="1:10" x14ac:dyDescent="0.3">
      <c r="A321" s="78" t="str">
        <f t="shared" si="10"/>
        <v>582</v>
      </c>
      <c r="B321" s="78" t="str">
        <f t="shared" si="9"/>
        <v>582.0</v>
      </c>
      <c r="C321" s="173" t="s">
        <v>5931</v>
      </c>
      <c r="D321" s="78" t="s">
        <v>5239</v>
      </c>
      <c r="F321" s="79">
        <v>1429314.26</v>
      </c>
      <c r="G321" s="79">
        <v>1821333.18</v>
      </c>
      <c r="H321" s="79">
        <v>1546160.82</v>
      </c>
      <c r="I321" s="79">
        <v>1620951.1099999999</v>
      </c>
      <c r="J321" s="79">
        <v>1963272.42</v>
      </c>
    </row>
    <row r="322" spans="1:10" x14ac:dyDescent="0.3">
      <c r="A322" s="78" t="str">
        <f t="shared" si="10"/>
        <v>583</v>
      </c>
      <c r="B322" s="78" t="str">
        <f t="shared" si="9"/>
        <v>583.0</v>
      </c>
      <c r="C322" s="173" t="s">
        <v>5932</v>
      </c>
      <c r="D322" s="78" t="s">
        <v>5240</v>
      </c>
      <c r="F322" s="79">
        <v>6114720.9000000004</v>
      </c>
      <c r="G322" s="79">
        <v>8287350.5199999996</v>
      </c>
      <c r="H322" s="79">
        <v>6696794.1699999999</v>
      </c>
      <c r="I322" s="79">
        <v>10538327.630000001</v>
      </c>
      <c r="J322" s="79">
        <v>8573081.3499999996</v>
      </c>
    </row>
    <row r="323" spans="1:10" x14ac:dyDescent="0.3">
      <c r="A323" s="78" t="str">
        <f t="shared" si="10"/>
        <v>584</v>
      </c>
      <c r="B323" s="78" t="str">
        <f t="shared" si="9"/>
        <v>584.0</v>
      </c>
      <c r="C323" s="173" t="s">
        <v>5933</v>
      </c>
      <c r="D323" s="78" t="s">
        <v>5241</v>
      </c>
      <c r="F323" s="79">
        <v>702113.9</v>
      </c>
      <c r="G323" s="79">
        <v>723814.75</v>
      </c>
      <c r="H323" s="79">
        <v>758060.11</v>
      </c>
      <c r="I323" s="79">
        <v>760874.4</v>
      </c>
      <c r="J323" s="79">
        <v>757586.80999999994</v>
      </c>
    </row>
    <row r="324" spans="1:10" x14ac:dyDescent="0.3">
      <c r="A324" s="78" t="str">
        <f t="shared" si="10"/>
        <v>585</v>
      </c>
      <c r="B324" s="78" t="str">
        <f t="shared" si="9"/>
        <v>585.0</v>
      </c>
      <c r="C324" s="173" t="s">
        <v>5934</v>
      </c>
      <c r="D324" s="78" t="s">
        <v>5935</v>
      </c>
      <c r="F324" s="79">
        <v>548246.34</v>
      </c>
      <c r="G324" s="79">
        <v>1421649.02</v>
      </c>
      <c r="H324" s="79">
        <v>2148489.2999999998</v>
      </c>
      <c r="I324" s="79">
        <v>1592101.0499999998</v>
      </c>
      <c r="J324" s="79">
        <v>2494124.7200000002</v>
      </c>
    </row>
    <row r="325" spans="1:10" x14ac:dyDescent="0.3">
      <c r="A325" s="78" t="str">
        <f t="shared" si="10"/>
        <v>586</v>
      </c>
      <c r="B325" s="78" t="str">
        <f t="shared" ref="B325:B388" si="11">_xlfn.CONCAT(MID($C325,2,3),".",MID($C325,5,1))</f>
        <v>586.0</v>
      </c>
      <c r="C325" s="173" t="s">
        <v>5936</v>
      </c>
      <c r="D325" s="78" t="s">
        <v>5243</v>
      </c>
      <c r="F325" s="79">
        <v>3094019.98</v>
      </c>
      <c r="G325" s="79">
        <v>3371815.05</v>
      </c>
      <c r="H325" s="79">
        <v>3626128.25</v>
      </c>
      <c r="I325" s="79">
        <v>5359044.4700000007</v>
      </c>
      <c r="J325" s="79">
        <v>5731527.0599999996</v>
      </c>
    </row>
    <row r="326" spans="1:10" x14ac:dyDescent="0.3">
      <c r="A326" s="78" t="str">
        <f t="shared" si="10"/>
        <v>587</v>
      </c>
      <c r="B326" s="78" t="str">
        <f t="shared" si="11"/>
        <v>587.0</v>
      </c>
      <c r="C326" s="173" t="s">
        <v>5937</v>
      </c>
      <c r="D326" s="78" t="s">
        <v>5938</v>
      </c>
      <c r="F326" s="79">
        <v>898895.94</v>
      </c>
      <c r="G326" s="79">
        <v>816279.45</v>
      </c>
      <c r="H326" s="79">
        <v>783632.44</v>
      </c>
      <c r="I326" s="79">
        <v>709281.18</v>
      </c>
      <c r="J326" s="79">
        <v>479396.52999999991</v>
      </c>
    </row>
    <row r="327" spans="1:10" x14ac:dyDescent="0.3">
      <c r="A327" s="78" t="str">
        <f t="shared" si="10"/>
        <v>588</v>
      </c>
      <c r="B327" s="78" t="str">
        <f t="shared" si="11"/>
        <v>588.0</v>
      </c>
      <c r="C327" s="173" t="s">
        <v>5939</v>
      </c>
      <c r="D327" s="78" t="s">
        <v>5245</v>
      </c>
      <c r="F327" s="79">
        <v>9034732.1199999992</v>
      </c>
      <c r="G327" s="79">
        <v>-1705964.44</v>
      </c>
      <c r="H327" s="79">
        <v>7857716.6299999999</v>
      </c>
      <c r="I327" s="79">
        <v>1728466.6000000006</v>
      </c>
      <c r="J327" s="79">
        <v>5263227.1999999993</v>
      </c>
    </row>
    <row r="328" spans="1:10" x14ac:dyDescent="0.3">
      <c r="A328" s="78" t="str">
        <f t="shared" si="10"/>
        <v>589</v>
      </c>
      <c r="B328" s="78" t="str">
        <f t="shared" si="11"/>
        <v>589.0</v>
      </c>
      <c r="C328" s="173" t="s">
        <v>5940</v>
      </c>
      <c r="D328" s="78" t="s">
        <v>5246</v>
      </c>
      <c r="F328" s="79">
        <v>333879.92</v>
      </c>
      <c r="G328" s="79">
        <v>340424.1</v>
      </c>
      <c r="H328" s="79">
        <v>346692.08</v>
      </c>
      <c r="I328" s="79">
        <v>353536.81000000006</v>
      </c>
      <c r="J328" s="79">
        <v>360404.92999999993</v>
      </c>
    </row>
    <row r="329" spans="1:10" x14ac:dyDescent="0.3">
      <c r="A329" s="78" t="str">
        <f t="shared" si="10"/>
        <v>590</v>
      </c>
      <c r="B329" s="78" t="str">
        <f t="shared" si="11"/>
        <v>590.0</v>
      </c>
      <c r="C329" s="173" t="s">
        <v>5941</v>
      </c>
      <c r="D329" s="78" t="s">
        <v>5942</v>
      </c>
      <c r="F329" s="79">
        <v>0</v>
      </c>
      <c r="G329" s="79">
        <v>0</v>
      </c>
      <c r="H329" s="79">
        <v>0</v>
      </c>
      <c r="I329" s="79">
        <v>0</v>
      </c>
      <c r="J329" s="79">
        <v>0</v>
      </c>
    </row>
    <row r="330" spans="1:10" x14ac:dyDescent="0.3">
      <c r="A330" s="78" t="str">
        <f t="shared" si="10"/>
        <v>591</v>
      </c>
      <c r="B330" s="78" t="str">
        <f t="shared" si="11"/>
        <v>591.0</v>
      </c>
      <c r="C330" s="173" t="s">
        <v>5943</v>
      </c>
      <c r="D330" s="78" t="s">
        <v>5282</v>
      </c>
      <c r="F330" s="79">
        <v>612808.71</v>
      </c>
      <c r="G330" s="79">
        <v>533365.98</v>
      </c>
      <c r="H330" s="79">
        <v>499502.28</v>
      </c>
      <c r="I330" s="79">
        <v>726056.26</v>
      </c>
      <c r="J330" s="79">
        <v>466207.43</v>
      </c>
    </row>
    <row r="331" spans="1:10" x14ac:dyDescent="0.3">
      <c r="A331" s="78" t="str">
        <f t="shared" si="10"/>
        <v>592</v>
      </c>
      <c r="B331" s="78" t="str">
        <f t="shared" si="11"/>
        <v>592.0</v>
      </c>
      <c r="C331" s="173" t="s">
        <v>5944</v>
      </c>
      <c r="D331" s="78" t="s">
        <v>5945</v>
      </c>
      <c r="F331" s="79">
        <v>1597021.12</v>
      </c>
      <c r="G331" s="79">
        <v>1728311.75</v>
      </c>
      <c r="H331" s="79">
        <v>3139774.45</v>
      </c>
      <c r="I331" s="79">
        <v>2820084.52</v>
      </c>
      <c r="J331" s="79">
        <v>2820227.9100000006</v>
      </c>
    </row>
    <row r="332" spans="1:10" x14ac:dyDescent="0.3">
      <c r="A332" s="78" t="str">
        <f t="shared" si="10"/>
        <v>592</v>
      </c>
      <c r="B332" s="78" t="str">
        <f t="shared" si="11"/>
        <v>592.1</v>
      </c>
      <c r="C332" s="169" t="s">
        <v>5946</v>
      </c>
      <c r="D332" s="78" t="s">
        <v>5947</v>
      </c>
      <c r="F332" s="79">
        <v>0</v>
      </c>
      <c r="G332" s="79">
        <v>0</v>
      </c>
      <c r="H332" s="79">
        <v>0</v>
      </c>
      <c r="I332" s="79">
        <v>0</v>
      </c>
      <c r="J332" s="79">
        <v>0</v>
      </c>
    </row>
    <row r="333" spans="1:10" x14ac:dyDescent="0.3">
      <c r="A333" s="78" t="str">
        <f t="shared" si="10"/>
        <v>593</v>
      </c>
      <c r="B333" s="78" t="str">
        <f t="shared" si="11"/>
        <v>593.0</v>
      </c>
      <c r="C333" s="173" t="s">
        <v>5948</v>
      </c>
      <c r="D333" s="78" t="s">
        <v>5949</v>
      </c>
      <c r="F333" s="79">
        <v>25762362.82</v>
      </c>
      <c r="G333" s="79">
        <v>28684183.850000001</v>
      </c>
      <c r="H333" s="79">
        <v>34023800.420000002</v>
      </c>
      <c r="I333" s="79">
        <v>33461857.130000003</v>
      </c>
      <c r="J333" s="79">
        <v>40466517.960000001</v>
      </c>
    </row>
    <row r="334" spans="1:10" x14ac:dyDescent="0.3">
      <c r="A334" s="78" t="str">
        <f t="shared" si="10"/>
        <v>594</v>
      </c>
      <c r="B334" s="78" t="str">
        <f t="shared" si="11"/>
        <v>594.0</v>
      </c>
      <c r="C334" s="173" t="s">
        <v>5950</v>
      </c>
      <c r="D334" s="78" t="s">
        <v>5951</v>
      </c>
      <c r="F334" s="79">
        <v>3093631.04</v>
      </c>
      <c r="G334" s="79">
        <v>3334163.12</v>
      </c>
      <c r="H334" s="79">
        <v>3572811.13</v>
      </c>
      <c r="I334" s="79">
        <v>3944595.46</v>
      </c>
      <c r="J334" s="79">
        <v>6002487.8399999999</v>
      </c>
    </row>
    <row r="335" spans="1:10" x14ac:dyDescent="0.3">
      <c r="A335" s="78" t="str">
        <f t="shared" si="10"/>
        <v>595</v>
      </c>
      <c r="B335" s="78" t="str">
        <f t="shared" si="11"/>
        <v>595.0</v>
      </c>
      <c r="C335" s="173" t="s">
        <v>5952</v>
      </c>
      <c r="D335" s="78" t="s">
        <v>5953</v>
      </c>
      <c r="F335" s="79">
        <v>329633.75</v>
      </c>
      <c r="G335" s="79">
        <v>362359.63</v>
      </c>
      <c r="H335" s="79">
        <v>418811.25</v>
      </c>
      <c r="I335" s="79">
        <v>503073.65</v>
      </c>
      <c r="J335" s="79">
        <v>327491.08999999997</v>
      </c>
    </row>
    <row r="336" spans="1:10" x14ac:dyDescent="0.3">
      <c r="A336" s="78" t="str">
        <f t="shared" si="10"/>
        <v>596</v>
      </c>
      <c r="B336" s="78" t="str">
        <f t="shared" si="11"/>
        <v>596.0</v>
      </c>
      <c r="C336" s="173" t="s">
        <v>5954</v>
      </c>
      <c r="D336" s="78" t="s">
        <v>5955</v>
      </c>
      <c r="F336" s="79">
        <v>2063146.98</v>
      </c>
      <c r="G336" s="79">
        <v>1398234.86</v>
      </c>
      <c r="H336" s="79">
        <v>2164479.23</v>
      </c>
      <c r="I336" s="79">
        <v>1371171.58</v>
      </c>
      <c r="J336" s="79">
        <v>1459182.0499999998</v>
      </c>
    </row>
    <row r="337" spans="1:10" x14ac:dyDescent="0.3">
      <c r="A337" s="78" t="str">
        <f t="shared" si="10"/>
        <v>597</v>
      </c>
      <c r="B337" s="78" t="str">
        <f t="shared" si="11"/>
        <v>597.0</v>
      </c>
      <c r="C337" s="173" t="s">
        <v>5956</v>
      </c>
      <c r="D337" s="78" t="s">
        <v>5288</v>
      </c>
      <c r="F337" s="79">
        <v>334320.86</v>
      </c>
      <c r="G337" s="79">
        <v>288497.74</v>
      </c>
      <c r="H337" s="79">
        <v>381709.25</v>
      </c>
      <c r="I337" s="79">
        <v>514001.53</v>
      </c>
      <c r="J337" s="79">
        <v>449576.76</v>
      </c>
    </row>
    <row r="338" spans="1:10" x14ac:dyDescent="0.3">
      <c r="A338" s="78" t="str">
        <f t="shared" si="10"/>
        <v>598</v>
      </c>
      <c r="B338" s="78" t="str">
        <f t="shared" si="11"/>
        <v>598.0</v>
      </c>
      <c r="C338" s="173" t="s">
        <v>5957</v>
      </c>
      <c r="D338" s="78" t="s">
        <v>5958</v>
      </c>
      <c r="F338" s="79">
        <v>4334.79</v>
      </c>
      <c r="G338" s="79">
        <v>13018.66</v>
      </c>
      <c r="H338" s="79">
        <v>1004.7</v>
      </c>
      <c r="I338" s="79">
        <v>563.41</v>
      </c>
      <c r="J338" s="79">
        <v>0</v>
      </c>
    </row>
    <row r="339" spans="1:10" x14ac:dyDescent="0.3">
      <c r="A339" s="78" t="str">
        <f t="shared" si="10"/>
        <v>800</v>
      </c>
      <c r="B339" s="78" t="str">
        <f t="shared" si="11"/>
        <v>800.0</v>
      </c>
      <c r="C339" s="169" t="s">
        <v>5959</v>
      </c>
      <c r="D339" s="78" t="s">
        <v>5960</v>
      </c>
      <c r="F339" s="79">
        <v>0</v>
      </c>
      <c r="G339" s="79">
        <v>0</v>
      </c>
      <c r="H339" s="79">
        <v>0</v>
      </c>
      <c r="I339" s="79">
        <v>0</v>
      </c>
      <c r="J339" s="79">
        <v>0</v>
      </c>
    </row>
    <row r="340" spans="1:10" x14ac:dyDescent="0.3">
      <c r="A340" s="78" t="str">
        <f t="shared" si="10"/>
        <v>800</v>
      </c>
      <c r="B340" s="78" t="str">
        <f t="shared" si="11"/>
        <v>800.1</v>
      </c>
      <c r="C340" s="169" t="s">
        <v>5961</v>
      </c>
      <c r="D340" s="78" t="s">
        <v>5962</v>
      </c>
      <c r="F340" s="79">
        <v>0</v>
      </c>
      <c r="G340" s="79">
        <v>0</v>
      </c>
      <c r="H340" s="79">
        <v>0</v>
      </c>
      <c r="I340" s="79">
        <v>0</v>
      </c>
      <c r="J340" s="79">
        <v>0</v>
      </c>
    </row>
    <row r="341" spans="1:10" x14ac:dyDescent="0.3">
      <c r="A341" s="78" t="str">
        <f t="shared" si="10"/>
        <v>801</v>
      </c>
      <c r="B341" s="78" t="str">
        <f t="shared" si="11"/>
        <v>801.0</v>
      </c>
      <c r="C341" s="169" t="s">
        <v>5963</v>
      </c>
      <c r="D341" s="78" t="s">
        <v>5964</v>
      </c>
      <c r="F341" s="79">
        <v>0</v>
      </c>
      <c r="G341" s="79">
        <v>0</v>
      </c>
      <c r="H341" s="79">
        <v>0</v>
      </c>
      <c r="I341" s="79">
        <v>0</v>
      </c>
      <c r="J341" s="79">
        <v>0</v>
      </c>
    </row>
    <row r="342" spans="1:10" x14ac:dyDescent="0.3">
      <c r="A342" s="78" t="str">
        <f t="shared" si="10"/>
        <v>802</v>
      </c>
      <c r="B342" s="78" t="str">
        <f t="shared" si="11"/>
        <v>802.0</v>
      </c>
      <c r="C342" s="169" t="s">
        <v>5965</v>
      </c>
      <c r="D342" s="78" t="s">
        <v>5966</v>
      </c>
      <c r="F342" s="79">
        <v>0</v>
      </c>
      <c r="G342" s="79">
        <v>0</v>
      </c>
      <c r="H342" s="79">
        <v>0</v>
      </c>
      <c r="I342" s="79">
        <v>0</v>
      </c>
      <c r="J342" s="79">
        <v>0</v>
      </c>
    </row>
    <row r="343" spans="1:10" x14ac:dyDescent="0.3">
      <c r="A343" s="78" t="str">
        <f t="shared" si="10"/>
        <v>803</v>
      </c>
      <c r="B343" s="78" t="str">
        <f t="shared" si="11"/>
        <v>803.0</v>
      </c>
      <c r="C343" s="169" t="s">
        <v>5967</v>
      </c>
      <c r="D343" s="78" t="s">
        <v>5968</v>
      </c>
      <c r="F343" s="79">
        <v>0</v>
      </c>
      <c r="G343" s="79">
        <v>0</v>
      </c>
      <c r="H343" s="79">
        <v>0</v>
      </c>
      <c r="I343" s="79">
        <v>0</v>
      </c>
      <c r="J343" s="79">
        <v>0</v>
      </c>
    </row>
    <row r="344" spans="1:10" x14ac:dyDescent="0.3">
      <c r="A344" s="78" t="str">
        <f t="shared" ref="A344:A407" si="12">MID(C344,2,3)</f>
        <v>804</v>
      </c>
      <c r="B344" s="78" t="str">
        <f t="shared" si="11"/>
        <v>804.0</v>
      </c>
      <c r="C344" s="169" t="s">
        <v>5969</v>
      </c>
      <c r="D344" s="78" t="s">
        <v>5970</v>
      </c>
      <c r="F344" s="79">
        <v>0</v>
      </c>
      <c r="G344" s="79">
        <v>0</v>
      </c>
      <c r="H344" s="79">
        <v>0</v>
      </c>
      <c r="I344" s="79">
        <v>0</v>
      </c>
      <c r="J344" s="79">
        <v>0</v>
      </c>
    </row>
    <row r="345" spans="1:10" x14ac:dyDescent="0.3">
      <c r="A345" s="78" t="str">
        <f t="shared" si="12"/>
        <v>804</v>
      </c>
      <c r="B345" s="78" t="str">
        <f t="shared" si="11"/>
        <v>804.1</v>
      </c>
      <c r="C345" s="169" t="s">
        <v>5971</v>
      </c>
      <c r="D345" s="78" t="s">
        <v>5972</v>
      </c>
      <c r="F345" s="79">
        <v>0</v>
      </c>
      <c r="G345" s="79">
        <v>0</v>
      </c>
      <c r="H345" s="79">
        <v>0</v>
      </c>
      <c r="I345" s="79">
        <v>0</v>
      </c>
      <c r="J345" s="79">
        <v>0</v>
      </c>
    </row>
    <row r="346" spans="1:10" x14ac:dyDescent="0.3">
      <c r="A346" s="78" t="str">
        <f t="shared" si="12"/>
        <v>805</v>
      </c>
      <c r="B346" s="78" t="str">
        <f t="shared" si="11"/>
        <v>805.0</v>
      </c>
      <c r="C346" s="169" t="s">
        <v>5973</v>
      </c>
      <c r="D346" s="78" t="s">
        <v>5974</v>
      </c>
      <c r="F346" s="79">
        <v>0</v>
      </c>
      <c r="G346" s="79">
        <v>0</v>
      </c>
      <c r="H346" s="79">
        <v>0</v>
      </c>
      <c r="I346" s="79">
        <v>0</v>
      </c>
      <c r="J346" s="79">
        <v>0</v>
      </c>
    </row>
    <row r="347" spans="1:10" x14ac:dyDescent="0.3">
      <c r="A347" s="78" t="str">
        <f t="shared" si="12"/>
        <v>805</v>
      </c>
      <c r="B347" s="78" t="str">
        <f t="shared" si="11"/>
        <v>805.1</v>
      </c>
      <c r="C347" s="169" t="s">
        <v>5975</v>
      </c>
      <c r="D347" s="78" t="s">
        <v>5976</v>
      </c>
      <c r="F347" s="79">
        <v>0</v>
      </c>
      <c r="G347" s="79">
        <v>0</v>
      </c>
      <c r="H347" s="79">
        <v>0</v>
      </c>
      <c r="I347" s="79">
        <v>0</v>
      </c>
      <c r="J347" s="79">
        <v>0</v>
      </c>
    </row>
    <row r="348" spans="1:10" x14ac:dyDescent="0.3">
      <c r="A348" s="78" t="str">
        <f t="shared" si="12"/>
        <v>806</v>
      </c>
      <c r="B348" s="78" t="str">
        <f t="shared" si="11"/>
        <v>806.0</v>
      </c>
      <c r="C348" s="169" t="s">
        <v>5977</v>
      </c>
      <c r="D348" s="78" t="s">
        <v>5978</v>
      </c>
      <c r="F348" s="79">
        <v>0</v>
      </c>
      <c r="G348" s="79">
        <v>0</v>
      </c>
      <c r="H348" s="79">
        <v>0</v>
      </c>
      <c r="I348" s="79">
        <v>0</v>
      </c>
      <c r="J348" s="79">
        <v>0</v>
      </c>
    </row>
    <row r="349" spans="1:10" x14ac:dyDescent="0.3">
      <c r="A349" s="78" t="str">
        <f t="shared" si="12"/>
        <v>807</v>
      </c>
      <c r="B349" s="78" t="str">
        <f t="shared" si="11"/>
        <v>807.1</v>
      </c>
      <c r="C349" s="169" t="s">
        <v>5979</v>
      </c>
      <c r="D349" s="78" t="s">
        <v>5980</v>
      </c>
      <c r="F349" s="79">
        <v>0</v>
      </c>
      <c r="G349" s="79">
        <v>0</v>
      </c>
      <c r="H349" s="79">
        <v>0</v>
      </c>
      <c r="I349" s="79">
        <v>0</v>
      </c>
      <c r="J349" s="79">
        <v>0</v>
      </c>
    </row>
    <row r="350" spans="1:10" x14ac:dyDescent="0.3">
      <c r="A350" s="78" t="str">
        <f t="shared" si="12"/>
        <v>807</v>
      </c>
      <c r="B350" s="78" t="str">
        <f t="shared" si="11"/>
        <v>807.2</v>
      </c>
      <c r="C350" s="169" t="s">
        <v>5981</v>
      </c>
      <c r="D350" s="78" t="s">
        <v>5982</v>
      </c>
      <c r="F350" s="79">
        <v>0</v>
      </c>
      <c r="G350" s="79">
        <v>0</v>
      </c>
      <c r="H350" s="79">
        <v>0</v>
      </c>
      <c r="I350" s="79">
        <v>0</v>
      </c>
      <c r="J350" s="79">
        <v>0</v>
      </c>
    </row>
    <row r="351" spans="1:10" x14ac:dyDescent="0.3">
      <c r="A351" s="78" t="str">
        <f t="shared" si="12"/>
        <v>807</v>
      </c>
      <c r="B351" s="78" t="str">
        <f t="shared" si="11"/>
        <v>807.3</v>
      </c>
      <c r="C351" s="169" t="s">
        <v>5983</v>
      </c>
      <c r="D351" s="78" t="s">
        <v>5984</v>
      </c>
      <c r="F351" s="79">
        <v>0</v>
      </c>
      <c r="G351" s="79">
        <v>0</v>
      </c>
      <c r="H351" s="79">
        <v>0</v>
      </c>
      <c r="I351" s="79">
        <v>0</v>
      </c>
      <c r="J351" s="79">
        <v>0</v>
      </c>
    </row>
    <row r="352" spans="1:10" x14ac:dyDescent="0.3">
      <c r="A352" s="78" t="str">
        <f t="shared" si="12"/>
        <v>807</v>
      </c>
      <c r="B352" s="78" t="str">
        <f t="shared" si="11"/>
        <v>807.4</v>
      </c>
      <c r="C352" s="169" t="s">
        <v>5985</v>
      </c>
      <c r="D352" s="78" t="s">
        <v>5986</v>
      </c>
      <c r="F352" s="79">
        <v>0</v>
      </c>
      <c r="G352" s="79">
        <v>0</v>
      </c>
      <c r="H352" s="79">
        <v>0</v>
      </c>
      <c r="I352" s="79">
        <v>0</v>
      </c>
      <c r="J352" s="79">
        <v>0</v>
      </c>
    </row>
    <row r="353" spans="1:10" x14ac:dyDescent="0.3">
      <c r="A353" s="78" t="str">
        <f t="shared" si="12"/>
        <v>807</v>
      </c>
      <c r="B353" s="78" t="str">
        <f t="shared" si="11"/>
        <v>807.5</v>
      </c>
      <c r="C353" s="169" t="s">
        <v>5987</v>
      </c>
      <c r="D353" s="78" t="s">
        <v>5988</v>
      </c>
      <c r="F353" s="79">
        <v>0</v>
      </c>
      <c r="G353" s="79">
        <v>0</v>
      </c>
      <c r="H353" s="79">
        <v>0</v>
      </c>
      <c r="I353" s="79">
        <v>0</v>
      </c>
      <c r="J353" s="79">
        <v>0</v>
      </c>
    </row>
    <row r="354" spans="1:10" x14ac:dyDescent="0.3">
      <c r="A354" s="78" t="str">
        <f t="shared" si="12"/>
        <v>808</v>
      </c>
      <c r="B354" s="78" t="str">
        <f t="shared" si="11"/>
        <v>808.1</v>
      </c>
      <c r="C354" s="169" t="s">
        <v>5989</v>
      </c>
      <c r="D354" s="78" t="s">
        <v>5990</v>
      </c>
      <c r="F354" s="79">
        <v>0</v>
      </c>
      <c r="G354" s="79">
        <v>0</v>
      </c>
      <c r="H354" s="79">
        <v>0</v>
      </c>
      <c r="I354" s="79">
        <v>0</v>
      </c>
      <c r="J354" s="79">
        <v>0</v>
      </c>
    </row>
    <row r="355" spans="1:10" x14ac:dyDescent="0.3">
      <c r="A355" s="78" t="str">
        <f t="shared" si="12"/>
        <v>808</v>
      </c>
      <c r="B355" s="78" t="str">
        <f t="shared" si="11"/>
        <v>808.2</v>
      </c>
      <c r="C355" s="169" t="s">
        <v>5991</v>
      </c>
      <c r="D355" s="78" t="s">
        <v>5992</v>
      </c>
      <c r="F355" s="79">
        <v>0</v>
      </c>
      <c r="G355" s="79">
        <v>0</v>
      </c>
      <c r="H355" s="79">
        <v>0</v>
      </c>
      <c r="I355" s="79">
        <v>0</v>
      </c>
      <c r="J355" s="79">
        <v>0</v>
      </c>
    </row>
    <row r="356" spans="1:10" x14ac:dyDescent="0.3">
      <c r="A356" s="78" t="str">
        <f t="shared" si="12"/>
        <v>809</v>
      </c>
      <c r="B356" s="78" t="str">
        <f t="shared" si="11"/>
        <v>809.1</v>
      </c>
      <c r="C356" s="169" t="s">
        <v>5993</v>
      </c>
      <c r="D356" s="78" t="s">
        <v>5994</v>
      </c>
      <c r="F356" s="79">
        <v>0</v>
      </c>
      <c r="G356" s="79">
        <v>0</v>
      </c>
      <c r="H356" s="79">
        <v>0</v>
      </c>
      <c r="I356" s="79">
        <v>0</v>
      </c>
      <c r="J356" s="79">
        <v>0</v>
      </c>
    </row>
    <row r="357" spans="1:10" x14ac:dyDescent="0.3">
      <c r="A357" s="78" t="str">
        <f t="shared" si="12"/>
        <v>809</v>
      </c>
      <c r="B357" s="78" t="str">
        <f t="shared" si="11"/>
        <v>809.2</v>
      </c>
      <c r="C357" s="169" t="s">
        <v>5995</v>
      </c>
      <c r="D357" s="78" t="s">
        <v>5996</v>
      </c>
      <c r="F357" s="79">
        <v>0</v>
      </c>
      <c r="G357" s="79">
        <v>0</v>
      </c>
      <c r="H357" s="79">
        <v>0</v>
      </c>
      <c r="I357" s="79">
        <v>0</v>
      </c>
      <c r="J357" s="79">
        <v>0</v>
      </c>
    </row>
    <row r="358" spans="1:10" x14ac:dyDescent="0.3">
      <c r="A358" s="78" t="str">
        <f t="shared" si="12"/>
        <v>810</v>
      </c>
      <c r="B358" s="78" t="str">
        <f t="shared" si="11"/>
        <v>810.0</v>
      </c>
      <c r="C358" s="169" t="s">
        <v>5997</v>
      </c>
      <c r="D358" s="78" t="s">
        <v>5998</v>
      </c>
      <c r="F358" s="79">
        <v>0</v>
      </c>
      <c r="G358" s="79">
        <v>0</v>
      </c>
      <c r="H358" s="79">
        <v>0</v>
      </c>
      <c r="I358" s="79">
        <v>0</v>
      </c>
      <c r="J358" s="79">
        <v>0</v>
      </c>
    </row>
    <row r="359" spans="1:10" x14ac:dyDescent="0.3">
      <c r="A359" s="78" t="str">
        <f t="shared" si="12"/>
        <v>811</v>
      </c>
      <c r="B359" s="78" t="str">
        <f t="shared" si="11"/>
        <v>811.0</v>
      </c>
      <c r="C359" s="169" t="s">
        <v>5999</v>
      </c>
      <c r="D359" s="78" t="s">
        <v>6000</v>
      </c>
      <c r="F359" s="79">
        <v>0</v>
      </c>
      <c r="G359" s="79">
        <v>0</v>
      </c>
      <c r="H359" s="79">
        <v>0</v>
      </c>
      <c r="I359" s="79">
        <v>0</v>
      </c>
      <c r="J359" s="79">
        <v>0</v>
      </c>
    </row>
    <row r="360" spans="1:10" x14ac:dyDescent="0.3">
      <c r="A360" s="78" t="str">
        <f t="shared" si="12"/>
        <v>812</v>
      </c>
      <c r="B360" s="78" t="str">
        <f t="shared" si="11"/>
        <v>812.0</v>
      </c>
      <c r="C360" s="169" t="s">
        <v>6001</v>
      </c>
      <c r="D360" s="78" t="s">
        <v>6002</v>
      </c>
      <c r="F360" s="79">
        <v>0</v>
      </c>
      <c r="G360" s="79">
        <v>0</v>
      </c>
      <c r="H360" s="79">
        <v>0</v>
      </c>
      <c r="I360" s="79">
        <v>0</v>
      </c>
      <c r="J360" s="79">
        <v>0</v>
      </c>
    </row>
    <row r="361" spans="1:10" x14ac:dyDescent="0.3">
      <c r="A361" s="78" t="str">
        <f t="shared" si="12"/>
        <v>813</v>
      </c>
      <c r="B361" s="78" t="str">
        <f t="shared" si="11"/>
        <v>813.0</v>
      </c>
      <c r="C361" s="169" t="s">
        <v>6003</v>
      </c>
      <c r="D361" s="78" t="s">
        <v>6004</v>
      </c>
      <c r="F361" s="79">
        <v>0</v>
      </c>
      <c r="G361" s="79">
        <v>0</v>
      </c>
      <c r="H361" s="79">
        <v>0</v>
      </c>
      <c r="I361" s="79">
        <v>0</v>
      </c>
      <c r="J361" s="79">
        <v>0</v>
      </c>
    </row>
    <row r="362" spans="1:10" x14ac:dyDescent="0.3">
      <c r="A362" s="78" t="str">
        <f t="shared" si="12"/>
        <v>826</v>
      </c>
      <c r="B362" s="78" t="str">
        <f t="shared" si="11"/>
        <v>826.0</v>
      </c>
      <c r="C362" s="169" t="s">
        <v>6005</v>
      </c>
      <c r="D362" s="78" t="s">
        <v>6006</v>
      </c>
      <c r="F362" s="79">
        <v>0</v>
      </c>
      <c r="G362" s="79">
        <v>0</v>
      </c>
      <c r="H362" s="79">
        <v>0</v>
      </c>
      <c r="I362" s="79">
        <v>0</v>
      </c>
      <c r="J362" s="79">
        <v>0</v>
      </c>
    </row>
    <row r="363" spans="1:10" x14ac:dyDescent="0.3">
      <c r="A363" s="78" t="str">
        <f t="shared" si="12"/>
        <v>850</v>
      </c>
      <c r="B363" s="78" t="str">
        <f t="shared" si="11"/>
        <v>850.0</v>
      </c>
      <c r="C363" s="169" t="s">
        <v>6007</v>
      </c>
      <c r="D363" s="78" t="s">
        <v>6008</v>
      </c>
      <c r="F363" s="79">
        <v>0</v>
      </c>
      <c r="G363" s="79">
        <v>0</v>
      </c>
      <c r="H363" s="79">
        <v>0</v>
      </c>
      <c r="I363" s="79">
        <v>0</v>
      </c>
      <c r="J363" s="79">
        <v>0</v>
      </c>
    </row>
    <row r="364" spans="1:10" x14ac:dyDescent="0.3">
      <c r="A364" s="78" t="str">
        <f t="shared" si="12"/>
        <v>851</v>
      </c>
      <c r="B364" s="78" t="str">
        <f t="shared" si="11"/>
        <v>851.0</v>
      </c>
      <c r="C364" s="169" t="s">
        <v>6009</v>
      </c>
      <c r="D364" s="78" t="s">
        <v>6010</v>
      </c>
      <c r="F364" s="79">
        <v>0</v>
      </c>
      <c r="G364" s="79">
        <v>0</v>
      </c>
      <c r="H364" s="79">
        <v>0</v>
      </c>
      <c r="I364" s="79">
        <v>0</v>
      </c>
      <c r="J364" s="79">
        <v>0</v>
      </c>
    </row>
    <row r="365" spans="1:10" x14ac:dyDescent="0.3">
      <c r="A365" s="78" t="str">
        <f t="shared" si="12"/>
        <v>852</v>
      </c>
      <c r="B365" s="78" t="str">
        <f t="shared" si="11"/>
        <v>852.0</v>
      </c>
      <c r="C365" s="169" t="s">
        <v>6011</v>
      </c>
      <c r="D365" s="78" t="s">
        <v>6012</v>
      </c>
      <c r="F365" s="79">
        <v>0</v>
      </c>
      <c r="G365" s="79">
        <v>0</v>
      </c>
      <c r="H365" s="79">
        <v>0</v>
      </c>
      <c r="I365" s="79">
        <v>0</v>
      </c>
      <c r="J365" s="79">
        <v>0</v>
      </c>
    </row>
    <row r="366" spans="1:10" x14ac:dyDescent="0.3">
      <c r="A366" s="78" t="str">
        <f t="shared" si="12"/>
        <v>853</v>
      </c>
      <c r="B366" s="78" t="str">
        <f t="shared" si="11"/>
        <v>853.0</v>
      </c>
      <c r="C366" s="169" t="s">
        <v>6013</v>
      </c>
      <c r="D366" s="78" t="s">
        <v>6014</v>
      </c>
      <c r="F366" s="79">
        <v>0</v>
      </c>
      <c r="G366" s="79">
        <v>0</v>
      </c>
      <c r="H366" s="79">
        <v>0</v>
      </c>
      <c r="I366" s="79">
        <v>0</v>
      </c>
      <c r="J366" s="79">
        <v>0</v>
      </c>
    </row>
    <row r="367" spans="1:10" x14ac:dyDescent="0.3">
      <c r="A367" s="78" t="str">
        <f t="shared" si="12"/>
        <v>854</v>
      </c>
      <c r="B367" s="78" t="str">
        <f t="shared" si="11"/>
        <v>854.0</v>
      </c>
      <c r="C367" s="169" t="s">
        <v>6015</v>
      </c>
      <c r="D367" s="78" t="s">
        <v>6016</v>
      </c>
      <c r="F367" s="79">
        <v>0</v>
      </c>
      <c r="G367" s="79">
        <v>0</v>
      </c>
      <c r="H367" s="79">
        <v>0</v>
      </c>
      <c r="I367" s="79">
        <v>0</v>
      </c>
      <c r="J367" s="79">
        <v>0</v>
      </c>
    </row>
    <row r="368" spans="1:10" x14ac:dyDescent="0.3">
      <c r="A368" s="78" t="str">
        <f t="shared" si="12"/>
        <v>855</v>
      </c>
      <c r="B368" s="78" t="str">
        <f t="shared" si="11"/>
        <v>855.0</v>
      </c>
      <c r="C368" s="169" t="s">
        <v>6017</v>
      </c>
      <c r="D368" s="78" t="s">
        <v>6018</v>
      </c>
      <c r="F368" s="79">
        <v>0</v>
      </c>
      <c r="G368" s="79">
        <v>0</v>
      </c>
      <c r="H368" s="79">
        <v>0</v>
      </c>
      <c r="I368" s="79">
        <v>0</v>
      </c>
      <c r="J368" s="79">
        <v>0</v>
      </c>
    </row>
    <row r="369" spans="1:10" x14ac:dyDescent="0.3">
      <c r="A369" s="78" t="str">
        <f t="shared" si="12"/>
        <v>856</v>
      </c>
      <c r="B369" s="78" t="str">
        <f t="shared" si="11"/>
        <v>856.0</v>
      </c>
      <c r="C369" s="169" t="s">
        <v>6019</v>
      </c>
      <c r="D369" s="78" t="s">
        <v>6020</v>
      </c>
      <c r="F369" s="79">
        <v>0</v>
      </c>
      <c r="G369" s="79">
        <v>0</v>
      </c>
      <c r="H369" s="79">
        <v>0</v>
      </c>
      <c r="I369" s="79">
        <v>0</v>
      </c>
      <c r="J369" s="79">
        <v>0</v>
      </c>
    </row>
    <row r="370" spans="1:10" x14ac:dyDescent="0.3">
      <c r="A370" s="78" t="str">
        <f t="shared" si="12"/>
        <v>857</v>
      </c>
      <c r="B370" s="78" t="str">
        <f t="shared" si="11"/>
        <v>857.0</v>
      </c>
      <c r="C370" s="169" t="s">
        <v>6021</v>
      </c>
      <c r="D370" s="78" t="s">
        <v>6022</v>
      </c>
      <c r="F370" s="79">
        <v>0</v>
      </c>
      <c r="G370" s="79">
        <v>0</v>
      </c>
      <c r="H370" s="79">
        <v>0</v>
      </c>
      <c r="I370" s="79">
        <v>0</v>
      </c>
      <c r="J370" s="79">
        <v>0</v>
      </c>
    </row>
    <row r="371" spans="1:10" x14ac:dyDescent="0.3">
      <c r="A371" s="78" t="str">
        <f t="shared" si="12"/>
        <v>858</v>
      </c>
      <c r="B371" s="78" t="str">
        <f t="shared" si="11"/>
        <v>858.0</v>
      </c>
      <c r="C371" s="169" t="s">
        <v>6023</v>
      </c>
      <c r="D371" s="78" t="s">
        <v>6024</v>
      </c>
      <c r="F371" s="79">
        <v>0</v>
      </c>
      <c r="G371" s="79">
        <v>0</v>
      </c>
      <c r="H371" s="79">
        <v>0</v>
      </c>
      <c r="I371" s="79">
        <v>0</v>
      </c>
      <c r="J371" s="79">
        <v>0</v>
      </c>
    </row>
    <row r="372" spans="1:10" x14ac:dyDescent="0.3">
      <c r="A372" s="78" t="str">
        <f t="shared" si="12"/>
        <v>859</v>
      </c>
      <c r="B372" s="78" t="str">
        <f t="shared" si="11"/>
        <v>859.0</v>
      </c>
      <c r="C372" s="169" t="s">
        <v>6025</v>
      </c>
      <c r="D372" s="78" t="s">
        <v>6026</v>
      </c>
      <c r="F372" s="79">
        <v>0</v>
      </c>
      <c r="G372" s="79">
        <v>0</v>
      </c>
      <c r="H372" s="79">
        <v>0</v>
      </c>
      <c r="I372" s="79">
        <v>0</v>
      </c>
      <c r="J372" s="79">
        <v>0</v>
      </c>
    </row>
    <row r="373" spans="1:10" x14ac:dyDescent="0.3">
      <c r="A373" s="78" t="str">
        <f t="shared" si="12"/>
        <v>860</v>
      </c>
      <c r="B373" s="78" t="str">
        <f t="shared" si="11"/>
        <v>860.0</v>
      </c>
      <c r="C373" s="169" t="s">
        <v>6027</v>
      </c>
      <c r="D373" s="78" t="s">
        <v>6028</v>
      </c>
      <c r="F373" s="79">
        <v>0</v>
      </c>
      <c r="G373" s="79">
        <v>0</v>
      </c>
      <c r="H373" s="79">
        <v>0</v>
      </c>
      <c r="I373" s="79">
        <v>0</v>
      </c>
      <c r="J373" s="79">
        <v>0</v>
      </c>
    </row>
    <row r="374" spans="1:10" x14ac:dyDescent="0.3">
      <c r="A374" s="78" t="str">
        <f t="shared" si="12"/>
        <v>861</v>
      </c>
      <c r="B374" s="78" t="str">
        <f t="shared" si="11"/>
        <v>861.0</v>
      </c>
      <c r="C374" s="169" t="s">
        <v>6029</v>
      </c>
      <c r="D374" s="78" t="s">
        <v>6030</v>
      </c>
      <c r="F374" s="79">
        <v>0</v>
      </c>
      <c r="G374" s="79">
        <v>0</v>
      </c>
      <c r="H374" s="79">
        <v>0</v>
      </c>
      <c r="I374" s="79">
        <v>0</v>
      </c>
      <c r="J374" s="79">
        <v>0</v>
      </c>
    </row>
    <row r="375" spans="1:10" x14ac:dyDescent="0.3">
      <c r="A375" s="78" t="str">
        <f t="shared" si="12"/>
        <v>862</v>
      </c>
      <c r="B375" s="78" t="str">
        <f t="shared" si="11"/>
        <v>862.0</v>
      </c>
      <c r="C375" s="169" t="s">
        <v>6031</v>
      </c>
      <c r="D375" s="78" t="s">
        <v>6032</v>
      </c>
      <c r="F375" s="79">
        <v>0</v>
      </c>
      <c r="G375" s="79">
        <v>0</v>
      </c>
      <c r="H375" s="79">
        <v>0</v>
      </c>
      <c r="I375" s="79">
        <v>0</v>
      </c>
      <c r="J375" s="79">
        <v>0</v>
      </c>
    </row>
    <row r="376" spans="1:10" x14ac:dyDescent="0.3">
      <c r="A376" s="78" t="str">
        <f t="shared" si="12"/>
        <v>863</v>
      </c>
      <c r="B376" s="78" t="str">
        <f t="shared" si="11"/>
        <v>863.0</v>
      </c>
      <c r="C376" s="169" t="s">
        <v>6033</v>
      </c>
      <c r="D376" s="78" t="s">
        <v>6034</v>
      </c>
      <c r="F376" s="79">
        <v>0</v>
      </c>
      <c r="G376" s="79">
        <v>0</v>
      </c>
      <c r="H376" s="79">
        <v>0</v>
      </c>
      <c r="I376" s="79">
        <v>0</v>
      </c>
      <c r="J376" s="79">
        <v>0</v>
      </c>
    </row>
    <row r="377" spans="1:10" x14ac:dyDescent="0.3">
      <c r="A377" s="78" t="str">
        <f t="shared" si="12"/>
        <v>864</v>
      </c>
      <c r="B377" s="78" t="str">
        <f t="shared" si="11"/>
        <v>864.0</v>
      </c>
      <c r="C377" s="169" t="s">
        <v>6035</v>
      </c>
      <c r="D377" s="78" t="s">
        <v>6036</v>
      </c>
      <c r="F377" s="79">
        <v>0</v>
      </c>
      <c r="G377" s="79">
        <v>0</v>
      </c>
      <c r="H377" s="79">
        <v>0</v>
      </c>
      <c r="I377" s="79">
        <v>0</v>
      </c>
      <c r="J377" s="79">
        <v>0</v>
      </c>
    </row>
    <row r="378" spans="1:10" x14ac:dyDescent="0.3">
      <c r="A378" s="78" t="str">
        <f t="shared" si="12"/>
        <v>865</v>
      </c>
      <c r="B378" s="78" t="str">
        <f t="shared" si="11"/>
        <v>865.0</v>
      </c>
      <c r="C378" s="169" t="s">
        <v>6037</v>
      </c>
      <c r="D378" s="78" t="s">
        <v>6038</v>
      </c>
      <c r="F378" s="79">
        <v>0</v>
      </c>
      <c r="G378" s="79">
        <v>0</v>
      </c>
      <c r="H378" s="79">
        <v>0</v>
      </c>
      <c r="I378" s="79">
        <v>0</v>
      </c>
      <c r="J378" s="79">
        <v>0</v>
      </c>
    </row>
    <row r="379" spans="1:10" x14ac:dyDescent="0.3">
      <c r="A379" s="78" t="str">
        <f t="shared" si="12"/>
        <v>866</v>
      </c>
      <c r="B379" s="78" t="str">
        <f t="shared" si="11"/>
        <v>866.0</v>
      </c>
      <c r="C379" s="169" t="s">
        <v>6039</v>
      </c>
      <c r="D379" s="78" t="s">
        <v>6040</v>
      </c>
      <c r="F379" s="79">
        <v>0</v>
      </c>
      <c r="G379" s="79">
        <v>0</v>
      </c>
      <c r="H379" s="79">
        <v>0</v>
      </c>
      <c r="I379" s="79">
        <v>0</v>
      </c>
      <c r="J379" s="79">
        <v>0</v>
      </c>
    </row>
    <row r="380" spans="1:10" x14ac:dyDescent="0.3">
      <c r="A380" s="78" t="str">
        <f t="shared" si="12"/>
        <v>867</v>
      </c>
      <c r="B380" s="78" t="str">
        <f t="shared" si="11"/>
        <v>867.0</v>
      </c>
      <c r="C380" s="169" t="s">
        <v>6041</v>
      </c>
      <c r="D380" s="78" t="s">
        <v>6042</v>
      </c>
      <c r="F380" s="79">
        <v>0</v>
      </c>
      <c r="G380" s="79">
        <v>0</v>
      </c>
      <c r="H380" s="79">
        <v>0</v>
      </c>
      <c r="I380" s="79">
        <v>0</v>
      </c>
      <c r="J380" s="79">
        <v>0</v>
      </c>
    </row>
    <row r="381" spans="1:10" x14ac:dyDescent="0.3">
      <c r="A381" s="78" t="str">
        <f t="shared" si="12"/>
        <v>870</v>
      </c>
      <c r="B381" s="78" t="str">
        <f t="shared" si="11"/>
        <v>870.0</v>
      </c>
      <c r="C381" s="169" t="s">
        <v>6043</v>
      </c>
      <c r="D381" s="78" t="s">
        <v>6044</v>
      </c>
      <c r="F381" s="79">
        <v>0</v>
      </c>
      <c r="G381" s="79">
        <v>0</v>
      </c>
      <c r="H381" s="79">
        <v>0</v>
      </c>
      <c r="I381" s="79">
        <v>0</v>
      </c>
      <c r="J381" s="79">
        <v>0</v>
      </c>
    </row>
    <row r="382" spans="1:10" x14ac:dyDescent="0.3">
      <c r="A382" s="78" t="str">
        <f t="shared" si="12"/>
        <v>871</v>
      </c>
      <c r="B382" s="78" t="str">
        <f t="shared" si="11"/>
        <v>871.0</v>
      </c>
      <c r="C382" s="169" t="s">
        <v>6045</v>
      </c>
      <c r="D382" s="78" t="s">
        <v>6046</v>
      </c>
      <c r="F382" s="79">
        <v>0</v>
      </c>
      <c r="G382" s="79">
        <v>0</v>
      </c>
      <c r="H382" s="79">
        <v>0</v>
      </c>
      <c r="I382" s="79">
        <v>0</v>
      </c>
      <c r="J382" s="79">
        <v>0</v>
      </c>
    </row>
    <row r="383" spans="1:10" x14ac:dyDescent="0.3">
      <c r="A383" s="78" t="str">
        <f t="shared" si="12"/>
        <v>872</v>
      </c>
      <c r="B383" s="78" t="str">
        <f t="shared" si="11"/>
        <v>872.0</v>
      </c>
      <c r="C383" s="169" t="s">
        <v>6047</v>
      </c>
      <c r="D383" s="78" t="s">
        <v>6048</v>
      </c>
      <c r="F383" s="79">
        <v>0</v>
      </c>
      <c r="G383" s="79">
        <v>0</v>
      </c>
      <c r="H383" s="79">
        <v>0</v>
      </c>
      <c r="I383" s="79">
        <v>0</v>
      </c>
      <c r="J383" s="79">
        <v>0</v>
      </c>
    </row>
    <row r="384" spans="1:10" x14ac:dyDescent="0.3">
      <c r="A384" s="78" t="str">
        <f t="shared" si="12"/>
        <v>873</v>
      </c>
      <c r="B384" s="78" t="str">
        <f t="shared" si="11"/>
        <v>873.0</v>
      </c>
      <c r="C384" s="169" t="s">
        <v>6049</v>
      </c>
      <c r="D384" s="78" t="s">
        <v>6050</v>
      </c>
      <c r="F384" s="79">
        <v>0</v>
      </c>
      <c r="G384" s="79">
        <v>0</v>
      </c>
      <c r="H384" s="79">
        <v>0</v>
      </c>
      <c r="I384" s="79">
        <v>0</v>
      </c>
      <c r="J384" s="79">
        <v>0</v>
      </c>
    </row>
    <row r="385" spans="1:10" x14ac:dyDescent="0.3">
      <c r="A385" s="78" t="str">
        <f t="shared" si="12"/>
        <v>874</v>
      </c>
      <c r="B385" s="78" t="str">
        <f t="shared" si="11"/>
        <v>874.0</v>
      </c>
      <c r="C385" s="169" t="s">
        <v>6051</v>
      </c>
      <c r="D385" s="78" t="s">
        <v>6052</v>
      </c>
      <c r="F385" s="79">
        <v>0</v>
      </c>
      <c r="G385" s="79">
        <v>0</v>
      </c>
      <c r="H385" s="79">
        <v>0</v>
      </c>
      <c r="I385" s="79">
        <v>0</v>
      </c>
      <c r="J385" s="79">
        <v>0</v>
      </c>
    </row>
    <row r="386" spans="1:10" x14ac:dyDescent="0.3">
      <c r="A386" s="78" t="str">
        <f t="shared" si="12"/>
        <v>875</v>
      </c>
      <c r="B386" s="78" t="str">
        <f t="shared" si="11"/>
        <v>875.0</v>
      </c>
      <c r="C386" s="169" t="s">
        <v>6053</v>
      </c>
      <c r="D386" s="78" t="s">
        <v>6054</v>
      </c>
      <c r="F386" s="79">
        <v>0</v>
      </c>
      <c r="G386" s="79">
        <v>0</v>
      </c>
      <c r="H386" s="79">
        <v>0</v>
      </c>
      <c r="I386" s="79">
        <v>0</v>
      </c>
      <c r="J386" s="79">
        <v>0</v>
      </c>
    </row>
    <row r="387" spans="1:10" x14ac:dyDescent="0.3">
      <c r="A387" s="78" t="str">
        <f t="shared" si="12"/>
        <v>876</v>
      </c>
      <c r="B387" s="78" t="str">
        <f t="shared" si="11"/>
        <v>876.0</v>
      </c>
      <c r="C387" s="169" t="s">
        <v>6055</v>
      </c>
      <c r="D387" s="78" t="s">
        <v>6056</v>
      </c>
      <c r="F387" s="79">
        <v>0</v>
      </c>
      <c r="G387" s="79">
        <v>0</v>
      </c>
      <c r="H387" s="79">
        <v>0</v>
      </c>
      <c r="I387" s="79">
        <v>0</v>
      </c>
      <c r="J387" s="79">
        <v>0</v>
      </c>
    </row>
    <row r="388" spans="1:10" x14ac:dyDescent="0.3">
      <c r="A388" s="78" t="str">
        <f t="shared" si="12"/>
        <v>877</v>
      </c>
      <c r="B388" s="78" t="str">
        <f t="shared" si="11"/>
        <v>877.0</v>
      </c>
      <c r="C388" s="169" t="s">
        <v>6057</v>
      </c>
      <c r="D388" s="78" t="s">
        <v>6058</v>
      </c>
      <c r="F388" s="79">
        <v>0</v>
      </c>
      <c r="G388" s="79">
        <v>0</v>
      </c>
      <c r="H388" s="79">
        <v>0</v>
      </c>
      <c r="I388" s="79">
        <v>0</v>
      </c>
      <c r="J388" s="79">
        <v>0</v>
      </c>
    </row>
    <row r="389" spans="1:10" x14ac:dyDescent="0.3">
      <c r="A389" s="78" t="str">
        <f t="shared" si="12"/>
        <v>878</v>
      </c>
      <c r="B389" s="78" t="str">
        <f t="shared" ref="B389:B434" si="13">_xlfn.CONCAT(MID($C389,2,3),".",MID($C389,5,1))</f>
        <v>878.0</v>
      </c>
      <c r="C389" s="169" t="s">
        <v>6059</v>
      </c>
      <c r="D389" s="78" t="s">
        <v>6060</v>
      </c>
      <c r="F389" s="79">
        <v>0</v>
      </c>
      <c r="G389" s="79">
        <v>0</v>
      </c>
      <c r="H389" s="79">
        <v>0</v>
      </c>
      <c r="I389" s="79">
        <v>0</v>
      </c>
      <c r="J389" s="79">
        <v>0</v>
      </c>
    </row>
    <row r="390" spans="1:10" x14ac:dyDescent="0.3">
      <c r="A390" s="78" t="str">
        <f t="shared" si="12"/>
        <v>879</v>
      </c>
      <c r="B390" s="78" t="str">
        <f t="shared" si="13"/>
        <v>879.0</v>
      </c>
      <c r="C390" s="169" t="s">
        <v>6061</v>
      </c>
      <c r="D390" s="78" t="s">
        <v>6062</v>
      </c>
      <c r="F390" s="79">
        <v>0</v>
      </c>
      <c r="G390" s="79">
        <v>0</v>
      </c>
      <c r="H390" s="79">
        <v>0</v>
      </c>
      <c r="I390" s="79">
        <v>0</v>
      </c>
      <c r="J390" s="79">
        <v>0</v>
      </c>
    </row>
    <row r="391" spans="1:10" x14ac:dyDescent="0.3">
      <c r="A391" s="78" t="str">
        <f t="shared" si="12"/>
        <v>880</v>
      </c>
      <c r="B391" s="78" t="str">
        <f t="shared" si="13"/>
        <v>880.0</v>
      </c>
      <c r="C391" s="169" t="s">
        <v>6063</v>
      </c>
      <c r="D391" s="78" t="s">
        <v>6064</v>
      </c>
      <c r="F391" s="79">
        <v>0</v>
      </c>
      <c r="G391" s="79">
        <v>0</v>
      </c>
      <c r="H391" s="79">
        <v>0</v>
      </c>
      <c r="I391" s="79">
        <v>0</v>
      </c>
      <c r="J391" s="79">
        <v>0</v>
      </c>
    </row>
    <row r="392" spans="1:10" x14ac:dyDescent="0.3">
      <c r="A392" s="78" t="str">
        <f t="shared" si="12"/>
        <v>881</v>
      </c>
      <c r="B392" s="78" t="str">
        <f t="shared" si="13"/>
        <v>881.0</v>
      </c>
      <c r="C392" s="169" t="s">
        <v>6065</v>
      </c>
      <c r="D392" s="78" t="s">
        <v>6066</v>
      </c>
      <c r="F392" s="79">
        <v>0</v>
      </c>
      <c r="G392" s="79">
        <v>0</v>
      </c>
      <c r="H392" s="79">
        <v>0</v>
      </c>
      <c r="I392" s="79">
        <v>0</v>
      </c>
      <c r="J392" s="79">
        <v>0</v>
      </c>
    </row>
    <row r="393" spans="1:10" x14ac:dyDescent="0.3">
      <c r="A393" s="78" t="str">
        <f t="shared" si="12"/>
        <v>885</v>
      </c>
      <c r="B393" s="78" t="str">
        <f t="shared" si="13"/>
        <v>885.0</v>
      </c>
      <c r="C393" s="169" t="s">
        <v>6067</v>
      </c>
      <c r="D393" s="78" t="s">
        <v>6068</v>
      </c>
      <c r="F393" s="79">
        <v>0</v>
      </c>
      <c r="G393" s="79">
        <v>0</v>
      </c>
      <c r="H393" s="79">
        <v>0</v>
      </c>
      <c r="I393" s="79">
        <v>0</v>
      </c>
      <c r="J393" s="79">
        <v>0</v>
      </c>
    </row>
    <row r="394" spans="1:10" x14ac:dyDescent="0.3">
      <c r="A394" s="78" t="str">
        <f t="shared" si="12"/>
        <v>886</v>
      </c>
      <c r="B394" s="78" t="str">
        <f t="shared" si="13"/>
        <v>886.0</v>
      </c>
      <c r="C394" s="169" t="s">
        <v>6069</v>
      </c>
      <c r="D394" s="78" t="s">
        <v>6070</v>
      </c>
      <c r="F394" s="79">
        <v>0</v>
      </c>
      <c r="G394" s="79">
        <v>0</v>
      </c>
      <c r="H394" s="79">
        <v>0</v>
      </c>
      <c r="I394" s="79">
        <v>0</v>
      </c>
      <c r="J394" s="79">
        <v>0</v>
      </c>
    </row>
    <row r="395" spans="1:10" x14ac:dyDescent="0.3">
      <c r="A395" s="78" t="str">
        <f t="shared" si="12"/>
        <v>887</v>
      </c>
      <c r="B395" s="78" t="str">
        <f t="shared" si="13"/>
        <v>887.0</v>
      </c>
      <c r="C395" s="169" t="s">
        <v>6071</v>
      </c>
      <c r="D395" s="78" t="s">
        <v>6072</v>
      </c>
      <c r="F395" s="79">
        <v>0</v>
      </c>
      <c r="G395" s="79">
        <v>0</v>
      </c>
      <c r="H395" s="79">
        <v>0</v>
      </c>
      <c r="I395" s="79">
        <v>0</v>
      </c>
      <c r="J395" s="79">
        <v>0</v>
      </c>
    </row>
    <row r="396" spans="1:10" x14ac:dyDescent="0.3">
      <c r="A396" s="78" t="str">
        <f t="shared" si="12"/>
        <v>888</v>
      </c>
      <c r="B396" s="78" t="str">
        <f t="shared" si="13"/>
        <v>888.0</v>
      </c>
      <c r="C396" s="169" t="s">
        <v>6073</v>
      </c>
      <c r="D396" s="78" t="s">
        <v>6074</v>
      </c>
      <c r="F396" s="79">
        <v>0</v>
      </c>
      <c r="G396" s="79">
        <v>0</v>
      </c>
      <c r="H396" s="79">
        <v>0</v>
      </c>
      <c r="I396" s="79">
        <v>0</v>
      </c>
      <c r="J396" s="79">
        <v>0</v>
      </c>
    </row>
    <row r="397" spans="1:10" x14ac:dyDescent="0.3">
      <c r="A397" s="78" t="str">
        <f t="shared" si="12"/>
        <v>889</v>
      </c>
      <c r="B397" s="78" t="str">
        <f t="shared" si="13"/>
        <v>889.0</v>
      </c>
      <c r="C397" s="169" t="s">
        <v>6075</v>
      </c>
      <c r="D397" s="78" t="s">
        <v>6076</v>
      </c>
      <c r="F397" s="79">
        <v>0</v>
      </c>
      <c r="G397" s="79">
        <v>0</v>
      </c>
      <c r="H397" s="79">
        <v>0</v>
      </c>
      <c r="I397" s="79">
        <v>0</v>
      </c>
      <c r="J397" s="79">
        <v>0</v>
      </c>
    </row>
    <row r="398" spans="1:10" x14ac:dyDescent="0.3">
      <c r="A398" s="78" t="str">
        <f t="shared" si="12"/>
        <v>890</v>
      </c>
      <c r="B398" s="78" t="str">
        <f t="shared" si="13"/>
        <v>890.0</v>
      </c>
      <c r="C398" s="169" t="s">
        <v>6077</v>
      </c>
      <c r="D398" s="78" t="s">
        <v>6078</v>
      </c>
      <c r="F398" s="79">
        <v>0</v>
      </c>
      <c r="G398" s="79">
        <v>0</v>
      </c>
      <c r="H398" s="79">
        <v>0</v>
      </c>
      <c r="I398" s="79">
        <v>0</v>
      </c>
      <c r="J398" s="79">
        <v>0</v>
      </c>
    </row>
    <row r="399" spans="1:10" x14ac:dyDescent="0.3">
      <c r="A399" s="78" t="str">
        <f t="shared" si="12"/>
        <v>891</v>
      </c>
      <c r="B399" s="78" t="str">
        <f t="shared" si="13"/>
        <v>891.0</v>
      </c>
      <c r="C399" s="169" t="s">
        <v>6079</v>
      </c>
      <c r="D399" s="78" t="s">
        <v>6080</v>
      </c>
      <c r="F399" s="79">
        <v>0</v>
      </c>
      <c r="G399" s="79">
        <v>0</v>
      </c>
      <c r="H399" s="79">
        <v>0</v>
      </c>
      <c r="I399" s="79">
        <v>0</v>
      </c>
      <c r="J399" s="79">
        <v>0</v>
      </c>
    </row>
    <row r="400" spans="1:10" x14ac:dyDescent="0.3">
      <c r="A400" s="78" t="str">
        <f t="shared" si="12"/>
        <v>892</v>
      </c>
      <c r="B400" s="78" t="str">
        <f t="shared" si="13"/>
        <v>892.0</v>
      </c>
      <c r="C400" s="169" t="s">
        <v>6081</v>
      </c>
      <c r="D400" s="78" t="s">
        <v>6082</v>
      </c>
      <c r="F400" s="79">
        <v>0</v>
      </c>
      <c r="G400" s="79">
        <v>0</v>
      </c>
      <c r="H400" s="79">
        <v>0</v>
      </c>
      <c r="I400" s="79">
        <v>0</v>
      </c>
      <c r="J400" s="79">
        <v>0</v>
      </c>
    </row>
    <row r="401" spans="1:10" x14ac:dyDescent="0.3">
      <c r="A401" s="78" t="str">
        <f t="shared" si="12"/>
        <v>893</v>
      </c>
      <c r="B401" s="78" t="str">
        <f t="shared" si="13"/>
        <v>893.0</v>
      </c>
      <c r="C401" s="169" t="s">
        <v>6083</v>
      </c>
      <c r="D401" s="78" t="s">
        <v>6084</v>
      </c>
      <c r="F401" s="79">
        <v>0</v>
      </c>
      <c r="G401" s="79">
        <v>0</v>
      </c>
      <c r="H401" s="79">
        <v>0</v>
      </c>
      <c r="I401" s="79">
        <v>0</v>
      </c>
      <c r="J401" s="79">
        <v>0</v>
      </c>
    </row>
    <row r="402" spans="1:10" x14ac:dyDescent="0.3">
      <c r="A402" s="78" t="str">
        <f t="shared" si="12"/>
        <v>894</v>
      </c>
      <c r="B402" s="78" t="str">
        <f t="shared" si="13"/>
        <v>894.0</v>
      </c>
      <c r="C402" s="169" t="s">
        <v>6085</v>
      </c>
      <c r="D402" s="78" t="s">
        <v>6086</v>
      </c>
      <c r="F402" s="79">
        <v>0</v>
      </c>
      <c r="G402" s="79">
        <v>0</v>
      </c>
      <c r="H402" s="79">
        <v>0</v>
      </c>
      <c r="I402" s="79">
        <v>0</v>
      </c>
      <c r="J402" s="79">
        <v>0</v>
      </c>
    </row>
    <row r="403" spans="1:10" x14ac:dyDescent="0.3">
      <c r="A403" s="78" t="str">
        <f t="shared" si="12"/>
        <v>901</v>
      </c>
      <c r="B403" s="78" t="str">
        <f t="shared" si="13"/>
        <v>901.0</v>
      </c>
      <c r="C403" s="173" t="s">
        <v>6087</v>
      </c>
      <c r="D403" s="78" t="s">
        <v>5247</v>
      </c>
      <c r="F403" s="79">
        <v>7947929.8899999997</v>
      </c>
      <c r="G403" s="79">
        <v>959213.53</v>
      </c>
      <c r="H403" s="79">
        <v>4281001.41</v>
      </c>
      <c r="I403" s="79">
        <v>548899.88</v>
      </c>
      <c r="J403" s="79">
        <v>432189.81000000006</v>
      </c>
    </row>
    <row r="404" spans="1:10" x14ac:dyDescent="0.3">
      <c r="A404" s="78" t="str">
        <f t="shared" si="12"/>
        <v>902</v>
      </c>
      <c r="B404" s="78" t="str">
        <f t="shared" si="13"/>
        <v>902.0</v>
      </c>
      <c r="C404" s="173" t="s">
        <v>6088</v>
      </c>
      <c r="D404" s="78" t="s">
        <v>5248</v>
      </c>
      <c r="F404" s="79">
        <v>1616509.94</v>
      </c>
      <c r="G404" s="79">
        <v>1535581.5</v>
      </c>
      <c r="H404" s="79">
        <v>1141401.17</v>
      </c>
      <c r="I404" s="79">
        <v>885635.85000000009</v>
      </c>
      <c r="J404" s="79">
        <v>3283331.59</v>
      </c>
    </row>
    <row r="405" spans="1:10" x14ac:dyDescent="0.3">
      <c r="A405" s="78" t="str">
        <f t="shared" si="12"/>
        <v>903</v>
      </c>
      <c r="B405" s="78" t="str">
        <f t="shared" si="13"/>
        <v>903.0</v>
      </c>
      <c r="C405" s="173" t="s">
        <v>6089</v>
      </c>
      <c r="D405" s="78" t="s">
        <v>6090</v>
      </c>
      <c r="F405" s="79">
        <v>27019145.68</v>
      </c>
      <c r="G405" s="79">
        <v>25937817.420000002</v>
      </c>
      <c r="H405" s="79">
        <v>27215383.010000002</v>
      </c>
      <c r="I405" s="79">
        <v>29436496.290000003</v>
      </c>
      <c r="J405" s="79">
        <v>30920528.07</v>
      </c>
    </row>
    <row r="406" spans="1:10" x14ac:dyDescent="0.3">
      <c r="A406" s="78" t="str">
        <f t="shared" si="12"/>
        <v>904</v>
      </c>
      <c r="B406" s="78" t="str">
        <f t="shared" si="13"/>
        <v>904.0</v>
      </c>
      <c r="C406" s="173" t="s">
        <v>6091</v>
      </c>
      <c r="D406" s="78" t="s">
        <v>5250</v>
      </c>
      <c r="F406" s="79">
        <v>3375452.89</v>
      </c>
      <c r="G406" s="79">
        <v>7675720.9199999999</v>
      </c>
      <c r="H406" s="79">
        <v>5861849.8899999997</v>
      </c>
      <c r="I406" s="79">
        <v>4086179.0700000003</v>
      </c>
      <c r="J406" s="79">
        <v>8963683</v>
      </c>
    </row>
    <row r="407" spans="1:10" x14ac:dyDescent="0.3">
      <c r="A407" s="78" t="str">
        <f t="shared" si="12"/>
        <v>905</v>
      </c>
      <c r="B407" s="78" t="str">
        <f t="shared" si="13"/>
        <v>905.0</v>
      </c>
      <c r="C407" s="173" t="s">
        <v>6092</v>
      </c>
      <c r="D407" s="78" t="s">
        <v>6093</v>
      </c>
      <c r="F407" s="79">
        <v>0</v>
      </c>
      <c r="G407" s="79">
        <v>0</v>
      </c>
      <c r="H407" s="79">
        <v>0</v>
      </c>
      <c r="I407" s="79">
        <v>0</v>
      </c>
      <c r="J407" s="79">
        <v>0</v>
      </c>
    </row>
    <row r="408" spans="1:10" x14ac:dyDescent="0.3">
      <c r="A408" s="78" t="str">
        <f t="shared" ref="A408:A434" si="14">MID(C408,2,3)</f>
        <v>907</v>
      </c>
      <c r="B408" s="78" t="str">
        <f t="shared" si="13"/>
        <v>907.0</v>
      </c>
      <c r="C408" s="169" t="s">
        <v>6094</v>
      </c>
      <c r="D408" s="78" t="s">
        <v>6095</v>
      </c>
      <c r="F408" s="79">
        <v>0</v>
      </c>
      <c r="G408" s="79">
        <v>0</v>
      </c>
      <c r="H408" s="79">
        <v>0</v>
      </c>
      <c r="I408" s="79">
        <v>0</v>
      </c>
      <c r="J408" s="79">
        <v>0</v>
      </c>
    </row>
    <row r="409" spans="1:10" x14ac:dyDescent="0.3">
      <c r="A409" s="78" t="str">
        <f t="shared" si="14"/>
        <v>908</v>
      </c>
      <c r="B409" s="78" t="str">
        <f t="shared" si="13"/>
        <v>908.0</v>
      </c>
      <c r="C409" s="173" t="s">
        <v>6096</v>
      </c>
      <c r="D409" s="78" t="s">
        <v>5251</v>
      </c>
      <c r="F409" s="79">
        <v>44180148.719999999</v>
      </c>
      <c r="G409" s="79">
        <v>34211532.590000004</v>
      </c>
      <c r="H409" s="79">
        <v>36471519.450000003</v>
      </c>
      <c r="I409" s="79">
        <v>43787103.899999999</v>
      </c>
      <c r="J409" s="79">
        <v>44708532.329999998</v>
      </c>
    </row>
    <row r="410" spans="1:10" x14ac:dyDescent="0.3">
      <c r="A410" s="78" t="str">
        <f t="shared" si="14"/>
        <v>909</v>
      </c>
      <c r="B410" s="78" t="str">
        <f t="shared" si="13"/>
        <v>909.0</v>
      </c>
      <c r="C410" s="173" t="s">
        <v>6097</v>
      </c>
      <c r="D410" s="78" t="s">
        <v>6098</v>
      </c>
      <c r="F410" s="79">
        <v>906769.48</v>
      </c>
      <c r="G410" s="79">
        <v>903216.3</v>
      </c>
      <c r="H410" s="79">
        <v>911521.65</v>
      </c>
      <c r="I410" s="79">
        <v>1349595.85</v>
      </c>
      <c r="J410" s="79">
        <v>2014460.28</v>
      </c>
    </row>
    <row r="411" spans="1:10" x14ac:dyDescent="0.3">
      <c r="A411" s="78" t="str">
        <f t="shared" si="14"/>
        <v>910</v>
      </c>
      <c r="B411" s="78" t="str">
        <f t="shared" si="13"/>
        <v>910.0</v>
      </c>
      <c r="C411" s="173" t="s">
        <v>6099</v>
      </c>
      <c r="D411" s="78" t="s">
        <v>6100</v>
      </c>
      <c r="F411" s="79">
        <v>0</v>
      </c>
      <c r="G411" s="79">
        <v>0</v>
      </c>
      <c r="H411" s="79">
        <v>0</v>
      </c>
      <c r="I411" s="79">
        <v>0</v>
      </c>
      <c r="J411" s="79">
        <v>0</v>
      </c>
    </row>
    <row r="412" spans="1:10" x14ac:dyDescent="0.3">
      <c r="A412" s="78" t="str">
        <f t="shared" si="14"/>
        <v>911</v>
      </c>
      <c r="B412" s="78" t="str">
        <f t="shared" si="13"/>
        <v>911.0</v>
      </c>
      <c r="C412" s="173" t="s">
        <v>6101</v>
      </c>
      <c r="D412" s="78" t="s">
        <v>6102</v>
      </c>
      <c r="F412" s="79">
        <v>0</v>
      </c>
      <c r="G412" s="79">
        <v>0</v>
      </c>
      <c r="H412" s="79">
        <v>0</v>
      </c>
      <c r="I412" s="79">
        <v>0</v>
      </c>
      <c r="J412" s="79">
        <v>0</v>
      </c>
    </row>
    <row r="413" spans="1:10" x14ac:dyDescent="0.3">
      <c r="A413" s="78" t="str">
        <f t="shared" si="14"/>
        <v>912</v>
      </c>
      <c r="B413" s="78" t="str">
        <f t="shared" si="13"/>
        <v>912.0</v>
      </c>
      <c r="C413" s="173" t="s">
        <v>6103</v>
      </c>
      <c r="D413" s="78" t="s">
        <v>6104</v>
      </c>
      <c r="F413" s="79">
        <v>212715.3</v>
      </c>
      <c r="G413" s="79">
        <v>255998.75</v>
      </c>
      <c r="H413" s="79">
        <v>476976</v>
      </c>
      <c r="I413" s="79">
        <v>496766.77</v>
      </c>
      <c r="J413" s="79">
        <v>356077.03</v>
      </c>
    </row>
    <row r="414" spans="1:10" x14ac:dyDescent="0.3">
      <c r="A414" s="78" t="str">
        <f t="shared" si="14"/>
        <v>913</v>
      </c>
      <c r="B414" s="78" t="str">
        <f t="shared" si="13"/>
        <v>913.0</v>
      </c>
      <c r="C414" s="173" t="s">
        <v>6105</v>
      </c>
      <c r="D414" s="78" t="s">
        <v>6106</v>
      </c>
      <c r="F414" s="79">
        <v>0</v>
      </c>
      <c r="G414" s="79">
        <v>0</v>
      </c>
      <c r="H414" s="79">
        <v>0</v>
      </c>
      <c r="I414" s="79">
        <v>0</v>
      </c>
      <c r="J414" s="79">
        <v>350835.75</v>
      </c>
    </row>
    <row r="415" spans="1:10" x14ac:dyDescent="0.3">
      <c r="A415" s="78" t="str">
        <f t="shared" si="14"/>
        <v>916</v>
      </c>
      <c r="B415" s="78" t="str">
        <f t="shared" si="13"/>
        <v>916.0</v>
      </c>
      <c r="C415" s="173" t="s">
        <v>6107</v>
      </c>
      <c r="D415" s="78" t="s">
        <v>5254</v>
      </c>
      <c r="F415" s="79">
        <v>0</v>
      </c>
      <c r="G415" s="79">
        <v>0</v>
      </c>
      <c r="H415" s="79">
        <v>0</v>
      </c>
      <c r="I415" s="79">
        <v>0</v>
      </c>
      <c r="J415" s="79">
        <v>0</v>
      </c>
    </row>
    <row r="416" spans="1:10" x14ac:dyDescent="0.3">
      <c r="A416" s="78" t="str">
        <f t="shared" si="14"/>
        <v>920</v>
      </c>
      <c r="B416" s="78" t="str">
        <f t="shared" si="13"/>
        <v>920.0</v>
      </c>
      <c r="C416" s="173" t="s">
        <v>6108</v>
      </c>
      <c r="D416" s="78" t="s">
        <v>5255</v>
      </c>
      <c r="F416" s="79">
        <v>31389215.260000002</v>
      </c>
      <c r="G416" s="79">
        <v>81837005.530000001</v>
      </c>
      <c r="H416" s="79">
        <v>59414543.43</v>
      </c>
      <c r="I416" s="79">
        <v>79819750.409999996</v>
      </c>
      <c r="J416" s="79">
        <v>74358054.11999999</v>
      </c>
    </row>
    <row r="417" spans="1:10" x14ac:dyDescent="0.3">
      <c r="A417" s="78" t="str">
        <f t="shared" si="14"/>
        <v>921</v>
      </c>
      <c r="B417" s="78" t="str">
        <f t="shared" si="13"/>
        <v>921.0</v>
      </c>
      <c r="C417" s="173" t="s">
        <v>6109</v>
      </c>
      <c r="D417" s="78" t="s">
        <v>5256</v>
      </c>
      <c r="F417" s="79">
        <v>1412065.07</v>
      </c>
      <c r="G417" s="79">
        <v>4180394.82</v>
      </c>
      <c r="H417" s="79">
        <v>4035492.12</v>
      </c>
      <c r="I417" s="79">
        <v>5304178.88</v>
      </c>
      <c r="J417" s="79">
        <v>6078581.0999999996</v>
      </c>
    </row>
    <row r="418" spans="1:10" x14ac:dyDescent="0.3">
      <c r="A418" s="78" t="str">
        <f t="shared" si="14"/>
        <v>922</v>
      </c>
      <c r="B418" s="78" t="str">
        <f t="shared" si="13"/>
        <v>922.0</v>
      </c>
      <c r="C418" s="173" t="s">
        <v>6110</v>
      </c>
      <c r="D418" s="78" t="s">
        <v>6111</v>
      </c>
      <c r="F418" s="79">
        <v>-20610562.25</v>
      </c>
      <c r="G418" s="79">
        <v>-46866847.68</v>
      </c>
      <c r="H418" s="79">
        <v>-47022489.719999999</v>
      </c>
      <c r="I418" s="79">
        <v>-53324533.879999995</v>
      </c>
      <c r="J418" s="79">
        <v>-57848109.93999999</v>
      </c>
    </row>
    <row r="419" spans="1:10" x14ac:dyDescent="0.3">
      <c r="A419" s="78" t="str">
        <f t="shared" si="14"/>
        <v>923</v>
      </c>
      <c r="B419" s="78" t="str">
        <f t="shared" si="13"/>
        <v>923.0</v>
      </c>
      <c r="C419" s="173" t="s">
        <v>6112</v>
      </c>
      <c r="D419" s="78" t="s">
        <v>5258</v>
      </c>
      <c r="F419" s="79">
        <v>6004132.8099999996</v>
      </c>
      <c r="G419" s="79">
        <v>21300011.32</v>
      </c>
      <c r="H419" s="79">
        <v>17923215.800000001</v>
      </c>
      <c r="I419" s="79">
        <v>27070197.129999999</v>
      </c>
      <c r="J419" s="79">
        <v>32410092.949999999</v>
      </c>
    </row>
    <row r="420" spans="1:10" x14ac:dyDescent="0.3">
      <c r="A420" s="78" t="str">
        <f t="shared" si="14"/>
        <v>924</v>
      </c>
      <c r="B420" s="78" t="str">
        <f t="shared" si="13"/>
        <v>924.0</v>
      </c>
      <c r="C420" s="173" t="s">
        <v>6113</v>
      </c>
      <c r="D420" s="78" t="s">
        <v>5259</v>
      </c>
      <c r="F420" s="79">
        <v>8067051.8300000001</v>
      </c>
      <c r="G420" s="79">
        <v>9587457.6699999999</v>
      </c>
      <c r="H420" s="79">
        <v>12257710.35</v>
      </c>
      <c r="I420" s="79">
        <v>12149031.889999997</v>
      </c>
      <c r="J420" s="79">
        <v>120816644.47000001</v>
      </c>
    </row>
    <row r="421" spans="1:10" x14ac:dyDescent="0.3">
      <c r="A421" s="78" t="str">
        <f t="shared" si="14"/>
        <v>925</v>
      </c>
      <c r="B421" s="78" t="str">
        <f t="shared" si="13"/>
        <v>925.0</v>
      </c>
      <c r="C421" s="173" t="s">
        <v>6114</v>
      </c>
      <c r="D421" s="78" t="s">
        <v>5260</v>
      </c>
      <c r="F421" s="79">
        <v>8559484.2599999998</v>
      </c>
      <c r="G421" s="79">
        <v>13384294.810000001</v>
      </c>
      <c r="H421" s="79">
        <v>16171127.539999999</v>
      </c>
      <c r="I421" s="79">
        <v>20056605.169999998</v>
      </c>
      <c r="J421" s="79">
        <v>20144487.609999999</v>
      </c>
    </row>
    <row r="422" spans="1:10" x14ac:dyDescent="0.3">
      <c r="A422" s="78" t="str">
        <f t="shared" si="14"/>
        <v>926</v>
      </c>
      <c r="B422" s="78" t="str">
        <f t="shared" si="13"/>
        <v>926.0</v>
      </c>
      <c r="C422" s="173" t="s">
        <v>6115</v>
      </c>
      <c r="D422" s="78" t="s">
        <v>5261</v>
      </c>
      <c r="F422" s="79">
        <v>40151237.119999997</v>
      </c>
      <c r="G422" s="79">
        <v>52277796.100000001</v>
      </c>
      <c r="H422" s="79">
        <v>49077082.740000002</v>
      </c>
      <c r="I422" s="79">
        <v>43356514.640000001</v>
      </c>
      <c r="J422" s="79">
        <v>36061876.859999992</v>
      </c>
    </row>
    <row r="423" spans="1:10" x14ac:dyDescent="0.3">
      <c r="A423" s="78" t="str">
        <f t="shared" si="14"/>
        <v>927</v>
      </c>
      <c r="B423" s="78" t="str">
        <f t="shared" si="13"/>
        <v>927.0</v>
      </c>
      <c r="C423" s="169" t="s">
        <v>6116</v>
      </c>
      <c r="D423" s="78" t="s">
        <v>6117</v>
      </c>
      <c r="F423" s="79">
        <v>0</v>
      </c>
      <c r="G423" s="79">
        <v>0</v>
      </c>
      <c r="H423" s="79">
        <v>0</v>
      </c>
      <c r="I423" s="79">
        <v>0</v>
      </c>
      <c r="J423" s="79">
        <v>0</v>
      </c>
    </row>
    <row r="424" spans="1:10" x14ac:dyDescent="0.3">
      <c r="A424" s="78" t="str">
        <f t="shared" si="14"/>
        <v>928</v>
      </c>
      <c r="B424" s="78" t="str">
        <f t="shared" si="13"/>
        <v>928.0</v>
      </c>
      <c r="C424" s="173" t="s">
        <v>6118</v>
      </c>
      <c r="D424" s="78" t="s">
        <v>5262</v>
      </c>
      <c r="F424" s="79">
        <v>1627195.12</v>
      </c>
      <c r="G424" s="79">
        <v>1607567.42</v>
      </c>
      <c r="H424" s="79">
        <v>831575.98</v>
      </c>
      <c r="I424" s="79">
        <v>1771722.0099999998</v>
      </c>
      <c r="J424" s="79">
        <v>1516965.7400000002</v>
      </c>
    </row>
    <row r="425" spans="1:10" x14ac:dyDescent="0.3">
      <c r="A425" s="78" t="str">
        <f t="shared" si="14"/>
        <v>929</v>
      </c>
      <c r="B425" s="78" t="str">
        <f t="shared" si="13"/>
        <v>929.0</v>
      </c>
      <c r="C425" s="173" t="s">
        <v>6119</v>
      </c>
      <c r="D425" s="78" t="s">
        <v>6120</v>
      </c>
      <c r="F425" s="79">
        <v>0</v>
      </c>
      <c r="G425" s="79">
        <v>0</v>
      </c>
      <c r="H425" s="79">
        <v>0</v>
      </c>
      <c r="I425" s="79">
        <v>0</v>
      </c>
      <c r="J425" s="79">
        <v>0</v>
      </c>
    </row>
    <row r="426" spans="1:10" x14ac:dyDescent="0.3">
      <c r="A426" s="78" t="str">
        <f t="shared" si="14"/>
        <v>930</v>
      </c>
      <c r="B426" s="78" t="str">
        <f t="shared" si="13"/>
        <v>930.1</v>
      </c>
      <c r="C426" s="173" t="s">
        <v>6121</v>
      </c>
      <c r="D426" s="78" t="s">
        <v>5263</v>
      </c>
      <c r="F426" s="79">
        <v>163037</v>
      </c>
      <c r="G426" s="79">
        <v>6136.32</v>
      </c>
      <c r="H426" s="79">
        <v>144938.99</v>
      </c>
      <c r="I426" s="79">
        <v>159699.77000000002</v>
      </c>
      <c r="J426" s="79">
        <v>896050.94</v>
      </c>
    </row>
    <row r="427" spans="1:10" x14ac:dyDescent="0.3">
      <c r="A427" s="78" t="str">
        <f t="shared" si="14"/>
        <v>930</v>
      </c>
      <c r="B427" s="78" t="str">
        <f t="shared" si="13"/>
        <v>930.2</v>
      </c>
      <c r="C427" s="173" t="s">
        <v>6122</v>
      </c>
      <c r="D427" s="78" t="s">
        <v>5264</v>
      </c>
      <c r="F427" s="79">
        <v>42002170.390000001</v>
      </c>
      <c r="G427" s="79">
        <v>20876601.879999999</v>
      </c>
      <c r="H427" s="79">
        <v>17849270.420000002</v>
      </c>
      <c r="I427" s="79">
        <v>20181148.859999999</v>
      </c>
      <c r="J427" s="79">
        <v>18436026.460000005</v>
      </c>
    </row>
    <row r="428" spans="1:10" x14ac:dyDescent="0.3">
      <c r="A428" s="78" t="str">
        <f t="shared" si="14"/>
        <v>931</v>
      </c>
      <c r="B428" s="78" t="str">
        <f t="shared" si="13"/>
        <v>931.0</v>
      </c>
      <c r="C428" s="173" t="s">
        <v>6123</v>
      </c>
      <c r="D428" s="78" t="s">
        <v>5265</v>
      </c>
      <c r="F428" s="79">
        <v>1227595.1000000001</v>
      </c>
      <c r="G428" s="79">
        <v>1708038.44</v>
      </c>
      <c r="H428" s="79">
        <v>1700849</v>
      </c>
      <c r="I428" s="79">
        <v>1653029.69</v>
      </c>
      <c r="J428" s="79">
        <v>1688388.69</v>
      </c>
    </row>
    <row r="429" spans="1:10" x14ac:dyDescent="0.3">
      <c r="A429" s="78" t="str">
        <f t="shared" si="14"/>
        <v>932</v>
      </c>
      <c r="B429" s="78" t="str">
        <f t="shared" si="13"/>
        <v>932.0</v>
      </c>
      <c r="C429" s="173" t="s">
        <v>6124</v>
      </c>
      <c r="D429" s="78" t="s">
        <v>6125</v>
      </c>
      <c r="F429" s="79">
        <v>0</v>
      </c>
      <c r="G429" s="79">
        <v>0</v>
      </c>
      <c r="H429" s="79">
        <v>0</v>
      </c>
      <c r="I429" s="79">
        <v>0</v>
      </c>
      <c r="J429" s="79">
        <v>0</v>
      </c>
    </row>
    <row r="430" spans="1:10" x14ac:dyDescent="0.3">
      <c r="A430" s="78" t="str">
        <f t="shared" si="14"/>
        <v>935</v>
      </c>
      <c r="B430" s="78" t="str">
        <f t="shared" si="13"/>
        <v>935.0</v>
      </c>
      <c r="C430" s="169" t="s">
        <v>6126</v>
      </c>
      <c r="D430" s="78" t="s">
        <v>6127</v>
      </c>
      <c r="F430" s="79">
        <v>4374439.53</v>
      </c>
      <c r="G430" s="79">
        <v>1000017.29</v>
      </c>
      <c r="H430" s="79">
        <v>2631397.02</v>
      </c>
      <c r="I430" s="79">
        <v>1425684.7899999998</v>
      </c>
      <c r="J430" s="79">
        <v>1148447.8999999999</v>
      </c>
    </row>
    <row r="431" spans="1:10" x14ac:dyDescent="0.3">
      <c r="A431" s="78" t="str">
        <f t="shared" si="14"/>
        <v>999</v>
      </c>
      <c r="B431" s="78" t="str">
        <f t="shared" si="13"/>
        <v>999.9</v>
      </c>
      <c r="C431" s="169" t="s">
        <v>6128</v>
      </c>
      <c r="D431" s="78" t="s">
        <v>5198</v>
      </c>
      <c r="F431" s="79">
        <v>53184393.729999997</v>
      </c>
      <c r="G431" s="79">
        <v>55389373.090000004</v>
      </c>
      <c r="H431" s="79">
        <v>57442986.850000001</v>
      </c>
      <c r="I431" s="79">
        <v>60494126.659999996</v>
      </c>
      <c r="J431" s="79">
        <v>62479931.18</v>
      </c>
    </row>
    <row r="432" spans="1:10" x14ac:dyDescent="0.3">
      <c r="A432" s="78" t="str">
        <f t="shared" si="14"/>
        <v>999</v>
      </c>
      <c r="B432" s="78" t="str">
        <f t="shared" si="13"/>
        <v>999.9</v>
      </c>
      <c r="C432" s="169" t="s">
        <v>6129</v>
      </c>
      <c r="D432" s="78" t="s">
        <v>5199</v>
      </c>
      <c r="F432" s="79">
        <v>-53184393.729999997</v>
      </c>
      <c r="G432" s="79">
        <v>-55389373.090000004</v>
      </c>
      <c r="H432" s="79">
        <v>-57442986.850000001</v>
      </c>
      <c r="I432" s="79">
        <v>-60494126.659999996</v>
      </c>
      <c r="J432" s="79">
        <v>-62479931.18</v>
      </c>
    </row>
    <row r="433" spans="1:10" x14ac:dyDescent="0.3">
      <c r="A433" s="78" t="str">
        <f t="shared" si="14"/>
        <v>999</v>
      </c>
      <c r="B433" s="78" t="str">
        <f t="shared" si="13"/>
        <v>999.9</v>
      </c>
      <c r="C433" s="169" t="s">
        <v>6130</v>
      </c>
      <c r="D433" s="78" t="s">
        <v>5200</v>
      </c>
      <c r="F433" s="79">
        <v>-2162803103</v>
      </c>
      <c r="G433" s="79">
        <v>-2498948773.5300002</v>
      </c>
      <c r="H433" s="79">
        <v>-2832751063.7800002</v>
      </c>
      <c r="I433" s="79">
        <v>-3239221247.0599995</v>
      </c>
      <c r="J433" s="79">
        <v>-3648466333.4700003</v>
      </c>
    </row>
    <row r="434" spans="1:10" x14ac:dyDescent="0.3">
      <c r="A434" s="78" t="str">
        <f t="shared" si="14"/>
        <v>999</v>
      </c>
      <c r="B434" s="78" t="str">
        <f t="shared" si="13"/>
        <v>999.9</v>
      </c>
      <c r="C434" s="78" t="s">
        <v>6131</v>
      </c>
      <c r="D434" s="78" t="s">
        <v>5201</v>
      </c>
      <c r="F434" s="79">
        <v>2162803103</v>
      </c>
      <c r="G434" s="79">
        <v>2498948773.5300002</v>
      </c>
      <c r="H434" s="79">
        <v>2832751063.7800002</v>
      </c>
      <c r="I434" s="79">
        <v>3239221247.0599995</v>
      </c>
      <c r="J434" s="79">
        <v>3648466333.4700003</v>
      </c>
    </row>
    <row r="435" spans="1:10" x14ac:dyDescent="0.3">
      <c r="C435" s="78"/>
      <c r="F435" s="79"/>
      <c r="G435" s="79"/>
      <c r="H435" s="79"/>
      <c r="I435" s="79"/>
      <c r="J435" s="79"/>
    </row>
    <row r="436" spans="1:10" x14ac:dyDescent="0.3">
      <c r="C436" s="78"/>
      <c r="F436" s="79"/>
      <c r="G436" s="79"/>
      <c r="H436" s="79"/>
      <c r="I436" s="79"/>
      <c r="J436" s="79"/>
    </row>
    <row r="437" spans="1:10" s="330" customFormat="1" x14ac:dyDescent="0.3">
      <c r="D437" s="331" t="s">
        <v>6132</v>
      </c>
      <c r="F437" s="332"/>
      <c r="G437" s="332"/>
      <c r="H437" s="332"/>
      <c r="I437" s="332"/>
      <c r="J437" s="332"/>
    </row>
    <row r="438" spans="1:10" x14ac:dyDescent="0.3">
      <c r="A438" s="78" t="s">
        <v>5407</v>
      </c>
      <c r="C438" s="78"/>
      <c r="D438" s="78" t="s">
        <v>6133</v>
      </c>
      <c r="F438" s="79">
        <f>SUM(F174:F176,F180)</f>
        <v>122034324.50999999</v>
      </c>
      <c r="G438" s="79">
        <f t="shared" ref="G438:J438" si="15">SUM(G174:G176,G180)</f>
        <v>127074420.96999998</v>
      </c>
      <c r="H438" s="79">
        <f t="shared" si="15"/>
        <v>130551603.41</v>
      </c>
      <c r="I438" s="79">
        <f t="shared" si="15"/>
        <v>152854051.50000003</v>
      </c>
      <c r="J438" s="79">
        <f t="shared" si="15"/>
        <v>246094935.70999998</v>
      </c>
    </row>
    <row r="439" spans="1:10" x14ac:dyDescent="0.3">
      <c r="C439" s="78"/>
      <c r="F439" s="79"/>
      <c r="G439" s="79"/>
      <c r="H439" s="79"/>
      <c r="I439" s="79"/>
      <c r="J439" s="79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FCD3E-234F-4A59-8E01-B0424C2E22D9}">
  <sheetPr>
    <tabColor rgb="FFA3FFE0"/>
  </sheetPr>
  <dimension ref="A1:N2450"/>
  <sheetViews>
    <sheetView zoomScale="90" zoomScaleNormal="90" workbookViewId="0">
      <pane ySplit="2" topLeftCell="A2265" activePane="bottomLeft" state="frozen"/>
      <selection activeCell="D180" sqref="D180"/>
      <selection pane="bottomLeft" activeCell="J2281" sqref="J2281"/>
    </sheetView>
  </sheetViews>
  <sheetFormatPr defaultRowHeight="15.6" x14ac:dyDescent="0.3"/>
  <cols>
    <col min="1" max="2" width="7.1796875" style="78" bestFit="1" customWidth="1"/>
    <col min="3" max="3" width="10.81640625" style="78" customWidth="1"/>
    <col min="4" max="4" width="57.90625" style="78" bestFit="1" customWidth="1"/>
    <col min="5" max="5" width="1.453125" customWidth="1"/>
    <col min="6" max="8" width="17.6328125" style="79" customWidth="1"/>
    <col min="9" max="10" width="17.54296875" style="79" customWidth="1"/>
    <col min="11" max="12" width="17.6328125" style="79" customWidth="1"/>
    <col min="13" max="13" width="16.6328125" bestFit="1" customWidth="1"/>
  </cols>
  <sheetData>
    <row r="1" spans="1:12" s="78" customFormat="1" x14ac:dyDescent="0.3">
      <c r="D1" s="82" t="s">
        <v>6134</v>
      </c>
      <c r="F1" s="79"/>
      <c r="G1" s="79"/>
      <c r="H1" s="79"/>
      <c r="I1" s="79"/>
      <c r="J1" s="79"/>
      <c r="K1" s="79"/>
      <c r="L1" s="79"/>
    </row>
    <row r="2" spans="1:12" s="93" customFormat="1" x14ac:dyDescent="0.3">
      <c r="A2" s="177" t="s">
        <v>342</v>
      </c>
      <c r="B2" s="177" t="s">
        <v>342</v>
      </c>
      <c r="C2" s="176" t="s">
        <v>89</v>
      </c>
      <c r="D2" s="176" t="s">
        <v>5416</v>
      </c>
      <c r="F2" s="171">
        <v>2019</v>
      </c>
      <c r="G2" s="171">
        <v>2020</v>
      </c>
      <c r="H2" s="171">
        <v>2021</v>
      </c>
      <c r="I2" s="171">
        <v>2022</v>
      </c>
      <c r="J2" s="171">
        <v>2023</v>
      </c>
      <c r="K2" s="171">
        <v>2024</v>
      </c>
      <c r="L2" s="171">
        <v>2025</v>
      </c>
    </row>
    <row r="3" spans="1:12" ht="15" x14ac:dyDescent="0.25">
      <c r="A3"/>
      <c r="B3"/>
      <c r="C3"/>
      <c r="D3"/>
      <c r="F3"/>
      <c r="G3"/>
      <c r="H3"/>
      <c r="I3"/>
      <c r="J3"/>
      <c r="K3"/>
      <c r="L3"/>
    </row>
    <row r="4" spans="1:12" x14ac:dyDescent="0.3">
      <c r="A4" s="78" t="s">
        <v>6135</v>
      </c>
      <c r="B4" s="78" t="s">
        <v>6136</v>
      </c>
      <c r="C4" s="167" t="s">
        <v>356</v>
      </c>
      <c r="D4" s="78" t="s">
        <v>357</v>
      </c>
      <c r="F4" s="79">
        <v>9527622454.9277687</v>
      </c>
      <c r="G4" s="79">
        <v>9507045039.44734</v>
      </c>
      <c r="H4" s="79">
        <v>9299985822.5279293</v>
      </c>
      <c r="I4" s="79">
        <v>10807803427.8286</v>
      </c>
      <c r="J4" s="79">
        <v>11880432233.49</v>
      </c>
      <c r="K4" s="79">
        <v>11533012185.780001</v>
      </c>
      <c r="L4" s="79">
        <v>13336395117.290001</v>
      </c>
    </row>
    <row r="5" spans="1:12" x14ac:dyDescent="0.3">
      <c r="A5" s="78" t="s">
        <v>6135</v>
      </c>
      <c r="B5" s="78" t="s">
        <v>6136</v>
      </c>
      <c r="C5" s="167" t="s">
        <v>358</v>
      </c>
      <c r="D5" s="78" t="s">
        <v>359</v>
      </c>
      <c r="F5" s="79">
        <v>0</v>
      </c>
      <c r="G5" s="79">
        <v>0</v>
      </c>
      <c r="H5" s="79">
        <v>0</v>
      </c>
      <c r="I5" s="79">
        <v>0</v>
      </c>
      <c r="J5" s="79">
        <v>0</v>
      </c>
      <c r="K5" s="79">
        <v>0</v>
      </c>
      <c r="L5" s="79">
        <v>0</v>
      </c>
    </row>
    <row r="6" spans="1:12" x14ac:dyDescent="0.3">
      <c r="A6" s="78" t="s">
        <v>6135</v>
      </c>
      <c r="B6" s="78" t="s">
        <v>6136</v>
      </c>
      <c r="C6" s="167" t="s">
        <v>360</v>
      </c>
      <c r="D6" s="78" t="s">
        <v>359</v>
      </c>
      <c r="F6" s="79">
        <v>0</v>
      </c>
      <c r="G6" s="79">
        <v>0</v>
      </c>
      <c r="H6" s="79">
        <v>0</v>
      </c>
      <c r="I6" s="79">
        <v>0</v>
      </c>
      <c r="J6" s="79">
        <v>0</v>
      </c>
      <c r="K6" s="79">
        <v>0</v>
      </c>
      <c r="L6" s="79">
        <v>0</v>
      </c>
    </row>
    <row r="7" spans="1:12" x14ac:dyDescent="0.3">
      <c r="A7" s="78" t="s">
        <v>6135</v>
      </c>
      <c r="B7" s="78" t="s">
        <v>6136</v>
      </c>
      <c r="C7" s="167" t="s">
        <v>361</v>
      </c>
      <c r="D7" s="78" t="s">
        <v>359</v>
      </c>
      <c r="F7" s="79">
        <v>0</v>
      </c>
      <c r="G7" s="79">
        <v>0</v>
      </c>
      <c r="H7" s="79">
        <v>0</v>
      </c>
      <c r="I7" s="79">
        <v>0</v>
      </c>
      <c r="J7" s="79">
        <v>0</v>
      </c>
      <c r="K7" s="79">
        <v>0</v>
      </c>
      <c r="L7" s="79">
        <v>0</v>
      </c>
    </row>
    <row r="8" spans="1:12" x14ac:dyDescent="0.3">
      <c r="A8" s="78" t="s">
        <v>6135</v>
      </c>
      <c r="B8" s="78" t="s">
        <v>6136</v>
      </c>
      <c r="C8" s="167" t="s">
        <v>362</v>
      </c>
      <c r="D8" s="78" t="s">
        <v>359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</row>
    <row r="9" spans="1:12" x14ac:dyDescent="0.3">
      <c r="A9" s="78" t="s">
        <v>6135</v>
      </c>
      <c r="B9" s="78" t="s">
        <v>6137</v>
      </c>
      <c r="C9" s="167" t="s">
        <v>363</v>
      </c>
      <c r="D9" s="78" t="s">
        <v>364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</row>
    <row r="10" spans="1:12" x14ac:dyDescent="0.3">
      <c r="A10" s="78" t="s">
        <v>6135</v>
      </c>
      <c r="B10" s="78" t="s">
        <v>6138</v>
      </c>
      <c r="C10" s="167" t="s">
        <v>365</v>
      </c>
      <c r="D10" s="78" t="s">
        <v>366</v>
      </c>
      <c r="F10" s="79">
        <v>0</v>
      </c>
      <c r="G10" s="79">
        <v>0</v>
      </c>
      <c r="H10" s="79">
        <v>0</v>
      </c>
      <c r="I10" s="79">
        <v>0</v>
      </c>
      <c r="J10" s="79">
        <v>0</v>
      </c>
      <c r="K10" s="79">
        <v>0</v>
      </c>
      <c r="L10" s="79">
        <v>0</v>
      </c>
    </row>
    <row r="11" spans="1:12" x14ac:dyDescent="0.3">
      <c r="A11" s="78" t="s">
        <v>6135</v>
      </c>
      <c r="B11" s="78" t="s">
        <v>6139</v>
      </c>
      <c r="C11" s="167" t="s">
        <v>367</v>
      </c>
      <c r="D11" s="78" t="s">
        <v>368</v>
      </c>
      <c r="F11" s="79">
        <v>0</v>
      </c>
      <c r="G11" s="79">
        <v>0</v>
      </c>
      <c r="H11" s="79">
        <v>0</v>
      </c>
      <c r="I11" s="79">
        <v>2695215.8654434001</v>
      </c>
      <c r="J11" s="79">
        <v>2534414.6347420001</v>
      </c>
      <c r="K11" s="79">
        <v>3026106.1131934999</v>
      </c>
      <c r="L11" s="79">
        <v>2572190.1962144999</v>
      </c>
    </row>
    <row r="12" spans="1:12" x14ac:dyDescent="0.3">
      <c r="A12" s="78" t="s">
        <v>6135</v>
      </c>
      <c r="B12" s="78" t="s">
        <v>6140</v>
      </c>
      <c r="C12" s="167" t="s">
        <v>369</v>
      </c>
      <c r="D12" s="78" t="s">
        <v>370</v>
      </c>
      <c r="F12" s="79">
        <v>0</v>
      </c>
      <c r="G12" s="79">
        <v>27754852.172868099</v>
      </c>
      <c r="H12" s="79">
        <v>24239538.109999999</v>
      </c>
      <c r="I12" s="79">
        <v>22525146.859999999</v>
      </c>
      <c r="J12" s="79">
        <v>20734592.408440199</v>
      </c>
      <c r="K12" s="79">
        <v>29713612.0887044</v>
      </c>
      <c r="L12" s="79">
        <v>27991763.655094799</v>
      </c>
    </row>
    <row r="13" spans="1:12" x14ac:dyDescent="0.3">
      <c r="A13" s="78" t="s">
        <v>6141</v>
      </c>
      <c r="B13" s="78" t="s">
        <v>6142</v>
      </c>
      <c r="C13" s="167" t="s">
        <v>371</v>
      </c>
      <c r="D13" s="78" t="s">
        <v>372</v>
      </c>
      <c r="F13" s="79">
        <v>0</v>
      </c>
      <c r="G13" s="79">
        <v>0</v>
      </c>
      <c r="H13" s="79">
        <v>0</v>
      </c>
      <c r="I13" s="79">
        <v>0</v>
      </c>
      <c r="J13" s="79">
        <v>0</v>
      </c>
      <c r="K13" s="79">
        <v>0</v>
      </c>
      <c r="L13" s="79">
        <v>0</v>
      </c>
    </row>
    <row r="14" spans="1:12" x14ac:dyDescent="0.3">
      <c r="A14" s="78" t="s">
        <v>6143</v>
      </c>
      <c r="B14" s="78" t="s">
        <v>6144</v>
      </c>
      <c r="C14" s="167" t="s">
        <v>373</v>
      </c>
      <c r="D14" s="78" t="s">
        <v>374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  <c r="K14" s="79">
        <v>0</v>
      </c>
      <c r="L14" s="79">
        <v>0</v>
      </c>
    </row>
    <row r="15" spans="1:12" x14ac:dyDescent="0.3">
      <c r="A15" s="78" t="s">
        <v>6143</v>
      </c>
      <c r="B15" s="78" t="s">
        <v>6145</v>
      </c>
      <c r="C15" s="167" t="s">
        <v>375</v>
      </c>
      <c r="D15" s="78" t="s">
        <v>376</v>
      </c>
      <c r="F15" s="79">
        <v>0</v>
      </c>
      <c r="G15" s="79">
        <v>0</v>
      </c>
      <c r="H15" s="79">
        <v>0</v>
      </c>
      <c r="I15" s="79">
        <v>0</v>
      </c>
      <c r="J15" s="79">
        <v>0</v>
      </c>
      <c r="K15" s="79">
        <v>0</v>
      </c>
      <c r="L15" s="79">
        <v>0</v>
      </c>
    </row>
    <row r="16" spans="1:12" x14ac:dyDescent="0.3">
      <c r="A16" s="78" t="s">
        <v>6146</v>
      </c>
      <c r="B16" s="78" t="s">
        <v>6147</v>
      </c>
      <c r="C16" s="167" t="s">
        <v>377</v>
      </c>
      <c r="D16" s="78" t="s">
        <v>378</v>
      </c>
      <c r="F16" s="79">
        <v>0</v>
      </c>
      <c r="G16" s="79">
        <v>0</v>
      </c>
      <c r="H16" s="79">
        <v>0</v>
      </c>
      <c r="I16" s="79">
        <v>0</v>
      </c>
      <c r="J16" s="79">
        <v>0</v>
      </c>
      <c r="K16" s="79">
        <v>0</v>
      </c>
      <c r="L16" s="79">
        <v>0</v>
      </c>
    </row>
    <row r="17" spans="1:12" x14ac:dyDescent="0.3">
      <c r="A17" s="78" t="s">
        <v>6146</v>
      </c>
      <c r="B17" s="78" t="s">
        <v>6147</v>
      </c>
      <c r="C17" s="167" t="s">
        <v>379</v>
      </c>
      <c r="D17" s="78" t="s">
        <v>380</v>
      </c>
      <c r="F17" s="79">
        <v>0</v>
      </c>
      <c r="G17" s="79">
        <v>0</v>
      </c>
      <c r="H17" s="79">
        <v>0</v>
      </c>
      <c r="I17" s="79">
        <v>0</v>
      </c>
      <c r="J17" s="79">
        <v>0</v>
      </c>
      <c r="K17" s="79">
        <v>0</v>
      </c>
      <c r="L17" s="79">
        <v>0</v>
      </c>
    </row>
    <row r="18" spans="1:12" x14ac:dyDescent="0.3">
      <c r="A18" s="78" t="s">
        <v>6148</v>
      </c>
      <c r="B18" s="78" t="s">
        <v>6149</v>
      </c>
      <c r="C18" s="167" t="s">
        <v>381</v>
      </c>
      <c r="D18" s="78" t="s">
        <v>382</v>
      </c>
      <c r="F18" s="79">
        <v>44146173.803400002</v>
      </c>
      <c r="G18" s="79">
        <v>45399517.619999997</v>
      </c>
      <c r="H18" s="79">
        <v>61271044.840000004</v>
      </c>
      <c r="I18" s="79">
        <v>55555885.880000003</v>
      </c>
      <c r="J18" s="79">
        <v>70755504.870000005</v>
      </c>
      <c r="K18" s="79">
        <v>64262399.530000001</v>
      </c>
      <c r="L18" s="79">
        <v>70764952.269999996</v>
      </c>
    </row>
    <row r="19" spans="1:12" x14ac:dyDescent="0.3">
      <c r="A19" s="78" t="s">
        <v>6148</v>
      </c>
      <c r="B19" s="78" t="s">
        <v>6150</v>
      </c>
      <c r="C19" s="167" t="s">
        <v>383</v>
      </c>
      <c r="D19" s="78" t="s">
        <v>384</v>
      </c>
      <c r="F19" s="79">
        <v>0</v>
      </c>
      <c r="G19" s="79">
        <v>0</v>
      </c>
      <c r="H19" s="79">
        <v>0</v>
      </c>
      <c r="I19" s="79">
        <v>0</v>
      </c>
      <c r="J19" s="79">
        <v>0</v>
      </c>
      <c r="K19" s="79">
        <v>0</v>
      </c>
      <c r="L19" s="79">
        <v>0</v>
      </c>
    </row>
    <row r="20" spans="1:12" x14ac:dyDescent="0.3">
      <c r="A20" s="78" t="s">
        <v>6151</v>
      </c>
      <c r="B20" s="78" t="s">
        <v>6152</v>
      </c>
      <c r="C20" s="167" t="s">
        <v>385</v>
      </c>
      <c r="D20" s="78" t="s">
        <v>386</v>
      </c>
      <c r="F20" s="79">
        <v>227201663.93340001</v>
      </c>
      <c r="G20" s="79">
        <v>663837527.74949896</v>
      </c>
      <c r="H20" s="79">
        <v>1337616614.1600001</v>
      </c>
      <c r="I20" s="79">
        <v>1090959252.04</v>
      </c>
      <c r="J20" s="79">
        <v>953998310.42999995</v>
      </c>
      <c r="K20" s="79">
        <v>2078381704.5999999</v>
      </c>
      <c r="L20" s="79">
        <v>2078381704.5999999</v>
      </c>
    </row>
    <row r="21" spans="1:12" x14ac:dyDescent="0.3">
      <c r="A21" s="78" t="s">
        <v>6153</v>
      </c>
      <c r="B21" s="78" t="s">
        <v>6154</v>
      </c>
      <c r="C21" s="167" t="s">
        <v>387</v>
      </c>
      <c r="D21" s="78" t="s">
        <v>388</v>
      </c>
      <c r="F21" s="79">
        <v>690268522.00639999</v>
      </c>
      <c r="G21" s="79">
        <v>1233330251.0239999</v>
      </c>
      <c r="H21" s="79">
        <v>700742183.89999998</v>
      </c>
      <c r="I21" s="79">
        <v>316573496.42000097</v>
      </c>
      <c r="J21" s="79">
        <v>583880249.08000004</v>
      </c>
      <c r="K21" s="79">
        <v>1082288904.1300001</v>
      </c>
      <c r="L21" s="79">
        <v>711966473.15999997</v>
      </c>
    </row>
    <row r="22" spans="1:12" x14ac:dyDescent="0.3">
      <c r="A22" s="78" t="s">
        <v>6155</v>
      </c>
      <c r="B22" s="78" t="s">
        <v>6156</v>
      </c>
      <c r="C22" s="167" t="s">
        <v>389</v>
      </c>
      <c r="D22" s="78" t="s">
        <v>390</v>
      </c>
      <c r="F22" s="79">
        <v>-3081633415.2081399</v>
      </c>
      <c r="G22" s="79">
        <v>-3328703799.7901902</v>
      </c>
      <c r="H22" s="79">
        <v>-2501498849.5372701</v>
      </c>
      <c r="I22" s="79">
        <v>-3284618479.1124902</v>
      </c>
      <c r="J22" s="79">
        <v>-3481608833.2800002</v>
      </c>
      <c r="K22" s="79">
        <v>-3876777556.48</v>
      </c>
      <c r="L22" s="79">
        <v>-4223419287.8600001</v>
      </c>
    </row>
    <row r="23" spans="1:12" x14ac:dyDescent="0.3">
      <c r="A23" s="78" t="s">
        <v>6155</v>
      </c>
      <c r="B23" s="78" t="s">
        <v>6156</v>
      </c>
      <c r="C23" s="167" t="s">
        <v>391</v>
      </c>
      <c r="D23" s="78" t="s">
        <v>392</v>
      </c>
      <c r="F23" s="79">
        <v>18296059.93</v>
      </c>
      <c r="G23" s="79">
        <v>35843508.579999998</v>
      </c>
      <c r="H23" s="79">
        <v>63022910.200000003</v>
      </c>
      <c r="I23" s="79">
        <v>48162185.5</v>
      </c>
      <c r="J23" s="79">
        <v>63558982.009999998</v>
      </c>
      <c r="K23" s="79">
        <v>80078525.709999993</v>
      </c>
      <c r="L23" s="79">
        <v>80078525.709999993</v>
      </c>
    </row>
    <row r="24" spans="1:12" x14ac:dyDescent="0.3">
      <c r="A24" s="78" t="s">
        <v>6155</v>
      </c>
      <c r="B24" s="78" t="s">
        <v>6157</v>
      </c>
      <c r="C24" s="167" t="s">
        <v>393</v>
      </c>
      <c r="D24" s="78" t="s">
        <v>394</v>
      </c>
      <c r="F24" s="79">
        <v>16642120.390000001</v>
      </c>
      <c r="G24" s="79">
        <v>16319869.82</v>
      </c>
      <c r="H24" s="79">
        <v>15765182.01</v>
      </c>
      <c r="I24" s="79">
        <v>14076384.439999999</v>
      </c>
      <c r="J24" s="79">
        <v>13761238.130000001</v>
      </c>
      <c r="K24" s="79">
        <v>13287324.949999999</v>
      </c>
      <c r="L24" s="79">
        <v>13024000.98</v>
      </c>
    </row>
    <row r="25" spans="1:12" x14ac:dyDescent="0.3">
      <c r="A25" s="78" t="s">
        <v>6155</v>
      </c>
      <c r="B25" s="78" t="s">
        <v>6157</v>
      </c>
      <c r="C25" s="167" t="s">
        <v>395</v>
      </c>
      <c r="D25" s="78" t="s">
        <v>396</v>
      </c>
      <c r="F25" s="79">
        <v>16642120.390000001</v>
      </c>
      <c r="G25" s="79">
        <v>16319869.82</v>
      </c>
      <c r="H25" s="79">
        <v>15765182.01</v>
      </c>
      <c r="I25" s="79">
        <v>14076384.439999999</v>
      </c>
      <c r="J25" s="79">
        <v>13761238.130000001</v>
      </c>
      <c r="K25" s="79">
        <v>13287324.949999999</v>
      </c>
      <c r="L25" s="79">
        <v>13024000.98</v>
      </c>
    </row>
    <row r="26" spans="1:12" x14ac:dyDescent="0.3">
      <c r="A26" s="78" t="s">
        <v>6155</v>
      </c>
      <c r="B26" s="78" t="s">
        <v>6158</v>
      </c>
      <c r="C26" s="167" t="s">
        <v>397</v>
      </c>
      <c r="D26" s="78" t="s">
        <v>398</v>
      </c>
      <c r="F26" s="79">
        <v>316200287.36000001</v>
      </c>
      <c r="G26" s="79">
        <v>310077526.48000002</v>
      </c>
      <c r="H26" s="79">
        <v>299538458.10000002</v>
      </c>
      <c r="I26" s="79">
        <v>267451304.40000001</v>
      </c>
      <c r="J26" s="79">
        <v>261463524.41</v>
      </c>
      <c r="K26" s="79">
        <v>252459173.75</v>
      </c>
      <c r="L26" s="79">
        <v>247456018.28999999</v>
      </c>
    </row>
    <row r="27" spans="1:12" x14ac:dyDescent="0.3">
      <c r="A27" s="78" t="s">
        <v>6155</v>
      </c>
      <c r="B27" s="78" t="s">
        <v>6158</v>
      </c>
      <c r="C27" s="167" t="s">
        <v>399</v>
      </c>
      <c r="D27" s="78" t="s">
        <v>400</v>
      </c>
      <c r="F27" s="79">
        <v>316200287.36000001</v>
      </c>
      <c r="G27" s="79">
        <v>310077526.48000002</v>
      </c>
      <c r="H27" s="79">
        <v>299538458.10000002</v>
      </c>
      <c r="I27" s="79">
        <v>267451304.40000001</v>
      </c>
      <c r="J27" s="79">
        <v>261463524.41</v>
      </c>
      <c r="K27" s="79">
        <v>252459173.75</v>
      </c>
      <c r="L27" s="79">
        <v>247456018.28999999</v>
      </c>
    </row>
    <row r="28" spans="1:12" x14ac:dyDescent="0.3">
      <c r="A28" s="78" t="s">
        <v>6155</v>
      </c>
      <c r="B28" s="78" t="s">
        <v>6159</v>
      </c>
      <c r="C28" s="167" t="s">
        <v>401</v>
      </c>
      <c r="D28" s="78" t="s">
        <v>402</v>
      </c>
      <c r="F28" s="79">
        <v>0</v>
      </c>
      <c r="G28" s="79">
        <v>0</v>
      </c>
      <c r="H28" s="79">
        <v>0</v>
      </c>
      <c r="I28" s="79">
        <v>0</v>
      </c>
      <c r="J28" s="79">
        <v>0</v>
      </c>
      <c r="K28" s="79">
        <v>0</v>
      </c>
      <c r="L28" s="79">
        <v>0</v>
      </c>
    </row>
    <row r="29" spans="1:12" x14ac:dyDescent="0.3">
      <c r="A29" s="78" t="s">
        <v>6155</v>
      </c>
      <c r="B29" s="78" t="s">
        <v>6160</v>
      </c>
      <c r="C29" s="167" t="s">
        <v>403</v>
      </c>
      <c r="D29" s="78" t="s">
        <v>404</v>
      </c>
      <c r="F29" s="79">
        <v>0</v>
      </c>
      <c r="G29" s="79">
        <v>0</v>
      </c>
      <c r="H29" s="79">
        <v>0</v>
      </c>
      <c r="I29" s="79">
        <v>0</v>
      </c>
      <c r="J29" s="79">
        <v>0</v>
      </c>
      <c r="K29" s="79">
        <v>0</v>
      </c>
      <c r="L29" s="79">
        <v>0</v>
      </c>
    </row>
    <row r="30" spans="1:12" x14ac:dyDescent="0.3">
      <c r="A30" s="78" t="s">
        <v>6155</v>
      </c>
      <c r="B30" s="78" t="s">
        <v>6160</v>
      </c>
      <c r="C30" s="167" t="s">
        <v>405</v>
      </c>
      <c r="D30" s="78" t="s">
        <v>406</v>
      </c>
      <c r="F30" s="79">
        <v>0</v>
      </c>
      <c r="G30" s="79">
        <v>0</v>
      </c>
      <c r="H30" s="79">
        <v>0</v>
      </c>
      <c r="I30" s="79">
        <v>0</v>
      </c>
      <c r="J30" s="79">
        <v>0</v>
      </c>
      <c r="K30" s="79">
        <v>0</v>
      </c>
      <c r="L30" s="79">
        <v>0</v>
      </c>
    </row>
    <row r="31" spans="1:12" x14ac:dyDescent="0.3">
      <c r="A31" s="78" t="s">
        <v>6161</v>
      </c>
      <c r="B31" s="78" t="s">
        <v>6162</v>
      </c>
      <c r="C31" s="167" t="s">
        <v>407</v>
      </c>
      <c r="D31" s="78" t="s">
        <v>408</v>
      </c>
      <c r="F31" s="79">
        <v>-82011737.167069599</v>
      </c>
      <c r="G31" s="79">
        <v>-98286361.0630887</v>
      </c>
      <c r="H31" s="79">
        <v>-101041633.17703401</v>
      </c>
      <c r="I31" s="79">
        <v>-128765531.069713</v>
      </c>
      <c r="J31" s="79">
        <v>-158406776.31999999</v>
      </c>
      <c r="K31" s="79">
        <v>-176791073.28999999</v>
      </c>
      <c r="L31" s="79">
        <v>-211782127.44999999</v>
      </c>
    </row>
    <row r="32" spans="1:12" x14ac:dyDescent="0.3">
      <c r="A32" s="78" t="s">
        <v>6163</v>
      </c>
      <c r="B32" s="78" t="s">
        <v>6164</v>
      </c>
      <c r="C32" s="167" t="s">
        <v>409</v>
      </c>
      <c r="D32" s="78" t="s">
        <v>410</v>
      </c>
      <c r="F32" s="79">
        <v>7484822.7599999998</v>
      </c>
      <c r="G32" s="79">
        <v>7484822.7599999998</v>
      </c>
      <c r="H32" s="79">
        <v>7484822.7599999998</v>
      </c>
      <c r="I32" s="79">
        <v>7484822.7599999998</v>
      </c>
      <c r="J32" s="79">
        <v>7484822.7599999998</v>
      </c>
      <c r="K32" s="79">
        <v>7484822.7599999998</v>
      </c>
      <c r="L32" s="79">
        <v>7484822.7599999998</v>
      </c>
    </row>
    <row r="33" spans="1:12" x14ac:dyDescent="0.3">
      <c r="A33" s="78" t="s">
        <v>6163</v>
      </c>
      <c r="B33" s="78" t="s">
        <v>6165</v>
      </c>
      <c r="C33" s="167" t="s">
        <v>411</v>
      </c>
      <c r="D33" s="78" t="s">
        <v>412</v>
      </c>
      <c r="F33" s="79">
        <v>0</v>
      </c>
      <c r="G33" s="79">
        <v>0</v>
      </c>
      <c r="H33" s="79">
        <v>0</v>
      </c>
      <c r="I33" s="79">
        <v>0</v>
      </c>
      <c r="J33" s="79">
        <v>0</v>
      </c>
      <c r="K33" s="79">
        <v>0</v>
      </c>
      <c r="L33" s="79">
        <v>0</v>
      </c>
    </row>
    <row r="34" spans="1:12" x14ac:dyDescent="0.3">
      <c r="A34" s="78" t="s">
        <v>6166</v>
      </c>
      <c r="B34" s="78" t="s">
        <v>6167</v>
      </c>
      <c r="C34" s="167" t="s">
        <v>413</v>
      </c>
      <c r="D34" s="78" t="s">
        <v>414</v>
      </c>
      <c r="F34" s="79">
        <v>-5699822.6699999999</v>
      </c>
      <c r="G34" s="79">
        <v>-5936531.5499999998</v>
      </c>
      <c r="H34" s="79">
        <v>-6173240.0599999996</v>
      </c>
      <c r="I34" s="79">
        <v>-6409948.9500000002</v>
      </c>
      <c r="J34" s="79">
        <v>-6646657.4900000002</v>
      </c>
      <c r="K34" s="79">
        <v>-6883366.1699999999</v>
      </c>
      <c r="L34" s="79">
        <v>-7120074.9299999997</v>
      </c>
    </row>
    <row r="35" spans="1:12" x14ac:dyDescent="0.3">
      <c r="A35" s="78" t="s">
        <v>6168</v>
      </c>
      <c r="B35" s="78" t="s">
        <v>6169</v>
      </c>
      <c r="C35" s="167" t="s">
        <v>415</v>
      </c>
      <c r="D35" s="78" t="s">
        <v>416</v>
      </c>
      <c r="F35" s="79">
        <v>0</v>
      </c>
      <c r="G35" s="79">
        <v>0</v>
      </c>
      <c r="H35" s="79">
        <v>0</v>
      </c>
      <c r="I35" s="79">
        <v>0</v>
      </c>
      <c r="J35" s="79">
        <v>0</v>
      </c>
      <c r="K35" s="79">
        <v>0</v>
      </c>
      <c r="L35" s="79">
        <v>0</v>
      </c>
    </row>
    <row r="36" spans="1:12" x14ac:dyDescent="0.3">
      <c r="A36" s="78" t="s">
        <v>6170</v>
      </c>
      <c r="B36" s="78" t="s">
        <v>6171</v>
      </c>
      <c r="C36" s="167" t="s">
        <v>417</v>
      </c>
      <c r="D36" s="78" t="s">
        <v>418</v>
      </c>
      <c r="F36" s="79">
        <v>0</v>
      </c>
      <c r="G36" s="79">
        <v>0</v>
      </c>
      <c r="H36" s="79">
        <v>0</v>
      </c>
      <c r="I36" s="79">
        <v>0</v>
      </c>
      <c r="J36" s="79">
        <v>0</v>
      </c>
      <c r="K36" s="79">
        <v>0</v>
      </c>
      <c r="L36" s="79">
        <v>0</v>
      </c>
    </row>
    <row r="37" spans="1:12" x14ac:dyDescent="0.3">
      <c r="A37" s="78" t="s">
        <v>6170</v>
      </c>
      <c r="B37" s="78" t="s">
        <v>6172</v>
      </c>
      <c r="C37" s="167" t="s">
        <v>419</v>
      </c>
      <c r="D37" s="78" t="s">
        <v>420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  <c r="K37" s="79">
        <v>0</v>
      </c>
      <c r="L37" s="79">
        <v>0</v>
      </c>
    </row>
    <row r="38" spans="1:12" x14ac:dyDescent="0.3">
      <c r="A38" s="78" t="s">
        <v>6170</v>
      </c>
      <c r="B38" s="78" t="s">
        <v>6173</v>
      </c>
      <c r="C38" s="167" t="s">
        <v>421</v>
      </c>
      <c r="D38" s="78" t="s">
        <v>422</v>
      </c>
      <c r="F38" s="79">
        <v>0</v>
      </c>
      <c r="G38" s="79">
        <v>0</v>
      </c>
      <c r="H38" s="79">
        <v>0</v>
      </c>
      <c r="I38" s="79">
        <v>0</v>
      </c>
      <c r="J38" s="79">
        <v>0</v>
      </c>
      <c r="K38" s="79">
        <v>0</v>
      </c>
      <c r="L38" s="79">
        <v>0</v>
      </c>
    </row>
    <row r="39" spans="1:12" x14ac:dyDescent="0.3">
      <c r="A39" s="78" t="s">
        <v>6170</v>
      </c>
      <c r="B39" s="78" t="s">
        <v>6174</v>
      </c>
      <c r="C39" s="167" t="s">
        <v>423</v>
      </c>
      <c r="D39" s="78" t="s">
        <v>424</v>
      </c>
      <c r="F39" s="79">
        <v>0</v>
      </c>
      <c r="G39" s="79">
        <v>0</v>
      </c>
      <c r="H39" s="79">
        <v>0</v>
      </c>
      <c r="I39" s="79">
        <v>0</v>
      </c>
      <c r="J39" s="79">
        <v>0</v>
      </c>
      <c r="K39" s="79">
        <v>0</v>
      </c>
      <c r="L39" s="79">
        <v>0</v>
      </c>
    </row>
    <row r="40" spans="1:12" x14ac:dyDescent="0.3">
      <c r="A40" s="78" t="s">
        <v>6175</v>
      </c>
      <c r="B40" s="78" t="s">
        <v>6176</v>
      </c>
      <c r="C40" s="167" t="s">
        <v>425</v>
      </c>
      <c r="D40" s="78" t="s">
        <v>426</v>
      </c>
      <c r="F40" s="79">
        <v>0</v>
      </c>
      <c r="G40" s="79">
        <v>0</v>
      </c>
      <c r="H40" s="79">
        <v>0</v>
      </c>
      <c r="I40" s="79">
        <v>0</v>
      </c>
      <c r="J40" s="79">
        <v>0</v>
      </c>
      <c r="K40" s="79">
        <v>0</v>
      </c>
      <c r="L40" s="79">
        <v>0</v>
      </c>
    </row>
    <row r="41" spans="1:12" x14ac:dyDescent="0.3">
      <c r="A41" s="78" t="s">
        <v>6177</v>
      </c>
      <c r="B41" s="78" t="s">
        <v>6178</v>
      </c>
      <c r="C41" s="167" t="s">
        <v>427</v>
      </c>
      <c r="D41" s="78" t="s">
        <v>428</v>
      </c>
      <c r="F41" s="79">
        <v>0</v>
      </c>
      <c r="G41" s="79">
        <v>0</v>
      </c>
      <c r="H41" s="79">
        <v>0</v>
      </c>
      <c r="I41" s="79">
        <v>0</v>
      </c>
      <c r="J41" s="79">
        <v>0</v>
      </c>
      <c r="K41" s="79">
        <v>0</v>
      </c>
      <c r="L41" s="79">
        <v>0</v>
      </c>
    </row>
    <row r="42" spans="1:12" x14ac:dyDescent="0.3">
      <c r="A42" s="78" t="s">
        <v>6179</v>
      </c>
      <c r="B42" s="78" t="s">
        <v>6180</v>
      </c>
      <c r="C42" s="167" t="s">
        <v>429</v>
      </c>
      <c r="D42" s="78" t="s">
        <v>430</v>
      </c>
      <c r="F42" s="79">
        <v>12684748.24</v>
      </c>
      <c r="G42" s="79">
        <v>14033990.6</v>
      </c>
      <c r="H42" s="79">
        <v>14964907.119999999</v>
      </c>
      <c r="I42" s="79">
        <v>14887077.529999999</v>
      </c>
      <c r="J42" s="79">
        <v>27861446.530000001</v>
      </c>
      <c r="K42" s="79">
        <v>19720467.789999999</v>
      </c>
      <c r="L42" s="79">
        <v>20724960.789999999</v>
      </c>
    </row>
    <row r="43" spans="1:12" x14ac:dyDescent="0.3">
      <c r="A43" s="78" t="s">
        <v>6179</v>
      </c>
      <c r="B43" s="78" t="s">
        <v>6181</v>
      </c>
      <c r="C43" s="167" t="s">
        <v>431</v>
      </c>
      <c r="D43" s="78" t="s">
        <v>432</v>
      </c>
      <c r="F43" s="79">
        <v>0</v>
      </c>
      <c r="G43" s="79">
        <v>0</v>
      </c>
      <c r="H43" s="79">
        <v>0</v>
      </c>
      <c r="I43" s="79">
        <v>0</v>
      </c>
      <c r="J43" s="79">
        <v>0</v>
      </c>
      <c r="K43" s="79">
        <v>249999.9</v>
      </c>
      <c r="L43" s="79">
        <v>250000</v>
      </c>
    </row>
    <row r="44" spans="1:12" x14ac:dyDescent="0.3">
      <c r="A44" s="78" t="s">
        <v>6179</v>
      </c>
      <c r="B44" s="78" t="s">
        <v>6182</v>
      </c>
      <c r="C44" s="167" t="s">
        <v>433</v>
      </c>
      <c r="D44" s="78" t="s">
        <v>434</v>
      </c>
      <c r="F44" s="79">
        <v>0</v>
      </c>
      <c r="G44" s="79">
        <v>0</v>
      </c>
      <c r="H44" s="79">
        <v>0</v>
      </c>
      <c r="I44" s="79">
        <v>0</v>
      </c>
      <c r="J44" s="79">
        <v>0</v>
      </c>
      <c r="K44" s="79">
        <v>4166666.85</v>
      </c>
      <c r="L44" s="79">
        <v>3916666.6666667</v>
      </c>
    </row>
    <row r="45" spans="1:12" x14ac:dyDescent="0.3">
      <c r="A45" s="78" t="s">
        <v>6183</v>
      </c>
      <c r="B45" s="78" t="s">
        <v>6184</v>
      </c>
      <c r="C45" s="167" t="s">
        <v>435</v>
      </c>
      <c r="D45" s="78" t="s">
        <v>436</v>
      </c>
      <c r="F45" s="79">
        <v>-5357100.4060000004</v>
      </c>
      <c r="G45" s="79">
        <v>-6721266.8097778</v>
      </c>
      <c r="H45" s="79">
        <v>-7772038.8275555996</v>
      </c>
      <c r="I45" s="79">
        <v>-7687663.8751111003</v>
      </c>
      <c r="J45" s="79">
        <v>-8410064.4199999999</v>
      </c>
      <c r="K45" s="79">
        <v>-7869600.8799999999</v>
      </c>
      <c r="L45" s="79">
        <v>-8408943.3000000007</v>
      </c>
    </row>
    <row r="46" spans="1:12" x14ac:dyDescent="0.3">
      <c r="A46" s="78" t="s">
        <v>6185</v>
      </c>
      <c r="B46" s="78" t="s">
        <v>6186</v>
      </c>
      <c r="C46" s="167" t="s">
        <v>437</v>
      </c>
      <c r="D46" s="78" t="s">
        <v>438</v>
      </c>
      <c r="F46" s="79">
        <v>0</v>
      </c>
      <c r="G46" s="79">
        <v>0</v>
      </c>
      <c r="H46" s="79">
        <v>0</v>
      </c>
      <c r="I46" s="79">
        <v>0</v>
      </c>
      <c r="J46" s="79">
        <v>0</v>
      </c>
      <c r="K46" s="79">
        <v>0</v>
      </c>
      <c r="L46" s="79">
        <v>0</v>
      </c>
    </row>
    <row r="47" spans="1:12" x14ac:dyDescent="0.3">
      <c r="A47" s="78" t="s">
        <v>6185</v>
      </c>
      <c r="B47" s="78" t="s">
        <v>6187</v>
      </c>
      <c r="C47" s="167" t="s">
        <v>439</v>
      </c>
      <c r="D47" s="78" t="s">
        <v>440</v>
      </c>
      <c r="F47" s="79">
        <v>0</v>
      </c>
      <c r="G47" s="79">
        <v>0</v>
      </c>
      <c r="H47" s="79">
        <v>0</v>
      </c>
      <c r="I47" s="79">
        <v>0</v>
      </c>
      <c r="J47" s="79">
        <v>0</v>
      </c>
      <c r="K47" s="79">
        <v>0</v>
      </c>
      <c r="L47" s="79">
        <v>0</v>
      </c>
    </row>
    <row r="48" spans="1:12" x14ac:dyDescent="0.3">
      <c r="A48" s="78" t="s">
        <v>6188</v>
      </c>
      <c r="B48" s="78" t="s">
        <v>6189</v>
      </c>
      <c r="C48" s="167" t="s">
        <v>441</v>
      </c>
      <c r="D48" s="78" t="s">
        <v>442</v>
      </c>
      <c r="F48" s="79">
        <v>0</v>
      </c>
      <c r="G48" s="79">
        <v>0</v>
      </c>
      <c r="H48" s="79">
        <v>0</v>
      </c>
      <c r="I48" s="79">
        <v>0</v>
      </c>
      <c r="J48" s="79">
        <v>0</v>
      </c>
      <c r="K48" s="79">
        <v>0</v>
      </c>
      <c r="L48" s="79">
        <v>0</v>
      </c>
    </row>
    <row r="49" spans="1:12" x14ac:dyDescent="0.3">
      <c r="A49" s="78" t="s">
        <v>6190</v>
      </c>
      <c r="B49" s="78" t="s">
        <v>6191</v>
      </c>
      <c r="C49" s="167" t="s">
        <v>443</v>
      </c>
      <c r="D49" s="78" t="s">
        <v>444</v>
      </c>
      <c r="F49" s="79">
        <v>0</v>
      </c>
      <c r="G49" s="79">
        <v>0</v>
      </c>
      <c r="H49" s="79">
        <v>0</v>
      </c>
      <c r="I49" s="79">
        <v>0</v>
      </c>
      <c r="J49" s="79">
        <v>0</v>
      </c>
      <c r="K49" s="79">
        <v>0</v>
      </c>
      <c r="L49" s="79">
        <v>0</v>
      </c>
    </row>
    <row r="50" spans="1:12" x14ac:dyDescent="0.3">
      <c r="A50" s="78" t="s">
        <v>6192</v>
      </c>
      <c r="B50" s="78" t="s">
        <v>6193</v>
      </c>
      <c r="C50" s="167" t="s">
        <v>445</v>
      </c>
      <c r="D50" s="78" t="s">
        <v>446</v>
      </c>
      <c r="F50" s="79">
        <v>0</v>
      </c>
      <c r="G50" s="79">
        <v>0</v>
      </c>
      <c r="H50" s="79">
        <v>0</v>
      </c>
      <c r="I50" s="79">
        <v>0</v>
      </c>
      <c r="J50" s="79">
        <v>0</v>
      </c>
      <c r="K50" s="79">
        <v>0</v>
      </c>
      <c r="L50" s="79">
        <v>0</v>
      </c>
    </row>
    <row r="51" spans="1:12" x14ac:dyDescent="0.3">
      <c r="A51" s="78" t="s">
        <v>6194</v>
      </c>
      <c r="B51" s="78" t="s">
        <v>6195</v>
      </c>
      <c r="C51" s="167" t="s">
        <v>447</v>
      </c>
      <c r="D51" s="78" t="s">
        <v>448</v>
      </c>
      <c r="F51" s="79">
        <v>0</v>
      </c>
      <c r="G51" s="79">
        <v>0</v>
      </c>
      <c r="H51" s="79">
        <v>0</v>
      </c>
      <c r="I51" s="79">
        <v>0</v>
      </c>
      <c r="J51" s="79">
        <v>0</v>
      </c>
      <c r="K51" s="79">
        <v>0</v>
      </c>
      <c r="L51" s="79">
        <v>0</v>
      </c>
    </row>
    <row r="52" spans="1:12" x14ac:dyDescent="0.3">
      <c r="A52" s="78" t="s">
        <v>6196</v>
      </c>
      <c r="B52" s="78" t="s">
        <v>6197</v>
      </c>
      <c r="C52" s="167" t="s">
        <v>449</v>
      </c>
      <c r="D52" s="78" t="s">
        <v>450</v>
      </c>
      <c r="F52" s="79">
        <v>0</v>
      </c>
      <c r="G52" s="79">
        <v>0</v>
      </c>
      <c r="H52" s="79">
        <v>0</v>
      </c>
      <c r="I52" s="79">
        <v>0</v>
      </c>
      <c r="J52" s="79">
        <v>0</v>
      </c>
      <c r="K52" s="79">
        <v>0</v>
      </c>
      <c r="L52" s="79">
        <v>0</v>
      </c>
    </row>
    <row r="53" spans="1:12" x14ac:dyDescent="0.3">
      <c r="A53" s="78" t="s">
        <v>6198</v>
      </c>
      <c r="B53" s="78" t="s">
        <v>6199</v>
      </c>
      <c r="C53" s="167" t="s">
        <v>451</v>
      </c>
      <c r="D53" s="78" t="s">
        <v>452</v>
      </c>
      <c r="F53" s="79">
        <v>0</v>
      </c>
      <c r="G53" s="79">
        <v>0</v>
      </c>
      <c r="H53" s="79">
        <v>0</v>
      </c>
      <c r="I53" s="79">
        <v>0</v>
      </c>
      <c r="J53" s="79">
        <v>0</v>
      </c>
      <c r="K53" s="79">
        <v>0</v>
      </c>
      <c r="L53" s="79">
        <v>0</v>
      </c>
    </row>
    <row r="54" spans="1:12" x14ac:dyDescent="0.3">
      <c r="A54" s="78" t="s">
        <v>6198</v>
      </c>
      <c r="B54" s="78" t="s">
        <v>6199</v>
      </c>
      <c r="C54" s="167" t="s">
        <v>453</v>
      </c>
      <c r="D54" s="78" t="s">
        <v>454</v>
      </c>
      <c r="F54" s="79">
        <v>0</v>
      </c>
      <c r="G54" s="79">
        <v>0</v>
      </c>
      <c r="H54" s="79">
        <v>0</v>
      </c>
      <c r="I54" s="79">
        <v>0</v>
      </c>
      <c r="J54" s="79">
        <v>0</v>
      </c>
      <c r="K54" s="79">
        <v>0</v>
      </c>
      <c r="L54" s="79">
        <v>0</v>
      </c>
    </row>
    <row r="55" spans="1:12" x14ac:dyDescent="0.3">
      <c r="A55" s="78" t="s">
        <v>6198</v>
      </c>
      <c r="B55" s="78" t="s">
        <v>6199</v>
      </c>
      <c r="C55" s="167" t="s">
        <v>455</v>
      </c>
      <c r="D55" s="78" t="s">
        <v>456</v>
      </c>
      <c r="F55" s="79">
        <v>0</v>
      </c>
      <c r="G55" s="79">
        <v>0</v>
      </c>
      <c r="H55" s="79">
        <v>0</v>
      </c>
      <c r="I55" s="79">
        <v>0</v>
      </c>
      <c r="J55" s="79">
        <v>0</v>
      </c>
      <c r="K55" s="79">
        <v>0</v>
      </c>
      <c r="L55" s="79">
        <v>0</v>
      </c>
    </row>
    <row r="56" spans="1:12" x14ac:dyDescent="0.3">
      <c r="A56" s="78" t="s">
        <v>6198</v>
      </c>
      <c r="B56" s="78" t="s">
        <v>6199</v>
      </c>
      <c r="C56" s="167" t="s">
        <v>457</v>
      </c>
      <c r="D56" s="78" t="s">
        <v>458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</row>
    <row r="57" spans="1:12" x14ac:dyDescent="0.3">
      <c r="A57" s="78" t="s">
        <v>6198</v>
      </c>
      <c r="B57" s="78" t="s">
        <v>6199</v>
      </c>
      <c r="C57" s="167" t="s">
        <v>459</v>
      </c>
      <c r="D57" s="78" t="s">
        <v>460</v>
      </c>
      <c r="F57" s="79">
        <v>0</v>
      </c>
      <c r="G57" s="79">
        <v>0</v>
      </c>
      <c r="H57" s="79">
        <v>0</v>
      </c>
      <c r="I57" s="79">
        <v>0</v>
      </c>
      <c r="J57" s="79">
        <v>0</v>
      </c>
      <c r="K57" s="79">
        <v>0</v>
      </c>
      <c r="L57" s="79">
        <v>0</v>
      </c>
    </row>
    <row r="58" spans="1:12" x14ac:dyDescent="0.3">
      <c r="A58" s="78" t="s">
        <v>6198</v>
      </c>
      <c r="B58" s="78" t="s">
        <v>6199</v>
      </c>
      <c r="C58" s="167" t="s">
        <v>461</v>
      </c>
      <c r="D58" s="78" t="s">
        <v>462</v>
      </c>
      <c r="F58" s="79">
        <v>0</v>
      </c>
      <c r="G58" s="79">
        <v>0</v>
      </c>
      <c r="H58" s="79">
        <v>0</v>
      </c>
      <c r="I58" s="79">
        <v>0</v>
      </c>
      <c r="J58" s="79">
        <v>0</v>
      </c>
      <c r="K58" s="79">
        <v>0</v>
      </c>
      <c r="L58" s="79">
        <v>0</v>
      </c>
    </row>
    <row r="59" spans="1:12" x14ac:dyDescent="0.3">
      <c r="A59" s="78" t="s">
        <v>6198</v>
      </c>
      <c r="B59" s="78" t="s">
        <v>6199</v>
      </c>
      <c r="C59" s="167" t="s">
        <v>463</v>
      </c>
      <c r="D59" s="78" t="s">
        <v>464</v>
      </c>
      <c r="F59" s="79">
        <v>0</v>
      </c>
      <c r="G59" s="79">
        <v>0</v>
      </c>
      <c r="H59" s="79">
        <v>0</v>
      </c>
      <c r="I59" s="79">
        <v>0</v>
      </c>
      <c r="J59" s="79">
        <v>0</v>
      </c>
      <c r="K59" s="79">
        <v>0</v>
      </c>
      <c r="L59" s="79">
        <v>0</v>
      </c>
    </row>
    <row r="60" spans="1:12" x14ac:dyDescent="0.3">
      <c r="A60" s="78" t="s">
        <v>6198</v>
      </c>
      <c r="B60" s="78" t="s">
        <v>6199</v>
      </c>
      <c r="C60" s="167" t="s">
        <v>465</v>
      </c>
      <c r="D60" s="78" t="s">
        <v>466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  <c r="K60" s="79">
        <v>0</v>
      </c>
      <c r="L60" s="79">
        <v>0</v>
      </c>
    </row>
    <row r="61" spans="1:12" x14ac:dyDescent="0.3">
      <c r="A61" s="78" t="s">
        <v>6198</v>
      </c>
      <c r="B61" s="78" t="s">
        <v>6199</v>
      </c>
      <c r="C61" s="167" t="s">
        <v>467</v>
      </c>
      <c r="D61" s="78" t="s">
        <v>468</v>
      </c>
      <c r="F61" s="79">
        <v>0</v>
      </c>
      <c r="G61" s="79">
        <v>0</v>
      </c>
      <c r="H61" s="79">
        <v>0</v>
      </c>
      <c r="I61" s="79">
        <v>0</v>
      </c>
      <c r="J61" s="79">
        <v>0</v>
      </c>
      <c r="K61" s="79">
        <v>0</v>
      </c>
      <c r="L61" s="79">
        <v>0</v>
      </c>
    </row>
    <row r="62" spans="1:12" x14ac:dyDescent="0.3">
      <c r="A62" s="78" t="s">
        <v>6198</v>
      </c>
      <c r="B62" s="78" t="s">
        <v>6199</v>
      </c>
      <c r="C62" s="167" t="s">
        <v>469</v>
      </c>
      <c r="D62" s="78" t="s">
        <v>470</v>
      </c>
      <c r="F62" s="79">
        <v>0</v>
      </c>
      <c r="G62" s="79">
        <v>0</v>
      </c>
      <c r="H62" s="79">
        <v>0</v>
      </c>
      <c r="I62" s="79">
        <v>0</v>
      </c>
      <c r="J62" s="79">
        <v>0</v>
      </c>
      <c r="K62" s="79">
        <v>0</v>
      </c>
      <c r="L62" s="79">
        <v>0</v>
      </c>
    </row>
    <row r="63" spans="1:12" x14ac:dyDescent="0.3">
      <c r="A63" s="78" t="s">
        <v>6198</v>
      </c>
      <c r="B63" s="78" t="s">
        <v>6199</v>
      </c>
      <c r="C63" s="167" t="s">
        <v>471</v>
      </c>
      <c r="D63" s="78" t="s">
        <v>472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0</v>
      </c>
      <c r="L63" s="79">
        <v>0</v>
      </c>
    </row>
    <row r="64" spans="1:12" x14ac:dyDescent="0.3">
      <c r="A64" s="78" t="s">
        <v>6198</v>
      </c>
      <c r="B64" s="78" t="s">
        <v>6199</v>
      </c>
      <c r="C64" s="167" t="s">
        <v>473</v>
      </c>
      <c r="D64" s="78" t="s">
        <v>474</v>
      </c>
      <c r="F64" s="79">
        <v>0</v>
      </c>
      <c r="G64" s="79">
        <v>0</v>
      </c>
      <c r="H64" s="79">
        <v>0</v>
      </c>
      <c r="I64" s="79">
        <v>0</v>
      </c>
      <c r="J64" s="79">
        <v>0</v>
      </c>
      <c r="K64" s="79">
        <v>0</v>
      </c>
      <c r="L64" s="79">
        <v>0</v>
      </c>
    </row>
    <row r="65" spans="1:12" x14ac:dyDescent="0.3">
      <c r="A65" s="78" t="s">
        <v>6198</v>
      </c>
      <c r="B65" s="78" t="s">
        <v>6199</v>
      </c>
      <c r="C65" s="167" t="s">
        <v>475</v>
      </c>
      <c r="D65" s="78" t="s">
        <v>476</v>
      </c>
      <c r="F65" s="79">
        <v>0</v>
      </c>
      <c r="G65" s="79">
        <v>0</v>
      </c>
      <c r="H65" s="79">
        <v>0</v>
      </c>
      <c r="I65" s="79">
        <v>0</v>
      </c>
      <c r="J65" s="79">
        <v>0</v>
      </c>
      <c r="K65" s="79">
        <v>0</v>
      </c>
      <c r="L65" s="79">
        <v>0</v>
      </c>
    </row>
    <row r="66" spans="1:12" x14ac:dyDescent="0.3">
      <c r="A66" s="78" t="s">
        <v>6198</v>
      </c>
      <c r="B66" s="78" t="s">
        <v>6199</v>
      </c>
      <c r="C66" s="167" t="s">
        <v>477</v>
      </c>
      <c r="D66" s="78" t="s">
        <v>478</v>
      </c>
      <c r="F66" s="79">
        <v>0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</row>
    <row r="67" spans="1:12" x14ac:dyDescent="0.3">
      <c r="A67" s="78" t="s">
        <v>6198</v>
      </c>
      <c r="B67" s="78" t="s">
        <v>6199</v>
      </c>
      <c r="C67" s="167" t="s">
        <v>479</v>
      </c>
      <c r="D67" s="78" t="s">
        <v>480</v>
      </c>
      <c r="F67" s="79">
        <v>0</v>
      </c>
      <c r="G67" s="79">
        <v>0</v>
      </c>
      <c r="H67" s="79">
        <v>0</v>
      </c>
      <c r="I67" s="79">
        <v>0</v>
      </c>
      <c r="J67" s="79">
        <v>0</v>
      </c>
      <c r="K67" s="79">
        <v>0</v>
      </c>
      <c r="L67" s="79">
        <v>0</v>
      </c>
    </row>
    <row r="68" spans="1:12" x14ac:dyDescent="0.3">
      <c r="A68" s="78" t="s">
        <v>6198</v>
      </c>
      <c r="B68" s="78" t="s">
        <v>6199</v>
      </c>
      <c r="C68" s="167" t="s">
        <v>481</v>
      </c>
      <c r="D68" s="78" t="s">
        <v>482</v>
      </c>
      <c r="F68" s="79">
        <v>0</v>
      </c>
      <c r="G68" s="79">
        <v>0</v>
      </c>
      <c r="H68" s="79">
        <v>0</v>
      </c>
      <c r="I68" s="79">
        <v>0</v>
      </c>
      <c r="J68" s="79">
        <v>0</v>
      </c>
      <c r="K68" s="79">
        <v>0</v>
      </c>
      <c r="L68" s="79">
        <v>0</v>
      </c>
    </row>
    <row r="69" spans="1:12" x14ac:dyDescent="0.3">
      <c r="A69" s="78" t="s">
        <v>6198</v>
      </c>
      <c r="B69" s="78" t="s">
        <v>6199</v>
      </c>
      <c r="C69" s="167" t="s">
        <v>483</v>
      </c>
      <c r="D69" s="78" t="s">
        <v>484</v>
      </c>
      <c r="F69" s="79">
        <v>0</v>
      </c>
      <c r="G69" s="79">
        <v>0</v>
      </c>
      <c r="H69" s="79">
        <v>0</v>
      </c>
      <c r="I69" s="79">
        <v>0</v>
      </c>
      <c r="J69" s="79">
        <v>0</v>
      </c>
      <c r="K69" s="79">
        <v>0</v>
      </c>
      <c r="L69" s="79">
        <v>0</v>
      </c>
    </row>
    <row r="70" spans="1:12" x14ac:dyDescent="0.3">
      <c r="A70" s="78" t="s">
        <v>6198</v>
      </c>
      <c r="B70" s="78" t="s">
        <v>6199</v>
      </c>
      <c r="C70" s="167" t="s">
        <v>485</v>
      </c>
      <c r="D70" s="78" t="s">
        <v>486</v>
      </c>
      <c r="F70" s="79">
        <v>0</v>
      </c>
      <c r="G70" s="79">
        <v>0</v>
      </c>
      <c r="H70" s="79">
        <v>0</v>
      </c>
      <c r="I70" s="79">
        <v>0</v>
      </c>
      <c r="J70" s="79">
        <v>0</v>
      </c>
      <c r="K70" s="79">
        <v>0</v>
      </c>
      <c r="L70" s="79">
        <v>0</v>
      </c>
    </row>
    <row r="71" spans="1:12" x14ac:dyDescent="0.3">
      <c r="A71" s="78" t="s">
        <v>6198</v>
      </c>
      <c r="B71" s="78" t="s">
        <v>6199</v>
      </c>
      <c r="C71" s="167" t="s">
        <v>487</v>
      </c>
      <c r="D71" s="78" t="s">
        <v>488</v>
      </c>
      <c r="F71" s="79">
        <v>0</v>
      </c>
      <c r="G71" s="79">
        <v>0</v>
      </c>
      <c r="H71" s="79">
        <v>0</v>
      </c>
      <c r="I71" s="79">
        <v>0</v>
      </c>
      <c r="J71" s="79">
        <v>0</v>
      </c>
      <c r="K71" s="79">
        <v>0</v>
      </c>
      <c r="L71" s="79">
        <v>0</v>
      </c>
    </row>
    <row r="72" spans="1:12" x14ac:dyDescent="0.3">
      <c r="A72" s="78" t="s">
        <v>6198</v>
      </c>
      <c r="B72" s="78" t="s">
        <v>6199</v>
      </c>
      <c r="C72" s="167" t="s">
        <v>489</v>
      </c>
      <c r="D72" s="78" t="s">
        <v>490</v>
      </c>
      <c r="F72" s="79">
        <v>0</v>
      </c>
      <c r="G72" s="79">
        <v>0</v>
      </c>
      <c r="H72" s="79">
        <v>0</v>
      </c>
      <c r="I72" s="79">
        <v>0</v>
      </c>
      <c r="J72" s="79">
        <v>0</v>
      </c>
      <c r="K72" s="79">
        <v>0</v>
      </c>
      <c r="L72" s="79">
        <v>0</v>
      </c>
    </row>
    <row r="73" spans="1:12" x14ac:dyDescent="0.3">
      <c r="A73" s="78" t="s">
        <v>6198</v>
      </c>
      <c r="B73" s="78" t="s">
        <v>6199</v>
      </c>
      <c r="C73" s="167" t="s">
        <v>491</v>
      </c>
      <c r="D73" s="78" t="s">
        <v>492</v>
      </c>
      <c r="F73" s="79">
        <v>0</v>
      </c>
      <c r="G73" s="79">
        <v>0</v>
      </c>
      <c r="H73" s="79">
        <v>0</v>
      </c>
      <c r="I73" s="79">
        <v>0</v>
      </c>
      <c r="J73" s="79">
        <v>0</v>
      </c>
      <c r="K73" s="79">
        <v>0</v>
      </c>
      <c r="L73" s="79">
        <v>0</v>
      </c>
    </row>
    <row r="74" spans="1:12" x14ac:dyDescent="0.3">
      <c r="A74" s="78" t="s">
        <v>6198</v>
      </c>
      <c r="B74" s="78" t="s">
        <v>6199</v>
      </c>
      <c r="C74" s="167" t="s">
        <v>493</v>
      </c>
      <c r="D74" s="78" t="s">
        <v>494</v>
      </c>
      <c r="F74" s="79">
        <v>0</v>
      </c>
      <c r="G74" s="79">
        <v>0</v>
      </c>
      <c r="H74" s="79">
        <v>0</v>
      </c>
      <c r="I74" s="79">
        <v>0</v>
      </c>
      <c r="J74" s="79">
        <v>0</v>
      </c>
      <c r="K74" s="79">
        <v>0</v>
      </c>
      <c r="L74" s="79">
        <v>0</v>
      </c>
    </row>
    <row r="75" spans="1:12" x14ac:dyDescent="0.3">
      <c r="A75" s="78" t="s">
        <v>6198</v>
      </c>
      <c r="B75" s="78" t="s">
        <v>6199</v>
      </c>
      <c r="C75" s="167" t="s">
        <v>495</v>
      </c>
      <c r="D75" s="78" t="s">
        <v>496</v>
      </c>
      <c r="F75" s="79">
        <v>0</v>
      </c>
      <c r="G75" s="79">
        <v>0</v>
      </c>
      <c r="H75" s="79">
        <v>0</v>
      </c>
      <c r="I75" s="79">
        <v>0</v>
      </c>
      <c r="J75" s="79">
        <v>0</v>
      </c>
      <c r="K75" s="79">
        <v>0</v>
      </c>
      <c r="L75" s="79">
        <v>0</v>
      </c>
    </row>
    <row r="76" spans="1:12" x14ac:dyDescent="0.3">
      <c r="A76" s="78" t="s">
        <v>6198</v>
      </c>
      <c r="B76" s="78" t="s">
        <v>6199</v>
      </c>
      <c r="C76" s="167" t="s">
        <v>497</v>
      </c>
      <c r="D76" s="78" t="s">
        <v>498</v>
      </c>
      <c r="F76" s="79">
        <v>0</v>
      </c>
      <c r="G76" s="79">
        <v>0</v>
      </c>
      <c r="H76" s="79">
        <v>0</v>
      </c>
      <c r="I76" s="79">
        <v>0</v>
      </c>
      <c r="J76" s="79">
        <v>0</v>
      </c>
      <c r="K76" s="79">
        <v>0</v>
      </c>
      <c r="L76" s="79">
        <v>0</v>
      </c>
    </row>
    <row r="77" spans="1:12" x14ac:dyDescent="0.3">
      <c r="A77" s="78" t="s">
        <v>6198</v>
      </c>
      <c r="B77" s="78" t="s">
        <v>6199</v>
      </c>
      <c r="C77" s="167" t="s">
        <v>499</v>
      </c>
      <c r="D77" s="78" t="s">
        <v>500</v>
      </c>
      <c r="F77" s="79">
        <v>0</v>
      </c>
      <c r="G77" s="79">
        <v>0</v>
      </c>
      <c r="H77" s="79">
        <v>0</v>
      </c>
      <c r="I77" s="79">
        <v>0</v>
      </c>
      <c r="J77" s="79">
        <v>0</v>
      </c>
      <c r="K77" s="79">
        <v>0</v>
      </c>
      <c r="L77" s="79">
        <v>0</v>
      </c>
    </row>
    <row r="78" spans="1:12" x14ac:dyDescent="0.3">
      <c r="A78" s="78" t="s">
        <v>6198</v>
      </c>
      <c r="B78" s="78" t="s">
        <v>6199</v>
      </c>
      <c r="C78" s="167" t="s">
        <v>501</v>
      </c>
      <c r="D78" s="78" t="s">
        <v>502</v>
      </c>
      <c r="F78" s="79">
        <v>0</v>
      </c>
      <c r="G78" s="79">
        <v>0</v>
      </c>
      <c r="H78" s="79">
        <v>0</v>
      </c>
      <c r="I78" s="79">
        <v>0</v>
      </c>
      <c r="J78" s="79">
        <v>0</v>
      </c>
      <c r="K78" s="79">
        <v>0</v>
      </c>
      <c r="L78" s="79">
        <v>0</v>
      </c>
    </row>
    <row r="79" spans="1:12" x14ac:dyDescent="0.3">
      <c r="A79" s="78" t="s">
        <v>6198</v>
      </c>
      <c r="B79" s="78" t="s">
        <v>6199</v>
      </c>
      <c r="C79" s="167" t="s">
        <v>503</v>
      </c>
      <c r="D79" s="78" t="s">
        <v>504</v>
      </c>
      <c r="F79" s="79">
        <v>0</v>
      </c>
      <c r="G79" s="79">
        <v>0</v>
      </c>
      <c r="H79" s="79">
        <v>0</v>
      </c>
      <c r="I79" s="79">
        <v>0</v>
      </c>
      <c r="J79" s="79">
        <v>0</v>
      </c>
      <c r="K79" s="79">
        <v>0</v>
      </c>
      <c r="L79" s="79">
        <v>0</v>
      </c>
    </row>
    <row r="80" spans="1:12" x14ac:dyDescent="0.3">
      <c r="A80" s="78" t="s">
        <v>6198</v>
      </c>
      <c r="B80" s="78" t="s">
        <v>6199</v>
      </c>
      <c r="C80" s="167" t="s">
        <v>505</v>
      </c>
      <c r="D80" s="78" t="s">
        <v>506</v>
      </c>
      <c r="F80" s="79">
        <v>0</v>
      </c>
      <c r="G80" s="79">
        <v>0</v>
      </c>
      <c r="H80" s="79">
        <v>0</v>
      </c>
      <c r="I80" s="79">
        <v>0</v>
      </c>
      <c r="J80" s="79">
        <v>0</v>
      </c>
      <c r="K80" s="79">
        <v>0</v>
      </c>
      <c r="L80" s="79">
        <v>0</v>
      </c>
    </row>
    <row r="81" spans="1:12" x14ac:dyDescent="0.3">
      <c r="A81" s="78" t="s">
        <v>6198</v>
      </c>
      <c r="B81" s="78" t="s">
        <v>6199</v>
      </c>
      <c r="C81" s="167" t="s">
        <v>507</v>
      </c>
      <c r="D81" s="78" t="s">
        <v>508</v>
      </c>
      <c r="F81" s="79">
        <v>0</v>
      </c>
      <c r="G81" s="79">
        <v>0</v>
      </c>
      <c r="H81" s="79">
        <v>0</v>
      </c>
      <c r="I81" s="79">
        <v>0</v>
      </c>
      <c r="J81" s="79">
        <v>0</v>
      </c>
      <c r="K81" s="79">
        <v>0</v>
      </c>
      <c r="L81" s="79">
        <v>0</v>
      </c>
    </row>
    <row r="82" spans="1:12" x14ac:dyDescent="0.3">
      <c r="A82" s="78" t="s">
        <v>6198</v>
      </c>
      <c r="B82" s="78" t="s">
        <v>6199</v>
      </c>
      <c r="C82" s="167" t="s">
        <v>509</v>
      </c>
      <c r="D82" s="78" t="s">
        <v>510</v>
      </c>
      <c r="F82" s="79">
        <v>0</v>
      </c>
      <c r="G82" s="79">
        <v>0</v>
      </c>
      <c r="H82" s="79">
        <v>0</v>
      </c>
      <c r="I82" s="79">
        <v>0</v>
      </c>
      <c r="J82" s="79">
        <v>0</v>
      </c>
      <c r="K82" s="79">
        <v>0</v>
      </c>
      <c r="L82" s="79">
        <v>0</v>
      </c>
    </row>
    <row r="83" spans="1:12" x14ac:dyDescent="0.3">
      <c r="A83" s="78" t="s">
        <v>6198</v>
      </c>
      <c r="B83" s="78" t="s">
        <v>6199</v>
      </c>
      <c r="C83" s="167" t="s">
        <v>511</v>
      </c>
      <c r="D83" s="78" t="s">
        <v>512</v>
      </c>
      <c r="F83" s="79">
        <v>0</v>
      </c>
      <c r="G83" s="79">
        <v>0</v>
      </c>
      <c r="H83" s="79">
        <v>0</v>
      </c>
      <c r="I83" s="79">
        <v>0</v>
      </c>
      <c r="J83" s="79">
        <v>0</v>
      </c>
      <c r="K83" s="79">
        <v>0</v>
      </c>
      <c r="L83" s="79">
        <v>0</v>
      </c>
    </row>
    <row r="84" spans="1:12" x14ac:dyDescent="0.3">
      <c r="A84" s="78" t="s">
        <v>6198</v>
      </c>
      <c r="B84" s="78" t="s">
        <v>6199</v>
      </c>
      <c r="C84" s="167" t="s">
        <v>513</v>
      </c>
      <c r="D84" s="78" t="s">
        <v>514</v>
      </c>
      <c r="F84" s="79">
        <v>0</v>
      </c>
      <c r="G84" s="79">
        <v>0</v>
      </c>
      <c r="H84" s="79">
        <v>0</v>
      </c>
      <c r="I84" s="79">
        <v>0</v>
      </c>
      <c r="J84" s="79">
        <v>0</v>
      </c>
      <c r="K84" s="79">
        <v>0</v>
      </c>
      <c r="L84" s="79">
        <v>0</v>
      </c>
    </row>
    <row r="85" spans="1:12" x14ac:dyDescent="0.3">
      <c r="A85" s="78" t="s">
        <v>6198</v>
      </c>
      <c r="B85" s="78" t="s">
        <v>6199</v>
      </c>
      <c r="C85" s="167" t="s">
        <v>515</v>
      </c>
      <c r="D85" s="78" t="s">
        <v>516</v>
      </c>
      <c r="F85" s="79">
        <v>0</v>
      </c>
      <c r="G85" s="79">
        <v>0</v>
      </c>
      <c r="H85" s="79">
        <v>0</v>
      </c>
      <c r="I85" s="79">
        <v>0</v>
      </c>
      <c r="J85" s="79">
        <v>0</v>
      </c>
      <c r="K85" s="79">
        <v>0</v>
      </c>
      <c r="L85" s="79">
        <v>0</v>
      </c>
    </row>
    <row r="86" spans="1:12" x14ac:dyDescent="0.3">
      <c r="A86" s="78" t="s">
        <v>6198</v>
      </c>
      <c r="B86" s="78" t="s">
        <v>6199</v>
      </c>
      <c r="C86" s="167" t="s">
        <v>517</v>
      </c>
      <c r="D86" s="78" t="s">
        <v>518</v>
      </c>
      <c r="F86" s="79">
        <v>0</v>
      </c>
      <c r="G86" s="79">
        <v>0</v>
      </c>
      <c r="H86" s="79">
        <v>0</v>
      </c>
      <c r="I86" s="79">
        <v>0</v>
      </c>
      <c r="J86" s="79">
        <v>0</v>
      </c>
      <c r="K86" s="79">
        <v>0</v>
      </c>
      <c r="L86" s="79">
        <v>0</v>
      </c>
    </row>
    <row r="87" spans="1:12" x14ac:dyDescent="0.3">
      <c r="A87" s="78" t="s">
        <v>6198</v>
      </c>
      <c r="B87" s="78" t="s">
        <v>6199</v>
      </c>
      <c r="C87" s="167" t="s">
        <v>519</v>
      </c>
      <c r="D87" s="78" t="s">
        <v>520</v>
      </c>
      <c r="F87" s="79">
        <v>0</v>
      </c>
      <c r="G87" s="79">
        <v>0</v>
      </c>
      <c r="H87" s="79">
        <v>0</v>
      </c>
      <c r="I87" s="79">
        <v>0</v>
      </c>
      <c r="J87" s="79">
        <v>0</v>
      </c>
      <c r="K87" s="79">
        <v>0</v>
      </c>
      <c r="L87" s="79">
        <v>0</v>
      </c>
    </row>
    <row r="88" spans="1:12" x14ac:dyDescent="0.3">
      <c r="A88" s="78" t="s">
        <v>6198</v>
      </c>
      <c r="B88" s="78" t="s">
        <v>6199</v>
      </c>
      <c r="C88" s="167" t="s">
        <v>521</v>
      </c>
      <c r="D88" s="78" t="s">
        <v>522</v>
      </c>
      <c r="F88" s="79">
        <v>0</v>
      </c>
      <c r="G88" s="79">
        <v>0</v>
      </c>
      <c r="H88" s="79">
        <v>0</v>
      </c>
      <c r="I88" s="79">
        <v>0</v>
      </c>
      <c r="J88" s="79">
        <v>0</v>
      </c>
      <c r="K88" s="79">
        <v>0</v>
      </c>
      <c r="L88" s="79">
        <v>0</v>
      </c>
    </row>
    <row r="89" spans="1:12" x14ac:dyDescent="0.3">
      <c r="A89" s="78" t="s">
        <v>6198</v>
      </c>
      <c r="B89" s="78" t="s">
        <v>6199</v>
      </c>
      <c r="C89" s="167" t="s">
        <v>523</v>
      </c>
      <c r="D89" s="78" t="s">
        <v>524</v>
      </c>
      <c r="F89" s="79">
        <v>0</v>
      </c>
      <c r="G89" s="79">
        <v>0</v>
      </c>
      <c r="H89" s="79">
        <v>0</v>
      </c>
      <c r="I89" s="79">
        <v>0</v>
      </c>
      <c r="J89" s="79">
        <v>0</v>
      </c>
      <c r="K89" s="79">
        <v>0</v>
      </c>
      <c r="L89" s="79">
        <v>0</v>
      </c>
    </row>
    <row r="90" spans="1:12" x14ac:dyDescent="0.3">
      <c r="A90" s="78" t="s">
        <v>6198</v>
      </c>
      <c r="B90" s="78" t="s">
        <v>6199</v>
      </c>
      <c r="C90" s="167" t="s">
        <v>525</v>
      </c>
      <c r="D90" s="78" t="s">
        <v>526</v>
      </c>
      <c r="F90" s="79">
        <v>0</v>
      </c>
      <c r="G90" s="79">
        <v>0</v>
      </c>
      <c r="H90" s="79">
        <v>0</v>
      </c>
      <c r="I90" s="79">
        <v>0</v>
      </c>
      <c r="J90" s="79">
        <v>0</v>
      </c>
      <c r="K90" s="79">
        <v>0</v>
      </c>
      <c r="L90" s="79">
        <v>0</v>
      </c>
    </row>
    <row r="91" spans="1:12" x14ac:dyDescent="0.3">
      <c r="A91" s="78" t="s">
        <v>6198</v>
      </c>
      <c r="B91" s="78" t="s">
        <v>6199</v>
      </c>
      <c r="C91" s="167" t="s">
        <v>527</v>
      </c>
      <c r="D91" s="78" t="s">
        <v>528</v>
      </c>
      <c r="F91" s="79">
        <v>0</v>
      </c>
      <c r="G91" s="79">
        <v>0</v>
      </c>
      <c r="H91" s="79">
        <v>0</v>
      </c>
      <c r="I91" s="79">
        <v>0</v>
      </c>
      <c r="J91" s="79">
        <v>0</v>
      </c>
      <c r="K91" s="79">
        <v>0</v>
      </c>
      <c r="L91" s="79">
        <v>0</v>
      </c>
    </row>
    <row r="92" spans="1:12" x14ac:dyDescent="0.3">
      <c r="A92" s="78" t="s">
        <v>6198</v>
      </c>
      <c r="B92" s="78" t="s">
        <v>6199</v>
      </c>
      <c r="C92" s="167" t="s">
        <v>529</v>
      </c>
      <c r="D92" s="78" t="s">
        <v>530</v>
      </c>
      <c r="F92" s="79">
        <v>0</v>
      </c>
      <c r="G92" s="79">
        <v>0</v>
      </c>
      <c r="H92" s="79">
        <v>0</v>
      </c>
      <c r="I92" s="79">
        <v>0</v>
      </c>
      <c r="J92" s="79">
        <v>0</v>
      </c>
      <c r="K92" s="79">
        <v>0</v>
      </c>
      <c r="L92" s="79">
        <v>0</v>
      </c>
    </row>
    <row r="93" spans="1:12" x14ac:dyDescent="0.3">
      <c r="A93" s="78" t="s">
        <v>6198</v>
      </c>
      <c r="B93" s="78" t="s">
        <v>6200</v>
      </c>
      <c r="C93" s="167" t="s">
        <v>531</v>
      </c>
      <c r="D93" s="78" t="s">
        <v>532</v>
      </c>
      <c r="F93" s="79">
        <v>0</v>
      </c>
      <c r="G93" s="79">
        <v>0</v>
      </c>
      <c r="H93" s="79">
        <v>0</v>
      </c>
      <c r="I93" s="79">
        <v>0</v>
      </c>
      <c r="J93" s="79">
        <v>0</v>
      </c>
      <c r="K93" s="79">
        <v>0</v>
      </c>
      <c r="L93" s="79">
        <v>0</v>
      </c>
    </row>
    <row r="94" spans="1:12" x14ac:dyDescent="0.3">
      <c r="A94" s="78" t="s">
        <v>6198</v>
      </c>
      <c r="B94" s="78" t="s">
        <v>6201</v>
      </c>
      <c r="C94" s="167" t="s">
        <v>533</v>
      </c>
      <c r="D94" s="78" t="s">
        <v>534</v>
      </c>
      <c r="F94" s="79">
        <v>0</v>
      </c>
      <c r="G94" s="79">
        <v>0</v>
      </c>
      <c r="H94" s="79">
        <v>0</v>
      </c>
      <c r="I94" s="79">
        <v>0</v>
      </c>
      <c r="J94" s="79">
        <v>0</v>
      </c>
      <c r="K94" s="79">
        <v>0</v>
      </c>
      <c r="L94" s="79">
        <v>0</v>
      </c>
    </row>
    <row r="95" spans="1:12" x14ac:dyDescent="0.3">
      <c r="A95" s="78" t="s">
        <v>6202</v>
      </c>
      <c r="B95" s="78" t="s">
        <v>6203</v>
      </c>
      <c r="C95" s="167" t="s">
        <v>535</v>
      </c>
      <c r="D95" s="78" t="s">
        <v>536</v>
      </c>
      <c r="F95" s="79">
        <v>0</v>
      </c>
      <c r="G95" s="79">
        <v>0</v>
      </c>
      <c r="H95" s="79">
        <v>0</v>
      </c>
      <c r="I95" s="79">
        <v>0</v>
      </c>
      <c r="J95" s="79">
        <v>0</v>
      </c>
      <c r="K95" s="79">
        <v>0</v>
      </c>
      <c r="L95" s="79">
        <v>0</v>
      </c>
    </row>
    <row r="96" spans="1:12" x14ac:dyDescent="0.3">
      <c r="A96" s="78" t="s">
        <v>6202</v>
      </c>
      <c r="B96" s="78" t="s">
        <v>6203</v>
      </c>
      <c r="C96" s="167" t="s">
        <v>537</v>
      </c>
      <c r="D96" s="78" t="s">
        <v>538</v>
      </c>
      <c r="F96" s="79">
        <v>0</v>
      </c>
      <c r="G96" s="79">
        <v>0</v>
      </c>
      <c r="H96" s="79">
        <v>0</v>
      </c>
      <c r="I96" s="79">
        <v>0</v>
      </c>
      <c r="J96" s="79">
        <v>0</v>
      </c>
      <c r="K96" s="79">
        <v>0</v>
      </c>
      <c r="L96" s="79">
        <v>0</v>
      </c>
    </row>
    <row r="97" spans="1:12" x14ac:dyDescent="0.3">
      <c r="A97" s="78" t="s">
        <v>6202</v>
      </c>
      <c r="B97" s="78" t="s">
        <v>6203</v>
      </c>
      <c r="C97" s="167" t="s">
        <v>539</v>
      </c>
      <c r="D97" s="78" t="s">
        <v>540</v>
      </c>
      <c r="F97" s="79">
        <v>0</v>
      </c>
      <c r="G97" s="79">
        <v>0</v>
      </c>
      <c r="H97" s="79">
        <v>0</v>
      </c>
      <c r="I97" s="79">
        <v>0</v>
      </c>
      <c r="J97" s="79">
        <v>0</v>
      </c>
      <c r="K97" s="79">
        <v>0</v>
      </c>
      <c r="L97" s="79">
        <v>0</v>
      </c>
    </row>
    <row r="98" spans="1:12" x14ac:dyDescent="0.3">
      <c r="A98" s="78" t="s">
        <v>6202</v>
      </c>
      <c r="B98" s="78" t="s">
        <v>6203</v>
      </c>
      <c r="C98" s="167" t="s">
        <v>541</v>
      </c>
      <c r="D98" s="78" t="s">
        <v>542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  <c r="K98" s="79">
        <v>0</v>
      </c>
      <c r="L98" s="79">
        <v>0</v>
      </c>
    </row>
    <row r="99" spans="1:12" x14ac:dyDescent="0.3">
      <c r="A99" s="78" t="s">
        <v>6202</v>
      </c>
      <c r="B99" s="78" t="s">
        <v>6203</v>
      </c>
      <c r="C99" s="167" t="s">
        <v>543</v>
      </c>
      <c r="D99" s="78" t="s">
        <v>544</v>
      </c>
      <c r="F99" s="79">
        <v>0</v>
      </c>
      <c r="G99" s="79">
        <v>0</v>
      </c>
      <c r="H99" s="79">
        <v>0</v>
      </c>
      <c r="I99" s="79">
        <v>0</v>
      </c>
      <c r="J99" s="79">
        <v>0</v>
      </c>
      <c r="K99" s="79">
        <v>0</v>
      </c>
      <c r="L99" s="79">
        <v>0</v>
      </c>
    </row>
    <row r="100" spans="1:12" x14ac:dyDescent="0.3">
      <c r="A100" s="78" t="s">
        <v>6202</v>
      </c>
      <c r="B100" s="78" t="s">
        <v>6203</v>
      </c>
      <c r="C100" s="167" t="s">
        <v>545</v>
      </c>
      <c r="D100" s="78" t="s">
        <v>546</v>
      </c>
      <c r="F100" s="79">
        <v>0</v>
      </c>
      <c r="G100" s="79">
        <v>0</v>
      </c>
      <c r="H100" s="79">
        <v>0</v>
      </c>
      <c r="I100" s="79">
        <v>0</v>
      </c>
      <c r="J100" s="79">
        <v>0</v>
      </c>
      <c r="K100" s="79">
        <v>0</v>
      </c>
      <c r="L100" s="79">
        <v>0</v>
      </c>
    </row>
    <row r="101" spans="1:12" x14ac:dyDescent="0.3">
      <c r="A101" s="78" t="s">
        <v>6202</v>
      </c>
      <c r="B101" s="78" t="s">
        <v>6203</v>
      </c>
      <c r="C101" s="167" t="s">
        <v>547</v>
      </c>
      <c r="D101" s="78" t="s">
        <v>548</v>
      </c>
      <c r="F101" s="79">
        <v>0</v>
      </c>
      <c r="G101" s="79">
        <v>0</v>
      </c>
      <c r="H101" s="79">
        <v>0</v>
      </c>
      <c r="I101" s="79">
        <v>0</v>
      </c>
      <c r="J101" s="79">
        <v>0</v>
      </c>
      <c r="K101" s="79">
        <v>0</v>
      </c>
      <c r="L101" s="79">
        <v>0</v>
      </c>
    </row>
    <row r="102" spans="1:12" x14ac:dyDescent="0.3">
      <c r="A102" s="78" t="s">
        <v>6202</v>
      </c>
      <c r="B102" s="78" t="s">
        <v>6203</v>
      </c>
      <c r="C102" s="167" t="s">
        <v>549</v>
      </c>
      <c r="D102" s="78" t="s">
        <v>550</v>
      </c>
      <c r="F102" s="79">
        <v>0</v>
      </c>
      <c r="G102" s="79">
        <v>0</v>
      </c>
      <c r="H102" s="79">
        <v>0</v>
      </c>
      <c r="I102" s="79">
        <v>0</v>
      </c>
      <c r="J102" s="79">
        <v>0</v>
      </c>
      <c r="K102" s="79">
        <v>0</v>
      </c>
      <c r="L102" s="79">
        <v>0</v>
      </c>
    </row>
    <row r="103" spans="1:12" x14ac:dyDescent="0.3">
      <c r="A103" s="78" t="s">
        <v>6202</v>
      </c>
      <c r="B103" s="78" t="s">
        <v>6203</v>
      </c>
      <c r="C103" s="167" t="s">
        <v>551</v>
      </c>
      <c r="D103" s="78" t="s">
        <v>552</v>
      </c>
      <c r="F103" s="79">
        <v>0</v>
      </c>
      <c r="G103" s="79">
        <v>0</v>
      </c>
      <c r="H103" s="79">
        <v>0</v>
      </c>
      <c r="I103" s="79">
        <v>0</v>
      </c>
      <c r="J103" s="79">
        <v>0</v>
      </c>
      <c r="K103" s="79">
        <v>0</v>
      </c>
      <c r="L103" s="79">
        <v>0</v>
      </c>
    </row>
    <row r="104" spans="1:12" x14ac:dyDescent="0.3">
      <c r="A104" s="78" t="s">
        <v>6202</v>
      </c>
      <c r="B104" s="78" t="s">
        <v>6203</v>
      </c>
      <c r="C104" s="167" t="s">
        <v>553</v>
      </c>
      <c r="D104" s="78" t="s">
        <v>554</v>
      </c>
      <c r="F104" s="79">
        <v>0</v>
      </c>
      <c r="G104" s="79">
        <v>0</v>
      </c>
      <c r="H104" s="79">
        <v>0</v>
      </c>
      <c r="I104" s="79">
        <v>0</v>
      </c>
      <c r="J104" s="79">
        <v>0</v>
      </c>
      <c r="K104" s="79">
        <v>0</v>
      </c>
      <c r="L104" s="79">
        <v>0</v>
      </c>
    </row>
    <row r="105" spans="1:12" x14ac:dyDescent="0.3">
      <c r="A105" s="78" t="s">
        <v>6202</v>
      </c>
      <c r="B105" s="78" t="s">
        <v>6203</v>
      </c>
      <c r="C105" s="167" t="s">
        <v>555</v>
      </c>
      <c r="D105" s="78" t="s">
        <v>556</v>
      </c>
      <c r="F105" s="79">
        <v>0</v>
      </c>
      <c r="G105" s="79">
        <v>0</v>
      </c>
      <c r="H105" s="79">
        <v>0</v>
      </c>
      <c r="I105" s="79">
        <v>0</v>
      </c>
      <c r="J105" s="79">
        <v>0</v>
      </c>
      <c r="K105" s="79">
        <v>0</v>
      </c>
      <c r="L105" s="79">
        <v>0</v>
      </c>
    </row>
    <row r="106" spans="1:12" x14ac:dyDescent="0.3">
      <c r="A106" s="78" t="s">
        <v>6202</v>
      </c>
      <c r="B106" s="78" t="s">
        <v>6203</v>
      </c>
      <c r="C106" s="167" t="s">
        <v>557</v>
      </c>
      <c r="D106" s="78" t="s">
        <v>558</v>
      </c>
      <c r="F106" s="79">
        <v>0</v>
      </c>
      <c r="G106" s="79">
        <v>0</v>
      </c>
      <c r="H106" s="79">
        <v>0</v>
      </c>
      <c r="I106" s="79">
        <v>0</v>
      </c>
      <c r="J106" s="79">
        <v>0</v>
      </c>
      <c r="K106" s="79">
        <v>0</v>
      </c>
      <c r="L106" s="79">
        <v>0</v>
      </c>
    </row>
    <row r="107" spans="1:12" x14ac:dyDescent="0.3">
      <c r="A107" s="78" t="s">
        <v>6202</v>
      </c>
      <c r="B107" s="78" t="s">
        <v>6203</v>
      </c>
      <c r="C107" s="167" t="s">
        <v>559</v>
      </c>
      <c r="D107" s="78" t="s">
        <v>560</v>
      </c>
      <c r="F107" s="79">
        <v>0</v>
      </c>
      <c r="G107" s="79">
        <v>0</v>
      </c>
      <c r="H107" s="79">
        <v>0</v>
      </c>
      <c r="I107" s="79">
        <v>0</v>
      </c>
      <c r="J107" s="79">
        <v>0</v>
      </c>
      <c r="K107" s="79">
        <v>0</v>
      </c>
      <c r="L107" s="79">
        <v>0</v>
      </c>
    </row>
    <row r="108" spans="1:12" x14ac:dyDescent="0.3">
      <c r="A108" s="78" t="s">
        <v>6202</v>
      </c>
      <c r="B108" s="78" t="s">
        <v>6203</v>
      </c>
      <c r="C108" s="167" t="s">
        <v>561</v>
      </c>
      <c r="D108" s="78" t="s">
        <v>562</v>
      </c>
      <c r="F108" s="79">
        <v>0</v>
      </c>
      <c r="G108" s="79">
        <v>0</v>
      </c>
      <c r="H108" s="79">
        <v>0</v>
      </c>
      <c r="I108" s="79">
        <v>0</v>
      </c>
      <c r="J108" s="79">
        <v>0</v>
      </c>
      <c r="K108" s="79">
        <v>0</v>
      </c>
      <c r="L108" s="79">
        <v>0</v>
      </c>
    </row>
    <row r="109" spans="1:12" x14ac:dyDescent="0.3">
      <c r="A109" s="78" t="s">
        <v>6202</v>
      </c>
      <c r="B109" s="78" t="s">
        <v>6203</v>
      </c>
      <c r="C109" s="167" t="s">
        <v>563</v>
      </c>
      <c r="D109" s="78" t="s">
        <v>564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</row>
    <row r="110" spans="1:12" x14ac:dyDescent="0.3">
      <c r="A110" s="78" t="s">
        <v>6202</v>
      </c>
      <c r="B110" s="78" t="s">
        <v>6203</v>
      </c>
      <c r="C110" s="167" t="s">
        <v>565</v>
      </c>
      <c r="D110" s="78" t="s">
        <v>566</v>
      </c>
      <c r="F110" s="79">
        <v>0</v>
      </c>
      <c r="G110" s="79">
        <v>0</v>
      </c>
      <c r="H110" s="79">
        <v>0</v>
      </c>
      <c r="I110" s="79">
        <v>0</v>
      </c>
      <c r="J110" s="79">
        <v>0</v>
      </c>
      <c r="K110" s="79">
        <v>0</v>
      </c>
      <c r="L110" s="79">
        <v>0</v>
      </c>
    </row>
    <row r="111" spans="1:12" x14ac:dyDescent="0.3">
      <c r="A111" s="78" t="s">
        <v>6202</v>
      </c>
      <c r="B111" s="78" t="s">
        <v>6203</v>
      </c>
      <c r="C111" s="167" t="s">
        <v>567</v>
      </c>
      <c r="D111" s="78" t="s">
        <v>568</v>
      </c>
      <c r="F111" s="79">
        <v>0</v>
      </c>
      <c r="G111" s="79">
        <v>0</v>
      </c>
      <c r="H111" s="79">
        <v>0</v>
      </c>
      <c r="I111" s="79">
        <v>0</v>
      </c>
      <c r="J111" s="79">
        <v>0</v>
      </c>
      <c r="K111" s="79">
        <v>0</v>
      </c>
      <c r="L111" s="79">
        <v>0</v>
      </c>
    </row>
    <row r="112" spans="1:12" x14ac:dyDescent="0.3">
      <c r="A112" s="78" t="s">
        <v>6202</v>
      </c>
      <c r="B112" s="78" t="s">
        <v>6203</v>
      </c>
      <c r="C112" s="167" t="s">
        <v>569</v>
      </c>
      <c r="D112" s="78" t="s">
        <v>570</v>
      </c>
      <c r="F112" s="79">
        <v>0</v>
      </c>
      <c r="G112" s="79">
        <v>0</v>
      </c>
      <c r="H112" s="79">
        <v>0</v>
      </c>
      <c r="I112" s="79">
        <v>0</v>
      </c>
      <c r="J112" s="79">
        <v>0</v>
      </c>
      <c r="K112" s="79">
        <v>0</v>
      </c>
      <c r="L112" s="79">
        <v>0</v>
      </c>
    </row>
    <row r="113" spans="1:12" x14ac:dyDescent="0.3">
      <c r="A113" s="78" t="s">
        <v>6202</v>
      </c>
      <c r="B113" s="78" t="s">
        <v>6203</v>
      </c>
      <c r="C113" s="167" t="s">
        <v>571</v>
      </c>
      <c r="D113" s="78" t="s">
        <v>572</v>
      </c>
      <c r="F113" s="79">
        <v>0</v>
      </c>
      <c r="G113" s="79">
        <v>0</v>
      </c>
      <c r="H113" s="79">
        <v>0</v>
      </c>
      <c r="I113" s="79">
        <v>0</v>
      </c>
      <c r="J113" s="79">
        <v>0</v>
      </c>
      <c r="K113" s="79">
        <v>0</v>
      </c>
      <c r="L113" s="79">
        <v>0</v>
      </c>
    </row>
    <row r="114" spans="1:12" x14ac:dyDescent="0.3">
      <c r="A114" s="78" t="s">
        <v>6202</v>
      </c>
      <c r="B114" s="78" t="s">
        <v>6203</v>
      </c>
      <c r="C114" s="167" t="s">
        <v>573</v>
      </c>
      <c r="D114" s="78" t="s">
        <v>574</v>
      </c>
      <c r="F114" s="79">
        <v>0</v>
      </c>
      <c r="G114" s="79">
        <v>0</v>
      </c>
      <c r="H114" s="79">
        <v>0</v>
      </c>
      <c r="I114" s="79">
        <v>0</v>
      </c>
      <c r="J114" s="79">
        <v>0</v>
      </c>
      <c r="K114" s="79">
        <v>0</v>
      </c>
      <c r="L114" s="79">
        <v>0</v>
      </c>
    </row>
    <row r="115" spans="1:12" x14ac:dyDescent="0.3">
      <c r="A115" s="78" t="s">
        <v>6202</v>
      </c>
      <c r="B115" s="78" t="s">
        <v>6203</v>
      </c>
      <c r="C115" s="167" t="s">
        <v>575</v>
      </c>
      <c r="D115" s="78" t="s">
        <v>576</v>
      </c>
      <c r="F115" s="79">
        <v>0</v>
      </c>
      <c r="G115" s="79">
        <v>0</v>
      </c>
      <c r="H115" s="79">
        <v>0</v>
      </c>
      <c r="I115" s="79">
        <v>0</v>
      </c>
      <c r="J115" s="79">
        <v>0</v>
      </c>
      <c r="K115" s="79">
        <v>0</v>
      </c>
      <c r="L115" s="79">
        <v>0</v>
      </c>
    </row>
    <row r="116" spans="1:12" x14ac:dyDescent="0.3">
      <c r="A116" s="78" t="s">
        <v>6202</v>
      </c>
      <c r="B116" s="78" t="s">
        <v>6203</v>
      </c>
      <c r="C116" s="167" t="s">
        <v>577</v>
      </c>
      <c r="D116" s="78" t="s">
        <v>578</v>
      </c>
      <c r="F116" s="79">
        <v>0</v>
      </c>
      <c r="G116" s="79">
        <v>0</v>
      </c>
      <c r="H116" s="79">
        <v>0</v>
      </c>
      <c r="I116" s="79">
        <v>0</v>
      </c>
      <c r="J116" s="79">
        <v>0</v>
      </c>
      <c r="K116" s="79">
        <v>0</v>
      </c>
      <c r="L116" s="79">
        <v>0</v>
      </c>
    </row>
    <row r="117" spans="1:12" x14ac:dyDescent="0.3">
      <c r="A117" s="78" t="s">
        <v>6202</v>
      </c>
      <c r="B117" s="78" t="s">
        <v>6203</v>
      </c>
      <c r="C117" s="167" t="s">
        <v>579</v>
      </c>
      <c r="D117" s="78" t="s">
        <v>580</v>
      </c>
      <c r="F117" s="79">
        <v>0</v>
      </c>
      <c r="G117" s="79">
        <v>0</v>
      </c>
      <c r="H117" s="79">
        <v>0</v>
      </c>
      <c r="I117" s="79">
        <v>0</v>
      </c>
      <c r="J117" s="79">
        <v>0</v>
      </c>
      <c r="K117" s="79">
        <v>0</v>
      </c>
      <c r="L117" s="79">
        <v>0</v>
      </c>
    </row>
    <row r="118" spans="1:12" x14ac:dyDescent="0.3">
      <c r="A118" s="78" t="s">
        <v>6202</v>
      </c>
      <c r="B118" s="78" t="s">
        <v>6203</v>
      </c>
      <c r="C118" s="167" t="s">
        <v>581</v>
      </c>
      <c r="D118" s="78" t="s">
        <v>582</v>
      </c>
      <c r="F118" s="79">
        <v>0</v>
      </c>
      <c r="G118" s="79">
        <v>0</v>
      </c>
      <c r="H118" s="79">
        <v>0</v>
      </c>
      <c r="I118" s="79">
        <v>0</v>
      </c>
      <c r="J118" s="79">
        <v>0</v>
      </c>
      <c r="K118" s="79">
        <v>0</v>
      </c>
      <c r="L118" s="79">
        <v>0</v>
      </c>
    </row>
    <row r="119" spans="1:12" x14ac:dyDescent="0.3">
      <c r="A119" s="78" t="s">
        <v>6202</v>
      </c>
      <c r="B119" s="78" t="s">
        <v>6203</v>
      </c>
      <c r="C119" s="167" t="s">
        <v>583</v>
      </c>
      <c r="D119" s="78" t="s">
        <v>584</v>
      </c>
      <c r="F119" s="79">
        <v>0</v>
      </c>
      <c r="G119" s="79">
        <v>0</v>
      </c>
      <c r="H119" s="79">
        <v>0</v>
      </c>
      <c r="I119" s="79">
        <v>0</v>
      </c>
      <c r="J119" s="79">
        <v>0</v>
      </c>
      <c r="K119" s="79">
        <v>0</v>
      </c>
      <c r="L119" s="79">
        <v>0</v>
      </c>
    </row>
    <row r="120" spans="1:12" x14ac:dyDescent="0.3">
      <c r="A120" s="78" t="s">
        <v>6202</v>
      </c>
      <c r="B120" s="78" t="s">
        <v>6203</v>
      </c>
      <c r="C120" s="167" t="s">
        <v>585</v>
      </c>
      <c r="D120" s="78" t="s">
        <v>586</v>
      </c>
      <c r="F120" s="79">
        <v>0</v>
      </c>
      <c r="G120" s="79">
        <v>0</v>
      </c>
      <c r="H120" s="79">
        <v>0</v>
      </c>
      <c r="I120" s="79">
        <v>0</v>
      </c>
      <c r="J120" s="79">
        <v>0</v>
      </c>
      <c r="K120" s="79">
        <v>0</v>
      </c>
      <c r="L120" s="79">
        <v>0</v>
      </c>
    </row>
    <row r="121" spans="1:12" x14ac:dyDescent="0.3">
      <c r="A121" s="78" t="s">
        <v>6202</v>
      </c>
      <c r="B121" s="78" t="s">
        <v>6203</v>
      </c>
      <c r="C121" s="167" t="s">
        <v>587</v>
      </c>
      <c r="D121" s="78" t="s">
        <v>588</v>
      </c>
      <c r="F121" s="79">
        <v>0</v>
      </c>
      <c r="G121" s="79">
        <v>0</v>
      </c>
      <c r="H121" s="79">
        <v>0</v>
      </c>
      <c r="I121" s="79">
        <v>0</v>
      </c>
      <c r="J121" s="79">
        <v>0</v>
      </c>
      <c r="K121" s="79">
        <v>0</v>
      </c>
      <c r="L121" s="79">
        <v>0</v>
      </c>
    </row>
    <row r="122" spans="1:12" x14ac:dyDescent="0.3">
      <c r="A122" s="78" t="s">
        <v>6202</v>
      </c>
      <c r="B122" s="78" t="s">
        <v>6203</v>
      </c>
      <c r="C122" s="167" t="s">
        <v>589</v>
      </c>
      <c r="D122" s="78" t="s">
        <v>590</v>
      </c>
      <c r="F122" s="79">
        <v>0</v>
      </c>
      <c r="G122" s="79">
        <v>0</v>
      </c>
      <c r="H122" s="79">
        <v>0</v>
      </c>
      <c r="I122" s="79">
        <v>0</v>
      </c>
      <c r="J122" s="79">
        <v>0</v>
      </c>
      <c r="K122" s="79">
        <v>0</v>
      </c>
      <c r="L122" s="79">
        <v>0</v>
      </c>
    </row>
    <row r="123" spans="1:12" x14ac:dyDescent="0.3">
      <c r="A123" s="78" t="s">
        <v>6202</v>
      </c>
      <c r="B123" s="78" t="s">
        <v>6203</v>
      </c>
      <c r="C123" s="167" t="s">
        <v>591</v>
      </c>
      <c r="D123" s="78" t="s">
        <v>592</v>
      </c>
      <c r="F123" s="79">
        <v>0</v>
      </c>
      <c r="G123" s="79">
        <v>0</v>
      </c>
      <c r="H123" s="79">
        <v>0</v>
      </c>
      <c r="I123" s="79">
        <v>0</v>
      </c>
      <c r="J123" s="79">
        <v>0</v>
      </c>
      <c r="K123" s="79">
        <v>0</v>
      </c>
      <c r="L123" s="79">
        <v>0</v>
      </c>
    </row>
    <row r="124" spans="1:12" x14ac:dyDescent="0.3">
      <c r="A124" s="78" t="s">
        <v>6202</v>
      </c>
      <c r="B124" s="78" t="s">
        <v>6203</v>
      </c>
      <c r="C124" s="167" t="s">
        <v>593</v>
      </c>
      <c r="D124" s="78" t="s">
        <v>594</v>
      </c>
      <c r="F124" s="79">
        <v>0</v>
      </c>
      <c r="G124" s="79">
        <v>0</v>
      </c>
      <c r="H124" s="79">
        <v>0</v>
      </c>
      <c r="I124" s="79">
        <v>0</v>
      </c>
      <c r="J124" s="79">
        <v>0</v>
      </c>
      <c r="K124" s="79">
        <v>0</v>
      </c>
      <c r="L124" s="79">
        <v>0</v>
      </c>
    </row>
    <row r="125" spans="1:12" x14ac:dyDescent="0.3">
      <c r="A125" s="78" t="s">
        <v>6202</v>
      </c>
      <c r="B125" s="78" t="s">
        <v>6203</v>
      </c>
      <c r="C125" s="167" t="s">
        <v>595</v>
      </c>
      <c r="D125" s="78" t="s">
        <v>596</v>
      </c>
      <c r="F125" s="79">
        <v>0</v>
      </c>
      <c r="G125" s="79">
        <v>0</v>
      </c>
      <c r="H125" s="79">
        <v>0</v>
      </c>
      <c r="I125" s="79">
        <v>0</v>
      </c>
      <c r="J125" s="79">
        <v>0</v>
      </c>
      <c r="K125" s="79">
        <v>0</v>
      </c>
      <c r="L125" s="79">
        <v>0</v>
      </c>
    </row>
    <row r="126" spans="1:12" x14ac:dyDescent="0.3">
      <c r="A126" s="78" t="s">
        <v>6202</v>
      </c>
      <c r="B126" s="78" t="s">
        <v>6203</v>
      </c>
      <c r="C126" s="167" t="s">
        <v>597</v>
      </c>
      <c r="D126" s="78" t="s">
        <v>598</v>
      </c>
      <c r="F126" s="79">
        <v>0</v>
      </c>
      <c r="G126" s="79">
        <v>0</v>
      </c>
      <c r="H126" s="79">
        <v>0</v>
      </c>
      <c r="I126" s="79">
        <v>0</v>
      </c>
      <c r="J126" s="79">
        <v>0</v>
      </c>
      <c r="K126" s="79">
        <v>0</v>
      </c>
      <c r="L126" s="79">
        <v>0</v>
      </c>
    </row>
    <row r="127" spans="1:12" x14ac:dyDescent="0.3">
      <c r="A127" s="78" t="s">
        <v>6202</v>
      </c>
      <c r="B127" s="78" t="s">
        <v>6203</v>
      </c>
      <c r="C127" s="167" t="s">
        <v>599</v>
      </c>
      <c r="D127" s="78" t="s">
        <v>600</v>
      </c>
      <c r="F127" s="79">
        <v>0</v>
      </c>
      <c r="G127" s="79">
        <v>0</v>
      </c>
      <c r="H127" s="79">
        <v>0</v>
      </c>
      <c r="I127" s="79">
        <v>0</v>
      </c>
      <c r="J127" s="79">
        <v>0</v>
      </c>
      <c r="K127" s="79">
        <v>0</v>
      </c>
      <c r="L127" s="79">
        <v>0</v>
      </c>
    </row>
    <row r="128" spans="1:12" x14ac:dyDescent="0.3">
      <c r="A128" s="78" t="s">
        <v>6202</v>
      </c>
      <c r="B128" s="78" t="s">
        <v>6203</v>
      </c>
      <c r="C128" s="167" t="s">
        <v>601</v>
      </c>
      <c r="D128" s="78" t="s">
        <v>602</v>
      </c>
      <c r="F128" s="79">
        <v>0</v>
      </c>
      <c r="G128" s="79">
        <v>0</v>
      </c>
      <c r="H128" s="79">
        <v>0</v>
      </c>
      <c r="I128" s="79">
        <v>0</v>
      </c>
      <c r="J128" s="79">
        <v>0</v>
      </c>
      <c r="K128" s="79">
        <v>0</v>
      </c>
      <c r="L128" s="79">
        <v>0</v>
      </c>
    </row>
    <row r="129" spans="1:12" x14ac:dyDescent="0.3">
      <c r="A129" s="78" t="s">
        <v>6202</v>
      </c>
      <c r="B129" s="78" t="s">
        <v>6203</v>
      </c>
      <c r="C129" s="167" t="s">
        <v>603</v>
      </c>
      <c r="D129" s="78" t="s">
        <v>604</v>
      </c>
      <c r="F129" s="79">
        <v>0</v>
      </c>
      <c r="G129" s="79">
        <v>0</v>
      </c>
      <c r="H129" s="79">
        <v>0</v>
      </c>
      <c r="I129" s="79">
        <v>0</v>
      </c>
      <c r="J129" s="79">
        <v>0</v>
      </c>
      <c r="K129" s="79">
        <v>0</v>
      </c>
      <c r="L129" s="79">
        <v>0</v>
      </c>
    </row>
    <row r="130" spans="1:12" x14ac:dyDescent="0.3">
      <c r="A130" s="78" t="s">
        <v>6202</v>
      </c>
      <c r="B130" s="78" t="s">
        <v>6203</v>
      </c>
      <c r="C130" s="167" t="s">
        <v>605</v>
      </c>
      <c r="D130" s="78" t="s">
        <v>606</v>
      </c>
      <c r="F130" s="79">
        <v>0</v>
      </c>
      <c r="G130" s="79">
        <v>0</v>
      </c>
      <c r="H130" s="79">
        <v>0</v>
      </c>
      <c r="I130" s="79">
        <v>0</v>
      </c>
      <c r="J130" s="79">
        <v>0</v>
      </c>
      <c r="K130" s="79">
        <v>0</v>
      </c>
      <c r="L130" s="79">
        <v>0</v>
      </c>
    </row>
    <row r="131" spans="1:12" x14ac:dyDescent="0.3">
      <c r="A131" s="78" t="s">
        <v>6202</v>
      </c>
      <c r="B131" s="78" t="s">
        <v>6203</v>
      </c>
      <c r="C131" s="167" t="s">
        <v>607</v>
      </c>
      <c r="D131" s="78" t="s">
        <v>608</v>
      </c>
      <c r="F131" s="79">
        <v>0</v>
      </c>
      <c r="G131" s="79">
        <v>0</v>
      </c>
      <c r="H131" s="79">
        <v>0</v>
      </c>
      <c r="I131" s="79">
        <v>0</v>
      </c>
      <c r="J131" s="79">
        <v>0</v>
      </c>
      <c r="K131" s="79">
        <v>0</v>
      </c>
      <c r="L131" s="79">
        <v>0</v>
      </c>
    </row>
    <row r="132" spans="1:12" x14ac:dyDescent="0.3">
      <c r="A132" s="78" t="s">
        <v>6202</v>
      </c>
      <c r="B132" s="78" t="s">
        <v>6203</v>
      </c>
      <c r="C132" s="167" t="s">
        <v>609</v>
      </c>
      <c r="D132" s="78" t="s">
        <v>610</v>
      </c>
      <c r="F132" s="79">
        <v>0</v>
      </c>
      <c r="G132" s="79">
        <v>0</v>
      </c>
      <c r="H132" s="79">
        <v>0</v>
      </c>
      <c r="I132" s="79">
        <v>0</v>
      </c>
      <c r="J132" s="79">
        <v>0</v>
      </c>
      <c r="K132" s="79">
        <v>0</v>
      </c>
      <c r="L132" s="79">
        <v>0</v>
      </c>
    </row>
    <row r="133" spans="1:12" x14ac:dyDescent="0.3">
      <c r="A133" s="78" t="s">
        <v>6202</v>
      </c>
      <c r="B133" s="78" t="s">
        <v>6203</v>
      </c>
      <c r="C133" s="167" t="s">
        <v>611</v>
      </c>
      <c r="D133" s="78" t="s">
        <v>612</v>
      </c>
      <c r="F133" s="79">
        <v>0</v>
      </c>
      <c r="G133" s="79">
        <v>0</v>
      </c>
      <c r="H133" s="79">
        <v>0</v>
      </c>
      <c r="I133" s="79">
        <v>0</v>
      </c>
      <c r="J133" s="79">
        <v>0</v>
      </c>
      <c r="K133" s="79">
        <v>0</v>
      </c>
      <c r="L133" s="79">
        <v>0</v>
      </c>
    </row>
    <row r="134" spans="1:12" x14ac:dyDescent="0.3">
      <c r="A134" s="78" t="s">
        <v>6202</v>
      </c>
      <c r="B134" s="78" t="s">
        <v>6203</v>
      </c>
      <c r="C134" s="167" t="s">
        <v>613</v>
      </c>
      <c r="D134" s="78" t="s">
        <v>614</v>
      </c>
      <c r="F134" s="79">
        <v>0</v>
      </c>
      <c r="G134" s="79">
        <v>0</v>
      </c>
      <c r="H134" s="79">
        <v>0</v>
      </c>
      <c r="I134" s="79">
        <v>0</v>
      </c>
      <c r="J134" s="79">
        <v>0</v>
      </c>
      <c r="K134" s="79">
        <v>0</v>
      </c>
      <c r="L134" s="79">
        <v>0</v>
      </c>
    </row>
    <row r="135" spans="1:12" x14ac:dyDescent="0.3">
      <c r="A135" s="78" t="s">
        <v>6202</v>
      </c>
      <c r="B135" s="78" t="s">
        <v>6203</v>
      </c>
      <c r="C135" s="167" t="s">
        <v>615</v>
      </c>
      <c r="D135" s="78" t="s">
        <v>616</v>
      </c>
      <c r="F135" s="79">
        <v>0</v>
      </c>
      <c r="G135" s="79">
        <v>0</v>
      </c>
      <c r="H135" s="79">
        <v>0</v>
      </c>
      <c r="I135" s="79">
        <v>0</v>
      </c>
      <c r="J135" s="79">
        <v>0</v>
      </c>
      <c r="K135" s="79">
        <v>0</v>
      </c>
      <c r="L135" s="79">
        <v>0</v>
      </c>
    </row>
    <row r="136" spans="1:12" x14ac:dyDescent="0.3">
      <c r="A136" s="78" t="s">
        <v>6202</v>
      </c>
      <c r="B136" s="78" t="s">
        <v>6203</v>
      </c>
      <c r="C136" s="167" t="s">
        <v>617</v>
      </c>
      <c r="D136" s="78" t="s">
        <v>618</v>
      </c>
      <c r="F136" s="79">
        <v>0</v>
      </c>
      <c r="G136" s="79">
        <v>0</v>
      </c>
      <c r="H136" s="79">
        <v>0</v>
      </c>
      <c r="I136" s="79">
        <v>0</v>
      </c>
      <c r="J136" s="79">
        <v>0</v>
      </c>
      <c r="K136" s="79">
        <v>0</v>
      </c>
      <c r="L136" s="79">
        <v>0</v>
      </c>
    </row>
    <row r="137" spans="1:12" x14ac:dyDescent="0.3">
      <c r="A137" s="78" t="s">
        <v>6202</v>
      </c>
      <c r="B137" s="78" t="s">
        <v>6203</v>
      </c>
      <c r="C137" s="167" t="s">
        <v>619</v>
      </c>
      <c r="D137" s="78" t="s">
        <v>620</v>
      </c>
      <c r="F137" s="79">
        <v>0</v>
      </c>
      <c r="G137" s="79">
        <v>0</v>
      </c>
      <c r="H137" s="79">
        <v>0</v>
      </c>
      <c r="I137" s="79">
        <v>0</v>
      </c>
      <c r="J137" s="79">
        <v>0</v>
      </c>
      <c r="K137" s="79">
        <v>0</v>
      </c>
      <c r="L137" s="79">
        <v>0</v>
      </c>
    </row>
    <row r="138" spans="1:12" x14ac:dyDescent="0.3">
      <c r="A138" s="78" t="s">
        <v>6202</v>
      </c>
      <c r="B138" s="78" t="s">
        <v>6203</v>
      </c>
      <c r="C138" s="167" t="s">
        <v>621</v>
      </c>
      <c r="D138" s="78" t="s">
        <v>622</v>
      </c>
      <c r="F138" s="79">
        <v>0</v>
      </c>
      <c r="G138" s="79">
        <v>0</v>
      </c>
      <c r="H138" s="79">
        <v>0</v>
      </c>
      <c r="I138" s="79">
        <v>0</v>
      </c>
      <c r="J138" s="79">
        <v>0</v>
      </c>
      <c r="K138" s="79">
        <v>0</v>
      </c>
      <c r="L138" s="79">
        <v>0</v>
      </c>
    </row>
    <row r="139" spans="1:12" x14ac:dyDescent="0.3">
      <c r="A139" s="78" t="s">
        <v>6202</v>
      </c>
      <c r="B139" s="78" t="s">
        <v>6203</v>
      </c>
      <c r="C139" s="167" t="s">
        <v>623</v>
      </c>
      <c r="D139" s="78" t="s">
        <v>624</v>
      </c>
      <c r="F139" s="79">
        <v>0</v>
      </c>
      <c r="G139" s="79">
        <v>0</v>
      </c>
      <c r="H139" s="79">
        <v>0</v>
      </c>
      <c r="I139" s="79">
        <v>0</v>
      </c>
      <c r="J139" s="79">
        <v>0</v>
      </c>
      <c r="K139" s="79">
        <v>0</v>
      </c>
      <c r="L139" s="79">
        <v>0</v>
      </c>
    </row>
    <row r="140" spans="1:12" x14ac:dyDescent="0.3">
      <c r="A140" s="78" t="s">
        <v>6202</v>
      </c>
      <c r="B140" s="78" t="s">
        <v>6203</v>
      </c>
      <c r="C140" s="167" t="s">
        <v>625</v>
      </c>
      <c r="D140" s="78" t="s">
        <v>626</v>
      </c>
      <c r="F140" s="79">
        <v>0</v>
      </c>
      <c r="G140" s="79">
        <v>0</v>
      </c>
      <c r="H140" s="79">
        <v>0</v>
      </c>
      <c r="I140" s="79">
        <v>0</v>
      </c>
      <c r="J140" s="79">
        <v>0</v>
      </c>
      <c r="K140" s="79">
        <v>0</v>
      </c>
      <c r="L140" s="79">
        <v>0</v>
      </c>
    </row>
    <row r="141" spans="1:12" x14ac:dyDescent="0.3">
      <c r="A141" s="78" t="s">
        <v>6202</v>
      </c>
      <c r="B141" s="78" t="s">
        <v>6203</v>
      </c>
      <c r="C141" s="167" t="s">
        <v>627</v>
      </c>
      <c r="D141" s="78" t="s">
        <v>628</v>
      </c>
      <c r="F141" s="79">
        <v>0</v>
      </c>
      <c r="G141" s="79">
        <v>0</v>
      </c>
      <c r="H141" s="79">
        <v>0</v>
      </c>
      <c r="I141" s="79">
        <v>0</v>
      </c>
      <c r="J141" s="79">
        <v>0</v>
      </c>
      <c r="K141" s="79">
        <v>0</v>
      </c>
      <c r="L141" s="79">
        <v>0</v>
      </c>
    </row>
    <row r="142" spans="1:12" x14ac:dyDescent="0.3">
      <c r="A142" s="78" t="s">
        <v>6202</v>
      </c>
      <c r="B142" s="78" t="s">
        <v>6203</v>
      </c>
      <c r="C142" s="167" t="s">
        <v>629</v>
      </c>
      <c r="D142" s="78" t="s">
        <v>630</v>
      </c>
      <c r="F142" s="79">
        <v>0</v>
      </c>
      <c r="G142" s="79">
        <v>0</v>
      </c>
      <c r="H142" s="79">
        <v>0</v>
      </c>
      <c r="I142" s="79">
        <v>0</v>
      </c>
      <c r="J142" s="79">
        <v>0</v>
      </c>
      <c r="K142" s="79">
        <v>0</v>
      </c>
      <c r="L142" s="79">
        <v>0</v>
      </c>
    </row>
    <row r="143" spans="1:12" x14ac:dyDescent="0.3">
      <c r="A143" s="78" t="s">
        <v>6202</v>
      </c>
      <c r="B143" s="78" t="s">
        <v>6203</v>
      </c>
      <c r="C143" s="167" t="s">
        <v>631</v>
      </c>
      <c r="D143" s="78" t="s">
        <v>632</v>
      </c>
      <c r="F143" s="79">
        <v>0</v>
      </c>
      <c r="G143" s="79">
        <v>0</v>
      </c>
      <c r="H143" s="79">
        <v>0</v>
      </c>
      <c r="I143" s="79">
        <v>0</v>
      </c>
      <c r="J143" s="79">
        <v>0</v>
      </c>
      <c r="K143" s="79">
        <v>0</v>
      </c>
      <c r="L143" s="79">
        <v>0</v>
      </c>
    </row>
    <row r="144" spans="1:12" x14ac:dyDescent="0.3">
      <c r="A144" s="78" t="s">
        <v>6202</v>
      </c>
      <c r="B144" s="78" t="s">
        <v>6203</v>
      </c>
      <c r="C144" s="167" t="s">
        <v>633</v>
      </c>
      <c r="D144" s="78" t="s">
        <v>634</v>
      </c>
      <c r="F144" s="79">
        <v>0</v>
      </c>
      <c r="G144" s="79">
        <v>0</v>
      </c>
      <c r="H144" s="79">
        <v>0</v>
      </c>
      <c r="I144" s="79">
        <v>0</v>
      </c>
      <c r="J144" s="79">
        <v>0</v>
      </c>
      <c r="K144" s="79">
        <v>0</v>
      </c>
      <c r="L144" s="79">
        <v>0</v>
      </c>
    </row>
    <row r="145" spans="1:12" x14ac:dyDescent="0.3">
      <c r="A145" s="78" t="s">
        <v>6202</v>
      </c>
      <c r="B145" s="78" t="s">
        <v>6203</v>
      </c>
      <c r="C145" s="167" t="s">
        <v>635</v>
      </c>
      <c r="D145" s="78" t="s">
        <v>636</v>
      </c>
      <c r="F145" s="79">
        <v>0</v>
      </c>
      <c r="G145" s="79">
        <v>0</v>
      </c>
      <c r="H145" s="79">
        <v>0</v>
      </c>
      <c r="I145" s="79">
        <v>0</v>
      </c>
      <c r="J145" s="79">
        <v>0</v>
      </c>
      <c r="K145" s="79">
        <v>0</v>
      </c>
      <c r="L145" s="79">
        <v>0</v>
      </c>
    </row>
    <row r="146" spans="1:12" x14ac:dyDescent="0.3">
      <c r="A146" s="78" t="s">
        <v>6202</v>
      </c>
      <c r="B146" s="78" t="s">
        <v>6203</v>
      </c>
      <c r="C146" s="167" t="s">
        <v>637</v>
      </c>
      <c r="D146" s="78" t="s">
        <v>638</v>
      </c>
      <c r="F146" s="79">
        <v>0</v>
      </c>
      <c r="G146" s="79">
        <v>0</v>
      </c>
      <c r="H146" s="79">
        <v>0</v>
      </c>
      <c r="I146" s="79">
        <v>0</v>
      </c>
      <c r="J146" s="79">
        <v>0</v>
      </c>
      <c r="K146" s="79">
        <v>0</v>
      </c>
      <c r="L146" s="79">
        <v>0</v>
      </c>
    </row>
    <row r="147" spans="1:12" x14ac:dyDescent="0.3">
      <c r="A147" s="78" t="s">
        <v>6202</v>
      </c>
      <c r="B147" s="78" t="s">
        <v>6203</v>
      </c>
      <c r="C147" s="167" t="s">
        <v>639</v>
      </c>
      <c r="D147" s="78" t="s">
        <v>640</v>
      </c>
      <c r="F147" s="79">
        <v>0</v>
      </c>
      <c r="G147" s="79">
        <v>0</v>
      </c>
      <c r="H147" s="79">
        <v>0</v>
      </c>
      <c r="I147" s="79">
        <v>0</v>
      </c>
      <c r="J147" s="79">
        <v>0</v>
      </c>
      <c r="K147" s="79">
        <v>0</v>
      </c>
      <c r="L147" s="79">
        <v>0</v>
      </c>
    </row>
    <row r="148" spans="1:12" x14ac:dyDescent="0.3">
      <c r="A148" s="78" t="s">
        <v>6202</v>
      </c>
      <c r="B148" s="78" t="s">
        <v>6203</v>
      </c>
      <c r="C148" s="167" t="s">
        <v>641</v>
      </c>
      <c r="D148" s="78" t="s">
        <v>642</v>
      </c>
      <c r="F148" s="79">
        <v>0</v>
      </c>
      <c r="G148" s="79">
        <v>0</v>
      </c>
      <c r="H148" s="79">
        <v>0</v>
      </c>
      <c r="I148" s="79">
        <v>0</v>
      </c>
      <c r="J148" s="79">
        <v>0</v>
      </c>
      <c r="K148" s="79">
        <v>0</v>
      </c>
      <c r="L148" s="79">
        <v>0</v>
      </c>
    </row>
    <row r="149" spans="1:12" x14ac:dyDescent="0.3">
      <c r="A149" s="78" t="s">
        <v>6202</v>
      </c>
      <c r="B149" s="78" t="s">
        <v>6203</v>
      </c>
      <c r="C149" s="167" t="s">
        <v>643</v>
      </c>
      <c r="D149" s="78" t="s">
        <v>644</v>
      </c>
      <c r="F149" s="79">
        <v>0</v>
      </c>
      <c r="G149" s="79">
        <v>0</v>
      </c>
      <c r="H149" s="79">
        <v>0</v>
      </c>
      <c r="I149" s="79">
        <v>0</v>
      </c>
      <c r="J149" s="79">
        <v>0</v>
      </c>
      <c r="K149" s="79">
        <v>0</v>
      </c>
      <c r="L149" s="79">
        <v>0</v>
      </c>
    </row>
    <row r="150" spans="1:12" x14ac:dyDescent="0.3">
      <c r="A150" s="78" t="s">
        <v>6202</v>
      </c>
      <c r="B150" s="78" t="s">
        <v>6203</v>
      </c>
      <c r="C150" s="167" t="s">
        <v>645</v>
      </c>
      <c r="D150" s="78" t="s">
        <v>646</v>
      </c>
      <c r="F150" s="79">
        <v>0</v>
      </c>
      <c r="G150" s="79">
        <v>0</v>
      </c>
      <c r="H150" s="79">
        <v>0</v>
      </c>
      <c r="I150" s="79">
        <v>0</v>
      </c>
      <c r="J150" s="79">
        <v>0</v>
      </c>
      <c r="K150" s="79">
        <v>0</v>
      </c>
      <c r="L150" s="79">
        <v>0</v>
      </c>
    </row>
    <row r="151" spans="1:12" x14ac:dyDescent="0.3">
      <c r="A151" s="78" t="s">
        <v>6202</v>
      </c>
      <c r="B151" s="78" t="s">
        <v>6203</v>
      </c>
      <c r="C151" s="167" t="s">
        <v>647</v>
      </c>
      <c r="D151" s="78" t="s">
        <v>648</v>
      </c>
      <c r="F151" s="79">
        <v>0</v>
      </c>
      <c r="G151" s="79">
        <v>0</v>
      </c>
      <c r="H151" s="79">
        <v>0</v>
      </c>
      <c r="I151" s="79">
        <v>0</v>
      </c>
      <c r="J151" s="79">
        <v>0</v>
      </c>
      <c r="K151" s="79">
        <v>0</v>
      </c>
      <c r="L151" s="79">
        <v>0</v>
      </c>
    </row>
    <row r="152" spans="1:12" x14ac:dyDescent="0.3">
      <c r="A152" s="78" t="s">
        <v>6202</v>
      </c>
      <c r="B152" s="78" t="s">
        <v>6203</v>
      </c>
      <c r="C152" s="167" t="s">
        <v>649</v>
      </c>
      <c r="D152" s="78" t="s">
        <v>650</v>
      </c>
      <c r="F152" s="79">
        <v>0</v>
      </c>
      <c r="G152" s="79">
        <v>0</v>
      </c>
      <c r="H152" s="79">
        <v>0</v>
      </c>
      <c r="I152" s="79">
        <v>0</v>
      </c>
      <c r="J152" s="79">
        <v>0</v>
      </c>
      <c r="K152" s="79">
        <v>0</v>
      </c>
      <c r="L152" s="79">
        <v>0</v>
      </c>
    </row>
    <row r="153" spans="1:12" x14ac:dyDescent="0.3">
      <c r="A153" s="78" t="s">
        <v>6202</v>
      </c>
      <c r="B153" s="78" t="s">
        <v>6203</v>
      </c>
      <c r="C153" s="167" t="s">
        <v>651</v>
      </c>
      <c r="D153" s="78" t="s">
        <v>652</v>
      </c>
      <c r="F153" s="79">
        <v>0</v>
      </c>
      <c r="G153" s="79">
        <v>0</v>
      </c>
      <c r="H153" s="79">
        <v>0</v>
      </c>
      <c r="I153" s="79">
        <v>0</v>
      </c>
      <c r="J153" s="79">
        <v>0</v>
      </c>
      <c r="K153" s="79">
        <v>0</v>
      </c>
      <c r="L153" s="79">
        <v>0</v>
      </c>
    </row>
    <row r="154" spans="1:12" x14ac:dyDescent="0.3">
      <c r="A154" s="78" t="s">
        <v>6202</v>
      </c>
      <c r="B154" s="78" t="s">
        <v>6203</v>
      </c>
      <c r="C154" s="167" t="s">
        <v>653</v>
      </c>
      <c r="D154" s="78" t="s">
        <v>654</v>
      </c>
      <c r="F154" s="79">
        <v>0</v>
      </c>
      <c r="G154" s="79">
        <v>0</v>
      </c>
      <c r="H154" s="79">
        <v>0</v>
      </c>
      <c r="I154" s="79">
        <v>0</v>
      </c>
      <c r="J154" s="79">
        <v>0</v>
      </c>
      <c r="K154" s="79">
        <v>0</v>
      </c>
      <c r="L154" s="79">
        <v>0</v>
      </c>
    </row>
    <row r="155" spans="1:12" x14ac:dyDescent="0.3">
      <c r="A155" s="78" t="s">
        <v>6202</v>
      </c>
      <c r="B155" s="78" t="s">
        <v>6203</v>
      </c>
      <c r="C155" s="167" t="s">
        <v>655</v>
      </c>
      <c r="D155" s="78" t="s">
        <v>656</v>
      </c>
      <c r="F155" s="79">
        <v>0</v>
      </c>
      <c r="G155" s="79">
        <v>0</v>
      </c>
      <c r="H155" s="79">
        <v>0</v>
      </c>
      <c r="I155" s="79">
        <v>0</v>
      </c>
      <c r="J155" s="79">
        <v>0</v>
      </c>
      <c r="K155" s="79">
        <v>0</v>
      </c>
      <c r="L155" s="79">
        <v>0</v>
      </c>
    </row>
    <row r="156" spans="1:12" x14ac:dyDescent="0.3">
      <c r="A156" s="78" t="s">
        <v>6202</v>
      </c>
      <c r="B156" s="78" t="s">
        <v>6203</v>
      </c>
      <c r="C156" s="167" t="s">
        <v>657</v>
      </c>
      <c r="D156" s="78" t="s">
        <v>658</v>
      </c>
      <c r="F156" s="79">
        <v>0</v>
      </c>
      <c r="G156" s="79">
        <v>0</v>
      </c>
      <c r="H156" s="79">
        <v>0</v>
      </c>
      <c r="I156" s="79">
        <v>0</v>
      </c>
      <c r="J156" s="79">
        <v>0</v>
      </c>
      <c r="K156" s="79">
        <v>0</v>
      </c>
      <c r="L156" s="79">
        <v>0</v>
      </c>
    </row>
    <row r="157" spans="1:12" x14ac:dyDescent="0.3">
      <c r="A157" s="78" t="s">
        <v>6202</v>
      </c>
      <c r="B157" s="78" t="s">
        <v>6203</v>
      </c>
      <c r="C157" s="167" t="s">
        <v>659</v>
      </c>
      <c r="D157" s="78" t="s">
        <v>660</v>
      </c>
      <c r="F157" s="79">
        <v>0</v>
      </c>
      <c r="G157" s="79">
        <v>0</v>
      </c>
      <c r="H157" s="79">
        <v>0</v>
      </c>
      <c r="I157" s="79">
        <v>0</v>
      </c>
      <c r="J157" s="79">
        <v>0</v>
      </c>
      <c r="K157" s="79">
        <v>0</v>
      </c>
      <c r="L157" s="79">
        <v>0</v>
      </c>
    </row>
    <row r="158" spans="1:12" x14ac:dyDescent="0.3">
      <c r="A158" s="78" t="s">
        <v>6202</v>
      </c>
      <c r="B158" s="78" t="s">
        <v>6203</v>
      </c>
      <c r="C158" s="167" t="s">
        <v>661</v>
      </c>
      <c r="D158" s="78" t="s">
        <v>662</v>
      </c>
      <c r="F158" s="79">
        <v>0</v>
      </c>
      <c r="G158" s="79">
        <v>0</v>
      </c>
      <c r="H158" s="79">
        <v>0</v>
      </c>
      <c r="I158" s="79">
        <v>0</v>
      </c>
      <c r="J158" s="79">
        <v>0</v>
      </c>
      <c r="K158" s="79">
        <v>0</v>
      </c>
      <c r="L158" s="79">
        <v>0</v>
      </c>
    </row>
    <row r="159" spans="1:12" x14ac:dyDescent="0.3">
      <c r="A159" s="78" t="s">
        <v>6202</v>
      </c>
      <c r="B159" s="78" t="s">
        <v>6203</v>
      </c>
      <c r="C159" s="167" t="s">
        <v>663</v>
      </c>
      <c r="D159" s="78" t="s">
        <v>664</v>
      </c>
      <c r="F159" s="79">
        <v>0</v>
      </c>
      <c r="G159" s="79">
        <v>0</v>
      </c>
      <c r="H159" s="79">
        <v>0</v>
      </c>
      <c r="I159" s="79">
        <v>0</v>
      </c>
      <c r="J159" s="79">
        <v>0</v>
      </c>
      <c r="K159" s="79">
        <v>0</v>
      </c>
      <c r="L159" s="79">
        <v>0</v>
      </c>
    </row>
    <row r="160" spans="1:12" x14ac:dyDescent="0.3">
      <c r="A160" s="78" t="s">
        <v>6202</v>
      </c>
      <c r="B160" s="78" t="s">
        <v>6204</v>
      </c>
      <c r="C160" s="167" t="s">
        <v>665</v>
      </c>
      <c r="D160" s="78" t="s">
        <v>666</v>
      </c>
      <c r="F160" s="79">
        <v>0</v>
      </c>
      <c r="G160" s="79">
        <v>0</v>
      </c>
      <c r="H160" s="79">
        <v>0</v>
      </c>
      <c r="I160" s="79">
        <v>0</v>
      </c>
      <c r="J160" s="79">
        <v>0</v>
      </c>
      <c r="K160" s="79">
        <v>0</v>
      </c>
      <c r="L160" s="79">
        <v>0</v>
      </c>
    </row>
    <row r="161" spans="1:12" x14ac:dyDescent="0.3">
      <c r="A161" s="78" t="s">
        <v>6202</v>
      </c>
      <c r="B161" s="78" t="s">
        <v>6204</v>
      </c>
      <c r="C161" s="167" t="s">
        <v>667</v>
      </c>
      <c r="D161" s="78" t="s">
        <v>668</v>
      </c>
      <c r="F161" s="79">
        <v>0</v>
      </c>
      <c r="G161" s="79">
        <v>0</v>
      </c>
      <c r="H161" s="79">
        <v>0</v>
      </c>
      <c r="I161" s="79">
        <v>0</v>
      </c>
      <c r="J161" s="79">
        <v>0</v>
      </c>
      <c r="K161" s="79">
        <v>0</v>
      </c>
      <c r="L161" s="79">
        <v>0</v>
      </c>
    </row>
    <row r="162" spans="1:12" x14ac:dyDescent="0.3">
      <c r="A162" s="78" t="s">
        <v>6202</v>
      </c>
      <c r="B162" s="78" t="s">
        <v>6204</v>
      </c>
      <c r="C162" s="167" t="s">
        <v>669</v>
      </c>
      <c r="D162" s="78" t="s">
        <v>670</v>
      </c>
      <c r="F162" s="79">
        <v>0</v>
      </c>
      <c r="G162" s="79">
        <v>0</v>
      </c>
      <c r="H162" s="79">
        <v>0</v>
      </c>
      <c r="I162" s="79">
        <v>0</v>
      </c>
      <c r="J162" s="79">
        <v>0</v>
      </c>
      <c r="K162" s="79">
        <v>0</v>
      </c>
      <c r="L162" s="79">
        <v>0</v>
      </c>
    </row>
    <row r="163" spans="1:12" x14ac:dyDescent="0.3">
      <c r="A163" s="78" t="s">
        <v>6202</v>
      </c>
      <c r="B163" s="78" t="s">
        <v>6204</v>
      </c>
      <c r="C163" s="167" t="s">
        <v>671</v>
      </c>
      <c r="D163" s="78" t="s">
        <v>672</v>
      </c>
      <c r="F163" s="79">
        <v>0</v>
      </c>
      <c r="G163" s="79">
        <v>0</v>
      </c>
      <c r="H163" s="79">
        <v>0</v>
      </c>
      <c r="I163" s="79">
        <v>0</v>
      </c>
      <c r="J163" s="79">
        <v>0</v>
      </c>
      <c r="K163" s="79">
        <v>0</v>
      </c>
      <c r="L163" s="79">
        <v>0</v>
      </c>
    </row>
    <row r="164" spans="1:12" x14ac:dyDescent="0.3">
      <c r="A164" s="78" t="s">
        <v>6202</v>
      </c>
      <c r="B164" s="78" t="s">
        <v>6204</v>
      </c>
      <c r="C164" s="167" t="s">
        <v>673</v>
      </c>
      <c r="D164" s="78" t="s">
        <v>674</v>
      </c>
      <c r="F164" s="79">
        <v>0</v>
      </c>
      <c r="G164" s="79">
        <v>0</v>
      </c>
      <c r="H164" s="79">
        <v>0</v>
      </c>
      <c r="I164" s="79">
        <v>0</v>
      </c>
      <c r="J164" s="79">
        <v>0</v>
      </c>
      <c r="K164" s="79">
        <v>0</v>
      </c>
      <c r="L164" s="79">
        <v>0</v>
      </c>
    </row>
    <row r="165" spans="1:12" x14ac:dyDescent="0.3">
      <c r="A165" s="78" t="s">
        <v>6202</v>
      </c>
      <c r="B165" s="78" t="s">
        <v>6204</v>
      </c>
      <c r="C165" s="167" t="s">
        <v>675</v>
      </c>
      <c r="D165" s="78" t="s">
        <v>676</v>
      </c>
      <c r="F165" s="79">
        <v>0</v>
      </c>
      <c r="G165" s="79">
        <v>0</v>
      </c>
      <c r="H165" s="79">
        <v>0</v>
      </c>
      <c r="I165" s="79">
        <v>0</v>
      </c>
      <c r="J165" s="79">
        <v>0</v>
      </c>
      <c r="K165" s="79">
        <v>0</v>
      </c>
      <c r="L165" s="79">
        <v>0</v>
      </c>
    </row>
    <row r="166" spans="1:12" x14ac:dyDescent="0.3">
      <c r="A166" s="78" t="s">
        <v>6202</v>
      </c>
      <c r="B166" s="78" t="s">
        <v>6204</v>
      </c>
      <c r="C166" s="167" t="s">
        <v>677</v>
      </c>
      <c r="D166" s="78" t="s">
        <v>678</v>
      </c>
      <c r="F166" s="79">
        <v>0</v>
      </c>
      <c r="G166" s="79">
        <v>0</v>
      </c>
      <c r="H166" s="79">
        <v>0</v>
      </c>
      <c r="I166" s="79">
        <v>0</v>
      </c>
      <c r="J166" s="79">
        <v>0</v>
      </c>
      <c r="K166" s="79">
        <v>0</v>
      </c>
      <c r="L166" s="79">
        <v>0</v>
      </c>
    </row>
    <row r="167" spans="1:12" x14ac:dyDescent="0.3">
      <c r="A167" s="78" t="s">
        <v>6202</v>
      </c>
      <c r="B167" s="78" t="s">
        <v>6204</v>
      </c>
      <c r="C167" s="167" t="s">
        <v>679</v>
      </c>
      <c r="D167" s="78" t="s">
        <v>680</v>
      </c>
      <c r="F167" s="79">
        <v>0</v>
      </c>
      <c r="G167" s="79">
        <v>0</v>
      </c>
      <c r="H167" s="79">
        <v>0</v>
      </c>
      <c r="I167" s="79">
        <v>0</v>
      </c>
      <c r="J167" s="79">
        <v>0</v>
      </c>
      <c r="K167" s="79">
        <v>0</v>
      </c>
      <c r="L167" s="79">
        <v>0</v>
      </c>
    </row>
    <row r="168" spans="1:12" x14ac:dyDescent="0.3">
      <c r="A168" s="78" t="s">
        <v>6202</v>
      </c>
      <c r="B168" s="78" t="s">
        <v>6204</v>
      </c>
      <c r="C168" s="167" t="s">
        <v>681</v>
      </c>
      <c r="D168" s="78" t="s">
        <v>682</v>
      </c>
      <c r="F168" s="79">
        <v>0</v>
      </c>
      <c r="G168" s="79">
        <v>0</v>
      </c>
      <c r="H168" s="79">
        <v>0</v>
      </c>
      <c r="I168" s="79">
        <v>0</v>
      </c>
      <c r="J168" s="79">
        <v>0</v>
      </c>
      <c r="K168" s="79">
        <v>0</v>
      </c>
      <c r="L168" s="79">
        <v>0</v>
      </c>
    </row>
    <row r="169" spans="1:12" x14ac:dyDescent="0.3">
      <c r="A169" s="78" t="s">
        <v>6202</v>
      </c>
      <c r="B169" s="78" t="s">
        <v>6204</v>
      </c>
      <c r="C169" s="167" t="s">
        <v>683</v>
      </c>
      <c r="D169" s="78" t="s">
        <v>684</v>
      </c>
      <c r="F169" s="79">
        <v>0</v>
      </c>
      <c r="G169" s="79">
        <v>0</v>
      </c>
      <c r="H169" s="79">
        <v>0</v>
      </c>
      <c r="I169" s="79">
        <v>0</v>
      </c>
      <c r="J169" s="79">
        <v>0</v>
      </c>
      <c r="K169" s="79">
        <v>0</v>
      </c>
      <c r="L169" s="79">
        <v>0</v>
      </c>
    </row>
    <row r="170" spans="1:12" x14ac:dyDescent="0.3">
      <c r="A170" s="78" t="s">
        <v>6202</v>
      </c>
      <c r="B170" s="78" t="s">
        <v>6204</v>
      </c>
      <c r="C170" s="167" t="s">
        <v>685</v>
      </c>
      <c r="D170" s="78" t="s">
        <v>686</v>
      </c>
      <c r="F170" s="79">
        <v>0</v>
      </c>
      <c r="G170" s="79">
        <v>0</v>
      </c>
      <c r="H170" s="79">
        <v>0</v>
      </c>
      <c r="I170" s="79">
        <v>0</v>
      </c>
      <c r="J170" s="79">
        <v>0</v>
      </c>
      <c r="K170" s="79">
        <v>0</v>
      </c>
      <c r="L170" s="79">
        <v>0</v>
      </c>
    </row>
    <row r="171" spans="1:12" x14ac:dyDescent="0.3">
      <c r="A171" s="78" t="s">
        <v>6202</v>
      </c>
      <c r="B171" s="78" t="s">
        <v>6204</v>
      </c>
      <c r="C171" s="167" t="s">
        <v>687</v>
      </c>
      <c r="D171" s="78" t="s">
        <v>688</v>
      </c>
      <c r="F171" s="79">
        <v>0</v>
      </c>
      <c r="G171" s="79">
        <v>0</v>
      </c>
      <c r="H171" s="79">
        <v>0</v>
      </c>
      <c r="I171" s="79">
        <v>0</v>
      </c>
      <c r="J171" s="79">
        <v>0</v>
      </c>
      <c r="K171" s="79">
        <v>0</v>
      </c>
      <c r="L171" s="79">
        <v>0</v>
      </c>
    </row>
    <row r="172" spans="1:12" x14ac:dyDescent="0.3">
      <c r="A172" s="78" t="s">
        <v>6202</v>
      </c>
      <c r="B172" s="78" t="s">
        <v>6204</v>
      </c>
      <c r="C172" s="167" t="s">
        <v>689</v>
      </c>
      <c r="D172" s="78" t="s">
        <v>690</v>
      </c>
      <c r="F172" s="79">
        <v>0</v>
      </c>
      <c r="G172" s="79">
        <v>0</v>
      </c>
      <c r="H172" s="79">
        <v>0</v>
      </c>
      <c r="I172" s="79">
        <v>0</v>
      </c>
      <c r="J172" s="79">
        <v>0</v>
      </c>
      <c r="K172" s="79">
        <v>0</v>
      </c>
      <c r="L172" s="79">
        <v>0</v>
      </c>
    </row>
    <row r="173" spans="1:12" x14ac:dyDescent="0.3">
      <c r="A173" s="78" t="s">
        <v>6202</v>
      </c>
      <c r="B173" s="78" t="s">
        <v>6204</v>
      </c>
      <c r="C173" s="167" t="s">
        <v>691</v>
      </c>
      <c r="D173" s="78" t="s">
        <v>692</v>
      </c>
      <c r="F173" s="79">
        <v>0</v>
      </c>
      <c r="G173" s="79">
        <v>0</v>
      </c>
      <c r="H173" s="79">
        <v>0</v>
      </c>
      <c r="I173" s="79">
        <v>0</v>
      </c>
      <c r="J173" s="79">
        <v>0</v>
      </c>
      <c r="K173" s="79">
        <v>0</v>
      </c>
      <c r="L173" s="79">
        <v>0</v>
      </c>
    </row>
    <row r="174" spans="1:12" x14ac:dyDescent="0.3">
      <c r="A174" s="78" t="s">
        <v>6202</v>
      </c>
      <c r="B174" s="78" t="s">
        <v>6204</v>
      </c>
      <c r="C174" s="167" t="s">
        <v>693</v>
      </c>
      <c r="D174" s="78" t="s">
        <v>694</v>
      </c>
      <c r="F174" s="79">
        <v>0</v>
      </c>
      <c r="G174" s="79">
        <v>0</v>
      </c>
      <c r="H174" s="79">
        <v>0</v>
      </c>
      <c r="I174" s="79">
        <v>0</v>
      </c>
      <c r="J174" s="79">
        <v>0</v>
      </c>
      <c r="K174" s="79">
        <v>0</v>
      </c>
      <c r="L174" s="79">
        <v>0</v>
      </c>
    </row>
    <row r="175" spans="1:12" x14ac:dyDescent="0.3">
      <c r="A175" s="78" t="s">
        <v>6202</v>
      </c>
      <c r="B175" s="78" t="s">
        <v>6204</v>
      </c>
      <c r="C175" s="167" t="s">
        <v>695</v>
      </c>
      <c r="D175" s="78" t="s">
        <v>696</v>
      </c>
      <c r="F175" s="79">
        <v>0</v>
      </c>
      <c r="G175" s="79">
        <v>0</v>
      </c>
      <c r="H175" s="79">
        <v>0</v>
      </c>
      <c r="I175" s="79">
        <v>0</v>
      </c>
      <c r="J175" s="79">
        <v>0</v>
      </c>
      <c r="K175" s="79">
        <v>0</v>
      </c>
      <c r="L175" s="79">
        <v>0</v>
      </c>
    </row>
    <row r="176" spans="1:12" x14ac:dyDescent="0.3">
      <c r="A176" s="78" t="s">
        <v>6202</v>
      </c>
      <c r="B176" s="78" t="s">
        <v>6204</v>
      </c>
      <c r="C176" s="167" t="s">
        <v>697</v>
      </c>
      <c r="D176" s="78" t="s">
        <v>698</v>
      </c>
      <c r="F176" s="79">
        <v>0</v>
      </c>
      <c r="G176" s="79">
        <v>0</v>
      </c>
      <c r="H176" s="79">
        <v>0</v>
      </c>
      <c r="I176" s="79">
        <v>0</v>
      </c>
      <c r="J176" s="79">
        <v>0</v>
      </c>
      <c r="K176" s="79">
        <v>0</v>
      </c>
      <c r="L176" s="79">
        <v>0</v>
      </c>
    </row>
    <row r="177" spans="1:12" x14ac:dyDescent="0.3">
      <c r="A177" s="78" t="s">
        <v>6202</v>
      </c>
      <c r="B177" s="78" t="s">
        <v>6204</v>
      </c>
      <c r="C177" s="167" t="s">
        <v>699</v>
      </c>
      <c r="D177" s="78" t="s">
        <v>700</v>
      </c>
      <c r="F177" s="79">
        <v>0</v>
      </c>
      <c r="G177" s="79">
        <v>0</v>
      </c>
      <c r="H177" s="79">
        <v>0</v>
      </c>
      <c r="I177" s="79">
        <v>0</v>
      </c>
      <c r="J177" s="79">
        <v>0</v>
      </c>
      <c r="K177" s="79">
        <v>0</v>
      </c>
      <c r="L177" s="79">
        <v>0</v>
      </c>
    </row>
    <row r="178" spans="1:12" x14ac:dyDescent="0.3">
      <c r="A178" s="78" t="s">
        <v>6202</v>
      </c>
      <c r="B178" s="78" t="s">
        <v>6204</v>
      </c>
      <c r="C178" s="167" t="s">
        <v>701</v>
      </c>
      <c r="D178" s="78" t="s">
        <v>702</v>
      </c>
      <c r="F178" s="79">
        <v>0</v>
      </c>
      <c r="G178" s="79">
        <v>0</v>
      </c>
      <c r="H178" s="79">
        <v>0</v>
      </c>
      <c r="I178" s="79">
        <v>0</v>
      </c>
      <c r="J178" s="79">
        <v>0</v>
      </c>
      <c r="K178" s="79">
        <v>0</v>
      </c>
      <c r="L178" s="79">
        <v>0</v>
      </c>
    </row>
    <row r="179" spans="1:12" x14ac:dyDescent="0.3">
      <c r="A179" s="78" t="s">
        <v>6202</v>
      </c>
      <c r="B179" s="78" t="s">
        <v>6204</v>
      </c>
      <c r="C179" s="167" t="s">
        <v>703</v>
      </c>
      <c r="D179" s="78" t="s">
        <v>704</v>
      </c>
      <c r="F179" s="79">
        <v>0</v>
      </c>
      <c r="G179" s="79">
        <v>0</v>
      </c>
      <c r="H179" s="79">
        <v>0</v>
      </c>
      <c r="I179" s="79">
        <v>0</v>
      </c>
      <c r="J179" s="79">
        <v>0</v>
      </c>
      <c r="K179" s="79">
        <v>0</v>
      </c>
      <c r="L179" s="79">
        <v>0</v>
      </c>
    </row>
    <row r="180" spans="1:12" x14ac:dyDescent="0.3">
      <c r="A180" s="78" t="s">
        <v>6202</v>
      </c>
      <c r="B180" s="78" t="s">
        <v>6204</v>
      </c>
      <c r="C180" s="167" t="s">
        <v>705</v>
      </c>
      <c r="D180" s="78" t="s">
        <v>706</v>
      </c>
      <c r="F180" s="79">
        <v>0</v>
      </c>
      <c r="G180" s="79">
        <v>0</v>
      </c>
      <c r="H180" s="79">
        <v>0</v>
      </c>
      <c r="I180" s="79">
        <v>0</v>
      </c>
      <c r="J180" s="79">
        <v>0</v>
      </c>
      <c r="K180" s="79">
        <v>0</v>
      </c>
      <c r="L180" s="79">
        <v>0</v>
      </c>
    </row>
    <row r="181" spans="1:12" x14ac:dyDescent="0.3">
      <c r="A181" s="78" t="s">
        <v>6202</v>
      </c>
      <c r="B181" s="78" t="s">
        <v>6204</v>
      </c>
      <c r="C181" s="167" t="s">
        <v>707</v>
      </c>
      <c r="D181" s="78" t="s">
        <v>708</v>
      </c>
      <c r="F181" s="79">
        <v>0</v>
      </c>
      <c r="G181" s="79">
        <v>0</v>
      </c>
      <c r="H181" s="79">
        <v>0</v>
      </c>
      <c r="I181" s="79">
        <v>0</v>
      </c>
      <c r="J181" s="79">
        <v>0</v>
      </c>
      <c r="K181" s="79">
        <v>0</v>
      </c>
      <c r="L181" s="79">
        <v>0</v>
      </c>
    </row>
    <row r="182" spans="1:12" x14ac:dyDescent="0.3">
      <c r="A182" s="78" t="s">
        <v>6202</v>
      </c>
      <c r="B182" s="78" t="s">
        <v>6204</v>
      </c>
      <c r="C182" s="167" t="s">
        <v>709</v>
      </c>
      <c r="D182" s="78" t="s">
        <v>710</v>
      </c>
      <c r="F182" s="79">
        <v>0</v>
      </c>
      <c r="G182" s="79">
        <v>0</v>
      </c>
      <c r="H182" s="79">
        <v>0</v>
      </c>
      <c r="I182" s="79">
        <v>0</v>
      </c>
      <c r="J182" s="79">
        <v>0</v>
      </c>
      <c r="K182" s="79">
        <v>0</v>
      </c>
      <c r="L182" s="79">
        <v>0</v>
      </c>
    </row>
    <row r="183" spans="1:12" x14ac:dyDescent="0.3">
      <c r="A183" s="78" t="s">
        <v>6202</v>
      </c>
      <c r="B183" s="78" t="s">
        <v>6204</v>
      </c>
      <c r="C183" s="167" t="s">
        <v>711</v>
      </c>
      <c r="D183" s="78" t="s">
        <v>712</v>
      </c>
      <c r="F183" s="79">
        <v>0</v>
      </c>
      <c r="G183" s="79">
        <v>0</v>
      </c>
      <c r="H183" s="79">
        <v>0</v>
      </c>
      <c r="I183" s="79">
        <v>0</v>
      </c>
      <c r="J183" s="79">
        <v>0</v>
      </c>
      <c r="K183" s="79">
        <v>0</v>
      </c>
      <c r="L183" s="79">
        <v>0</v>
      </c>
    </row>
    <row r="184" spans="1:12" x14ac:dyDescent="0.3">
      <c r="A184" s="78" t="s">
        <v>6202</v>
      </c>
      <c r="B184" s="78" t="s">
        <v>6204</v>
      </c>
      <c r="C184" s="167" t="s">
        <v>713</v>
      </c>
      <c r="D184" s="78" t="s">
        <v>714</v>
      </c>
      <c r="F184" s="79">
        <v>0</v>
      </c>
      <c r="G184" s="79">
        <v>0</v>
      </c>
      <c r="H184" s="79">
        <v>0</v>
      </c>
      <c r="I184" s="79">
        <v>0</v>
      </c>
      <c r="J184" s="79">
        <v>0</v>
      </c>
      <c r="K184" s="79">
        <v>0</v>
      </c>
      <c r="L184" s="79">
        <v>0</v>
      </c>
    </row>
    <row r="185" spans="1:12" x14ac:dyDescent="0.3">
      <c r="A185" s="78" t="s">
        <v>6202</v>
      </c>
      <c r="B185" s="78" t="s">
        <v>6204</v>
      </c>
      <c r="C185" s="167" t="s">
        <v>715</v>
      </c>
      <c r="D185" s="78" t="s">
        <v>716</v>
      </c>
      <c r="F185" s="79">
        <v>0</v>
      </c>
      <c r="G185" s="79">
        <v>0</v>
      </c>
      <c r="H185" s="79">
        <v>0</v>
      </c>
      <c r="I185" s="79">
        <v>0</v>
      </c>
      <c r="J185" s="79">
        <v>0</v>
      </c>
      <c r="K185" s="79">
        <v>0</v>
      </c>
      <c r="L185" s="79">
        <v>0</v>
      </c>
    </row>
    <row r="186" spans="1:12" x14ac:dyDescent="0.3">
      <c r="A186" s="78" t="s">
        <v>6202</v>
      </c>
      <c r="B186" s="78" t="s">
        <v>6204</v>
      </c>
      <c r="C186" s="167" t="s">
        <v>717</v>
      </c>
      <c r="D186" s="78" t="s">
        <v>718</v>
      </c>
      <c r="F186" s="79">
        <v>0</v>
      </c>
      <c r="G186" s="79">
        <v>0</v>
      </c>
      <c r="H186" s="79">
        <v>0</v>
      </c>
      <c r="I186" s="79">
        <v>0</v>
      </c>
      <c r="J186" s="79">
        <v>0</v>
      </c>
      <c r="K186" s="79">
        <v>0</v>
      </c>
      <c r="L186" s="79">
        <v>0</v>
      </c>
    </row>
    <row r="187" spans="1:12" x14ac:dyDescent="0.3">
      <c r="A187" s="78" t="s">
        <v>6202</v>
      </c>
      <c r="B187" s="78" t="s">
        <v>6204</v>
      </c>
      <c r="C187" s="167" t="s">
        <v>719</v>
      </c>
      <c r="D187" s="78" t="s">
        <v>720</v>
      </c>
      <c r="F187" s="79">
        <v>0</v>
      </c>
      <c r="G187" s="79">
        <v>0</v>
      </c>
      <c r="H187" s="79">
        <v>0</v>
      </c>
      <c r="I187" s="79">
        <v>0</v>
      </c>
      <c r="J187" s="79">
        <v>0</v>
      </c>
      <c r="K187" s="79">
        <v>0</v>
      </c>
      <c r="L187" s="79">
        <v>0</v>
      </c>
    </row>
    <row r="188" spans="1:12" x14ac:dyDescent="0.3">
      <c r="A188" s="78" t="s">
        <v>6202</v>
      </c>
      <c r="B188" s="78" t="s">
        <v>6204</v>
      </c>
      <c r="C188" s="167" t="s">
        <v>721</v>
      </c>
      <c r="D188" s="78" t="s">
        <v>722</v>
      </c>
      <c r="F188" s="79">
        <v>0</v>
      </c>
      <c r="G188" s="79">
        <v>0</v>
      </c>
      <c r="H188" s="79">
        <v>0</v>
      </c>
      <c r="I188" s="79">
        <v>0</v>
      </c>
      <c r="J188" s="79">
        <v>0</v>
      </c>
      <c r="K188" s="79">
        <v>0</v>
      </c>
      <c r="L188" s="79">
        <v>0</v>
      </c>
    </row>
    <row r="189" spans="1:12" x14ac:dyDescent="0.3">
      <c r="A189" s="78" t="s">
        <v>6202</v>
      </c>
      <c r="B189" s="78" t="s">
        <v>6204</v>
      </c>
      <c r="C189" s="167" t="s">
        <v>723</v>
      </c>
      <c r="D189" s="78" t="s">
        <v>724</v>
      </c>
      <c r="F189" s="79">
        <v>0</v>
      </c>
      <c r="G189" s="79">
        <v>0</v>
      </c>
      <c r="H189" s="79">
        <v>0</v>
      </c>
      <c r="I189" s="79">
        <v>0</v>
      </c>
      <c r="J189" s="79">
        <v>0</v>
      </c>
      <c r="K189" s="79">
        <v>0</v>
      </c>
      <c r="L189" s="79">
        <v>0</v>
      </c>
    </row>
    <row r="190" spans="1:12" x14ac:dyDescent="0.3">
      <c r="A190" s="78" t="s">
        <v>6202</v>
      </c>
      <c r="B190" s="78" t="s">
        <v>6204</v>
      </c>
      <c r="C190" s="167" t="s">
        <v>725</v>
      </c>
      <c r="D190" s="78" t="s">
        <v>726</v>
      </c>
      <c r="F190" s="79">
        <v>0</v>
      </c>
      <c r="G190" s="79">
        <v>0</v>
      </c>
      <c r="H190" s="79">
        <v>0</v>
      </c>
      <c r="I190" s="79">
        <v>0</v>
      </c>
      <c r="J190" s="79">
        <v>0</v>
      </c>
      <c r="K190" s="79">
        <v>0</v>
      </c>
      <c r="L190" s="79">
        <v>0</v>
      </c>
    </row>
    <row r="191" spans="1:12" x14ac:dyDescent="0.3">
      <c r="A191" s="78" t="s">
        <v>6202</v>
      </c>
      <c r="B191" s="78" t="s">
        <v>6204</v>
      </c>
      <c r="C191" s="167" t="s">
        <v>727</v>
      </c>
      <c r="D191" s="78" t="s">
        <v>728</v>
      </c>
      <c r="F191" s="79">
        <v>0</v>
      </c>
      <c r="G191" s="79">
        <v>0</v>
      </c>
      <c r="H191" s="79">
        <v>0</v>
      </c>
      <c r="I191" s="79">
        <v>0</v>
      </c>
      <c r="J191" s="79">
        <v>0</v>
      </c>
      <c r="K191" s="79">
        <v>0</v>
      </c>
      <c r="L191" s="79">
        <v>0</v>
      </c>
    </row>
    <row r="192" spans="1:12" x14ac:dyDescent="0.3">
      <c r="A192" s="78" t="s">
        <v>6202</v>
      </c>
      <c r="B192" s="78" t="s">
        <v>6204</v>
      </c>
      <c r="C192" s="167" t="s">
        <v>729</v>
      </c>
      <c r="D192" s="78" t="s">
        <v>730</v>
      </c>
      <c r="F192" s="79">
        <v>0</v>
      </c>
      <c r="G192" s="79">
        <v>0</v>
      </c>
      <c r="H192" s="79">
        <v>0</v>
      </c>
      <c r="I192" s="79">
        <v>0</v>
      </c>
      <c r="J192" s="79">
        <v>0</v>
      </c>
      <c r="K192" s="79">
        <v>0</v>
      </c>
      <c r="L192" s="79">
        <v>0</v>
      </c>
    </row>
    <row r="193" spans="1:12" x14ac:dyDescent="0.3">
      <c r="A193" s="78" t="s">
        <v>6202</v>
      </c>
      <c r="B193" s="78" t="s">
        <v>6204</v>
      </c>
      <c r="C193" s="167" t="s">
        <v>731</v>
      </c>
      <c r="D193" s="78" t="s">
        <v>732</v>
      </c>
      <c r="F193" s="79">
        <v>0</v>
      </c>
      <c r="G193" s="79">
        <v>0</v>
      </c>
      <c r="H193" s="79">
        <v>0</v>
      </c>
      <c r="I193" s="79">
        <v>0</v>
      </c>
      <c r="J193" s="79">
        <v>0</v>
      </c>
      <c r="K193" s="79">
        <v>0</v>
      </c>
      <c r="L193" s="79">
        <v>0</v>
      </c>
    </row>
    <row r="194" spans="1:12" x14ac:dyDescent="0.3">
      <c r="A194" s="78" t="s">
        <v>6202</v>
      </c>
      <c r="B194" s="78" t="s">
        <v>6204</v>
      </c>
      <c r="C194" s="167" t="s">
        <v>733</v>
      </c>
      <c r="D194" s="78" t="s">
        <v>734</v>
      </c>
      <c r="F194" s="79">
        <v>0</v>
      </c>
      <c r="G194" s="79">
        <v>0</v>
      </c>
      <c r="H194" s="79">
        <v>0</v>
      </c>
      <c r="I194" s="79">
        <v>0</v>
      </c>
      <c r="J194" s="79">
        <v>0</v>
      </c>
      <c r="K194" s="79">
        <v>0</v>
      </c>
      <c r="L194" s="79">
        <v>0</v>
      </c>
    </row>
    <row r="195" spans="1:12" x14ac:dyDescent="0.3">
      <c r="A195" s="78" t="s">
        <v>6202</v>
      </c>
      <c r="B195" s="78" t="s">
        <v>6204</v>
      </c>
      <c r="C195" s="167" t="s">
        <v>735</v>
      </c>
      <c r="D195" s="78" t="s">
        <v>736</v>
      </c>
      <c r="F195" s="79">
        <v>0</v>
      </c>
      <c r="G195" s="79">
        <v>0</v>
      </c>
      <c r="H195" s="79">
        <v>0</v>
      </c>
      <c r="I195" s="79">
        <v>0</v>
      </c>
      <c r="J195" s="79">
        <v>0</v>
      </c>
      <c r="K195" s="79">
        <v>0</v>
      </c>
      <c r="L195" s="79">
        <v>0</v>
      </c>
    </row>
    <row r="196" spans="1:12" x14ac:dyDescent="0.3">
      <c r="A196" s="78" t="s">
        <v>6202</v>
      </c>
      <c r="B196" s="78" t="s">
        <v>6204</v>
      </c>
      <c r="C196" s="167" t="s">
        <v>737</v>
      </c>
      <c r="D196" s="78" t="s">
        <v>738</v>
      </c>
      <c r="F196" s="79">
        <v>0</v>
      </c>
      <c r="G196" s="79">
        <v>0</v>
      </c>
      <c r="H196" s="79">
        <v>0</v>
      </c>
      <c r="I196" s="79">
        <v>0</v>
      </c>
      <c r="J196" s="79">
        <v>0</v>
      </c>
      <c r="K196" s="79">
        <v>0</v>
      </c>
      <c r="L196" s="79">
        <v>0</v>
      </c>
    </row>
    <row r="197" spans="1:12" x14ac:dyDescent="0.3">
      <c r="A197" s="78" t="s">
        <v>6202</v>
      </c>
      <c r="B197" s="78" t="s">
        <v>6204</v>
      </c>
      <c r="C197" s="167" t="s">
        <v>739</v>
      </c>
      <c r="D197" s="78" t="s">
        <v>740</v>
      </c>
      <c r="F197" s="79">
        <v>0</v>
      </c>
      <c r="G197" s="79">
        <v>0</v>
      </c>
      <c r="H197" s="79">
        <v>0</v>
      </c>
      <c r="I197" s="79">
        <v>0</v>
      </c>
      <c r="J197" s="79">
        <v>0</v>
      </c>
      <c r="K197" s="79">
        <v>0</v>
      </c>
      <c r="L197" s="79">
        <v>0</v>
      </c>
    </row>
    <row r="198" spans="1:12" x14ac:dyDescent="0.3">
      <c r="A198" s="78" t="s">
        <v>6202</v>
      </c>
      <c r="B198" s="78" t="s">
        <v>6204</v>
      </c>
      <c r="C198" s="167" t="s">
        <v>741</v>
      </c>
      <c r="D198" s="78" t="s">
        <v>742</v>
      </c>
      <c r="F198" s="79">
        <v>0</v>
      </c>
      <c r="G198" s="79">
        <v>0</v>
      </c>
      <c r="H198" s="79">
        <v>0</v>
      </c>
      <c r="I198" s="79">
        <v>0</v>
      </c>
      <c r="J198" s="79">
        <v>0</v>
      </c>
      <c r="K198" s="79">
        <v>0</v>
      </c>
      <c r="L198" s="79">
        <v>0</v>
      </c>
    </row>
    <row r="199" spans="1:12" x14ac:dyDescent="0.3">
      <c r="A199" s="78" t="s">
        <v>6202</v>
      </c>
      <c r="B199" s="78" t="s">
        <v>6204</v>
      </c>
      <c r="C199" s="167" t="s">
        <v>743</v>
      </c>
      <c r="D199" s="78" t="s">
        <v>744</v>
      </c>
      <c r="F199" s="79">
        <v>0</v>
      </c>
      <c r="G199" s="79">
        <v>0</v>
      </c>
      <c r="H199" s="79">
        <v>0</v>
      </c>
      <c r="I199" s="79">
        <v>0</v>
      </c>
      <c r="J199" s="79">
        <v>0</v>
      </c>
      <c r="K199" s="79">
        <v>0</v>
      </c>
      <c r="L199" s="79">
        <v>0</v>
      </c>
    </row>
    <row r="200" spans="1:12" x14ac:dyDescent="0.3">
      <c r="A200" s="78" t="s">
        <v>6202</v>
      </c>
      <c r="B200" s="78" t="s">
        <v>6204</v>
      </c>
      <c r="C200" s="167" t="s">
        <v>745</v>
      </c>
      <c r="D200" s="78" t="s">
        <v>746</v>
      </c>
      <c r="F200" s="79">
        <v>0</v>
      </c>
      <c r="G200" s="79">
        <v>0</v>
      </c>
      <c r="H200" s="79">
        <v>0</v>
      </c>
      <c r="I200" s="79">
        <v>0</v>
      </c>
      <c r="J200" s="79">
        <v>0</v>
      </c>
      <c r="K200" s="79">
        <v>0</v>
      </c>
      <c r="L200" s="79">
        <v>0</v>
      </c>
    </row>
    <row r="201" spans="1:12" x14ac:dyDescent="0.3">
      <c r="A201" s="78" t="s">
        <v>6202</v>
      </c>
      <c r="B201" s="78" t="s">
        <v>6204</v>
      </c>
      <c r="C201" s="167" t="s">
        <v>747</v>
      </c>
      <c r="D201" s="78" t="s">
        <v>748</v>
      </c>
      <c r="F201" s="79">
        <v>0</v>
      </c>
      <c r="G201" s="79">
        <v>0</v>
      </c>
      <c r="H201" s="79">
        <v>0</v>
      </c>
      <c r="I201" s="79">
        <v>0</v>
      </c>
      <c r="J201" s="79">
        <v>0</v>
      </c>
      <c r="K201" s="79">
        <v>0</v>
      </c>
      <c r="L201" s="79">
        <v>0</v>
      </c>
    </row>
    <row r="202" spans="1:12" x14ac:dyDescent="0.3">
      <c r="A202" s="78" t="s">
        <v>6202</v>
      </c>
      <c r="B202" s="78" t="s">
        <v>6204</v>
      </c>
      <c r="C202" s="167" t="s">
        <v>749</v>
      </c>
      <c r="D202" s="78" t="s">
        <v>750</v>
      </c>
      <c r="F202" s="79">
        <v>0</v>
      </c>
      <c r="G202" s="79">
        <v>0</v>
      </c>
      <c r="H202" s="79">
        <v>0</v>
      </c>
      <c r="I202" s="79">
        <v>0</v>
      </c>
      <c r="J202" s="79">
        <v>0</v>
      </c>
      <c r="K202" s="79">
        <v>0</v>
      </c>
      <c r="L202" s="79">
        <v>0</v>
      </c>
    </row>
    <row r="203" spans="1:12" x14ac:dyDescent="0.3">
      <c r="A203" s="78" t="s">
        <v>6202</v>
      </c>
      <c r="B203" s="78" t="s">
        <v>6204</v>
      </c>
      <c r="C203" s="167" t="s">
        <v>751</v>
      </c>
      <c r="D203" s="78" t="s">
        <v>752</v>
      </c>
      <c r="F203" s="79">
        <v>0</v>
      </c>
      <c r="G203" s="79">
        <v>0</v>
      </c>
      <c r="H203" s="79">
        <v>0</v>
      </c>
      <c r="I203" s="79">
        <v>0</v>
      </c>
      <c r="J203" s="79">
        <v>0</v>
      </c>
      <c r="K203" s="79">
        <v>0</v>
      </c>
      <c r="L203" s="79">
        <v>0</v>
      </c>
    </row>
    <row r="204" spans="1:12" x14ac:dyDescent="0.3">
      <c r="A204" s="78" t="s">
        <v>6202</v>
      </c>
      <c r="B204" s="78" t="s">
        <v>6204</v>
      </c>
      <c r="C204" s="167" t="s">
        <v>753</v>
      </c>
      <c r="D204" s="78" t="s">
        <v>754</v>
      </c>
      <c r="F204" s="79">
        <v>0</v>
      </c>
      <c r="G204" s="79">
        <v>0</v>
      </c>
      <c r="H204" s="79">
        <v>0</v>
      </c>
      <c r="I204" s="79">
        <v>0</v>
      </c>
      <c r="J204" s="79">
        <v>0</v>
      </c>
      <c r="K204" s="79">
        <v>0</v>
      </c>
      <c r="L204" s="79">
        <v>0</v>
      </c>
    </row>
    <row r="205" spans="1:12" x14ac:dyDescent="0.3">
      <c r="A205" s="78" t="s">
        <v>6202</v>
      </c>
      <c r="B205" s="78" t="s">
        <v>6204</v>
      </c>
      <c r="C205" s="167" t="s">
        <v>755</v>
      </c>
      <c r="D205" s="78" t="s">
        <v>756</v>
      </c>
      <c r="F205" s="79">
        <v>0</v>
      </c>
      <c r="G205" s="79">
        <v>0</v>
      </c>
      <c r="H205" s="79">
        <v>0</v>
      </c>
      <c r="I205" s="79">
        <v>0</v>
      </c>
      <c r="J205" s="79">
        <v>0</v>
      </c>
      <c r="K205" s="79">
        <v>0</v>
      </c>
      <c r="L205" s="79">
        <v>0</v>
      </c>
    </row>
    <row r="206" spans="1:12" x14ac:dyDescent="0.3">
      <c r="A206" s="78" t="s">
        <v>6202</v>
      </c>
      <c r="B206" s="78" t="s">
        <v>6204</v>
      </c>
      <c r="C206" s="167" t="s">
        <v>757</v>
      </c>
      <c r="D206" s="78" t="s">
        <v>758</v>
      </c>
      <c r="F206" s="79">
        <v>0</v>
      </c>
      <c r="G206" s="79">
        <v>0</v>
      </c>
      <c r="H206" s="79">
        <v>0</v>
      </c>
      <c r="I206" s="79">
        <v>0</v>
      </c>
      <c r="J206" s="79">
        <v>0</v>
      </c>
      <c r="K206" s="79">
        <v>0</v>
      </c>
      <c r="L206" s="79">
        <v>0</v>
      </c>
    </row>
    <row r="207" spans="1:12" x14ac:dyDescent="0.3">
      <c r="A207" s="78" t="s">
        <v>6202</v>
      </c>
      <c r="B207" s="78" t="s">
        <v>6204</v>
      </c>
      <c r="C207" s="167" t="s">
        <v>759</v>
      </c>
      <c r="D207" s="78" t="s">
        <v>760</v>
      </c>
      <c r="F207" s="79">
        <v>0</v>
      </c>
      <c r="G207" s="79">
        <v>0</v>
      </c>
      <c r="H207" s="79">
        <v>0</v>
      </c>
      <c r="I207" s="79">
        <v>0</v>
      </c>
      <c r="J207" s="79">
        <v>0</v>
      </c>
      <c r="K207" s="79">
        <v>0</v>
      </c>
      <c r="L207" s="79">
        <v>0</v>
      </c>
    </row>
    <row r="208" spans="1:12" x14ac:dyDescent="0.3">
      <c r="A208" s="78" t="s">
        <v>6202</v>
      </c>
      <c r="B208" s="78" t="s">
        <v>6204</v>
      </c>
      <c r="C208" s="167" t="s">
        <v>761</v>
      </c>
      <c r="D208" s="78" t="s">
        <v>762</v>
      </c>
      <c r="F208" s="79">
        <v>0</v>
      </c>
      <c r="G208" s="79">
        <v>0</v>
      </c>
      <c r="H208" s="79">
        <v>0</v>
      </c>
      <c r="I208" s="79">
        <v>0</v>
      </c>
      <c r="J208" s="79">
        <v>0</v>
      </c>
      <c r="K208" s="79">
        <v>0</v>
      </c>
      <c r="L208" s="79">
        <v>0</v>
      </c>
    </row>
    <row r="209" spans="1:12" x14ac:dyDescent="0.3">
      <c r="A209" s="78" t="s">
        <v>6202</v>
      </c>
      <c r="B209" s="78" t="s">
        <v>6204</v>
      </c>
      <c r="C209" s="167" t="s">
        <v>763</v>
      </c>
      <c r="D209" s="78" t="s">
        <v>764</v>
      </c>
      <c r="F209" s="79">
        <v>0</v>
      </c>
      <c r="G209" s="79">
        <v>0</v>
      </c>
      <c r="H209" s="79">
        <v>0</v>
      </c>
      <c r="I209" s="79">
        <v>0</v>
      </c>
      <c r="J209" s="79">
        <v>0</v>
      </c>
      <c r="K209" s="79">
        <v>0</v>
      </c>
      <c r="L209" s="79">
        <v>0</v>
      </c>
    </row>
    <row r="210" spans="1:12" x14ac:dyDescent="0.3">
      <c r="A210" s="78" t="s">
        <v>6202</v>
      </c>
      <c r="B210" s="78" t="s">
        <v>6204</v>
      </c>
      <c r="C210" s="167" t="s">
        <v>765</v>
      </c>
      <c r="D210" s="78" t="s">
        <v>766</v>
      </c>
      <c r="F210" s="79">
        <v>0</v>
      </c>
      <c r="G210" s="79">
        <v>0</v>
      </c>
      <c r="H210" s="79">
        <v>0</v>
      </c>
      <c r="I210" s="79">
        <v>0</v>
      </c>
      <c r="J210" s="79">
        <v>0</v>
      </c>
      <c r="K210" s="79">
        <v>0</v>
      </c>
      <c r="L210" s="79">
        <v>0</v>
      </c>
    </row>
    <row r="211" spans="1:12" x14ac:dyDescent="0.3">
      <c r="A211" s="78" t="s">
        <v>6202</v>
      </c>
      <c r="B211" s="78" t="s">
        <v>6204</v>
      </c>
      <c r="C211" s="167" t="s">
        <v>767</v>
      </c>
      <c r="D211" s="78" t="s">
        <v>768</v>
      </c>
      <c r="F211" s="79">
        <v>0</v>
      </c>
      <c r="G211" s="79">
        <v>0</v>
      </c>
      <c r="H211" s="79">
        <v>0</v>
      </c>
      <c r="I211" s="79">
        <v>0</v>
      </c>
      <c r="J211" s="79">
        <v>0</v>
      </c>
      <c r="K211" s="79">
        <v>0</v>
      </c>
      <c r="L211" s="79">
        <v>0</v>
      </c>
    </row>
    <row r="212" spans="1:12" x14ac:dyDescent="0.3">
      <c r="A212" s="78" t="s">
        <v>6202</v>
      </c>
      <c r="B212" s="78" t="s">
        <v>6204</v>
      </c>
      <c r="C212" s="167" t="s">
        <v>769</v>
      </c>
      <c r="D212" s="78" t="s">
        <v>770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  <c r="K212" s="79">
        <v>0</v>
      </c>
      <c r="L212" s="79">
        <v>0</v>
      </c>
    </row>
    <row r="213" spans="1:12" x14ac:dyDescent="0.3">
      <c r="A213" s="78" t="s">
        <v>6202</v>
      </c>
      <c r="B213" s="78" t="s">
        <v>6204</v>
      </c>
      <c r="C213" s="167" t="s">
        <v>771</v>
      </c>
      <c r="D213" s="78" t="s">
        <v>772</v>
      </c>
      <c r="F213" s="79">
        <v>0</v>
      </c>
      <c r="G213" s="79">
        <v>0</v>
      </c>
      <c r="H213" s="79">
        <v>0</v>
      </c>
      <c r="I213" s="79">
        <v>0</v>
      </c>
      <c r="J213" s="79">
        <v>0</v>
      </c>
      <c r="K213" s="79">
        <v>0</v>
      </c>
      <c r="L213" s="79">
        <v>0</v>
      </c>
    </row>
    <row r="214" spans="1:12" x14ac:dyDescent="0.3">
      <c r="A214" s="78" t="s">
        <v>6202</v>
      </c>
      <c r="B214" s="78" t="s">
        <v>6204</v>
      </c>
      <c r="C214" s="167" t="s">
        <v>773</v>
      </c>
      <c r="D214" s="78" t="s">
        <v>774</v>
      </c>
      <c r="F214" s="79">
        <v>0</v>
      </c>
      <c r="G214" s="79">
        <v>0</v>
      </c>
      <c r="H214" s="79">
        <v>0</v>
      </c>
      <c r="I214" s="79">
        <v>0</v>
      </c>
      <c r="J214" s="79">
        <v>0</v>
      </c>
      <c r="K214" s="79">
        <v>0</v>
      </c>
      <c r="L214" s="79">
        <v>0</v>
      </c>
    </row>
    <row r="215" spans="1:12" x14ac:dyDescent="0.3">
      <c r="A215" s="78" t="s">
        <v>6202</v>
      </c>
      <c r="B215" s="78" t="s">
        <v>6204</v>
      </c>
      <c r="C215" s="167" t="s">
        <v>775</v>
      </c>
      <c r="D215" s="78" t="s">
        <v>776</v>
      </c>
      <c r="F215" s="79">
        <v>0</v>
      </c>
      <c r="G215" s="79">
        <v>0</v>
      </c>
      <c r="H215" s="79">
        <v>0</v>
      </c>
      <c r="I215" s="79">
        <v>0</v>
      </c>
      <c r="J215" s="79">
        <v>0</v>
      </c>
      <c r="K215" s="79">
        <v>0</v>
      </c>
      <c r="L215" s="79">
        <v>0</v>
      </c>
    </row>
    <row r="216" spans="1:12" x14ac:dyDescent="0.3">
      <c r="A216" s="78" t="s">
        <v>6202</v>
      </c>
      <c r="B216" s="78" t="s">
        <v>6204</v>
      </c>
      <c r="C216" s="167" t="s">
        <v>777</v>
      </c>
      <c r="D216" s="78" t="s">
        <v>778</v>
      </c>
      <c r="F216" s="79">
        <v>0</v>
      </c>
      <c r="G216" s="79">
        <v>0</v>
      </c>
      <c r="H216" s="79">
        <v>0</v>
      </c>
      <c r="I216" s="79">
        <v>0</v>
      </c>
      <c r="J216" s="79">
        <v>0</v>
      </c>
      <c r="K216" s="79">
        <v>0</v>
      </c>
      <c r="L216" s="79">
        <v>0</v>
      </c>
    </row>
    <row r="217" spans="1:12" x14ac:dyDescent="0.3">
      <c r="A217" s="78" t="s">
        <v>6202</v>
      </c>
      <c r="B217" s="78" t="s">
        <v>6205</v>
      </c>
      <c r="C217" s="167" t="s">
        <v>779</v>
      </c>
      <c r="D217" s="78" t="s">
        <v>780</v>
      </c>
      <c r="F217" s="79">
        <v>0</v>
      </c>
      <c r="G217" s="79">
        <v>0</v>
      </c>
      <c r="H217" s="79">
        <v>0</v>
      </c>
      <c r="I217" s="79">
        <v>0</v>
      </c>
      <c r="J217" s="79">
        <v>0</v>
      </c>
      <c r="K217" s="79">
        <v>0</v>
      </c>
      <c r="L217" s="79">
        <v>0</v>
      </c>
    </row>
    <row r="218" spans="1:12" x14ac:dyDescent="0.3">
      <c r="A218" s="78" t="s">
        <v>6202</v>
      </c>
      <c r="B218" s="78" t="s">
        <v>6205</v>
      </c>
      <c r="C218" s="167" t="s">
        <v>781</v>
      </c>
      <c r="D218" s="78" t="s">
        <v>782</v>
      </c>
      <c r="F218" s="79">
        <v>0</v>
      </c>
      <c r="G218" s="79">
        <v>0</v>
      </c>
      <c r="H218" s="79">
        <v>0</v>
      </c>
      <c r="I218" s="79">
        <v>0</v>
      </c>
      <c r="J218" s="79">
        <v>0</v>
      </c>
      <c r="K218" s="79">
        <v>0</v>
      </c>
      <c r="L218" s="79">
        <v>0</v>
      </c>
    </row>
    <row r="219" spans="1:12" x14ac:dyDescent="0.3">
      <c r="A219" s="78" t="s">
        <v>6202</v>
      </c>
      <c r="B219" s="78" t="s">
        <v>6205</v>
      </c>
      <c r="C219" s="167" t="s">
        <v>783</v>
      </c>
      <c r="D219" s="78" t="s">
        <v>784</v>
      </c>
      <c r="F219" s="79">
        <v>0</v>
      </c>
      <c r="G219" s="79">
        <v>0</v>
      </c>
      <c r="H219" s="79">
        <v>0</v>
      </c>
      <c r="I219" s="79">
        <v>0</v>
      </c>
      <c r="J219" s="79">
        <v>0</v>
      </c>
      <c r="K219" s="79">
        <v>0</v>
      </c>
      <c r="L219" s="79">
        <v>0</v>
      </c>
    </row>
    <row r="220" spans="1:12" x14ac:dyDescent="0.3">
      <c r="A220" s="78" t="s">
        <v>6202</v>
      </c>
      <c r="B220" s="78" t="s">
        <v>6205</v>
      </c>
      <c r="C220" s="167" t="s">
        <v>785</v>
      </c>
      <c r="D220" s="78" t="s">
        <v>786</v>
      </c>
      <c r="F220" s="79">
        <v>0</v>
      </c>
      <c r="G220" s="79">
        <v>0</v>
      </c>
      <c r="H220" s="79">
        <v>0</v>
      </c>
      <c r="I220" s="79">
        <v>0</v>
      </c>
      <c r="J220" s="79">
        <v>0</v>
      </c>
      <c r="K220" s="79">
        <v>0</v>
      </c>
      <c r="L220" s="79">
        <v>0</v>
      </c>
    </row>
    <row r="221" spans="1:12" x14ac:dyDescent="0.3">
      <c r="A221" s="78" t="s">
        <v>6202</v>
      </c>
      <c r="B221" s="78" t="s">
        <v>6205</v>
      </c>
      <c r="C221" s="167" t="s">
        <v>787</v>
      </c>
      <c r="D221" s="78" t="s">
        <v>788</v>
      </c>
      <c r="F221" s="79">
        <v>0</v>
      </c>
      <c r="G221" s="79">
        <v>0</v>
      </c>
      <c r="H221" s="79">
        <v>0</v>
      </c>
      <c r="I221" s="79">
        <v>0</v>
      </c>
      <c r="J221" s="79">
        <v>0</v>
      </c>
      <c r="K221" s="79">
        <v>0</v>
      </c>
      <c r="L221" s="79">
        <v>0</v>
      </c>
    </row>
    <row r="222" spans="1:12" x14ac:dyDescent="0.3">
      <c r="A222" s="78" t="s">
        <v>6202</v>
      </c>
      <c r="B222" s="78" t="s">
        <v>6205</v>
      </c>
      <c r="C222" s="167" t="s">
        <v>789</v>
      </c>
      <c r="D222" s="78" t="s">
        <v>790</v>
      </c>
      <c r="F222" s="79">
        <v>0</v>
      </c>
      <c r="G222" s="79">
        <v>0</v>
      </c>
      <c r="H222" s="79">
        <v>0</v>
      </c>
      <c r="I222" s="79">
        <v>0</v>
      </c>
      <c r="J222" s="79">
        <v>0</v>
      </c>
      <c r="K222" s="79">
        <v>0</v>
      </c>
      <c r="L222" s="79">
        <v>0</v>
      </c>
    </row>
    <row r="223" spans="1:12" x14ac:dyDescent="0.3">
      <c r="A223" s="78" t="s">
        <v>6202</v>
      </c>
      <c r="B223" s="78" t="s">
        <v>6205</v>
      </c>
      <c r="C223" s="167" t="s">
        <v>791</v>
      </c>
      <c r="D223" s="78" t="s">
        <v>792</v>
      </c>
      <c r="F223" s="79">
        <v>0</v>
      </c>
      <c r="G223" s="79">
        <v>0</v>
      </c>
      <c r="H223" s="79">
        <v>0</v>
      </c>
      <c r="I223" s="79">
        <v>0</v>
      </c>
      <c r="J223" s="79">
        <v>0</v>
      </c>
      <c r="K223" s="79">
        <v>0</v>
      </c>
      <c r="L223" s="79">
        <v>0</v>
      </c>
    </row>
    <row r="224" spans="1:12" x14ac:dyDescent="0.3">
      <c r="A224" s="78" t="s">
        <v>6202</v>
      </c>
      <c r="B224" s="78" t="s">
        <v>6205</v>
      </c>
      <c r="C224" s="167" t="s">
        <v>793</v>
      </c>
      <c r="D224" s="78" t="s">
        <v>794</v>
      </c>
      <c r="F224" s="79">
        <v>0</v>
      </c>
      <c r="G224" s="79">
        <v>0</v>
      </c>
      <c r="H224" s="79">
        <v>0</v>
      </c>
      <c r="I224" s="79">
        <v>0</v>
      </c>
      <c r="J224" s="79">
        <v>0</v>
      </c>
      <c r="K224" s="79">
        <v>0</v>
      </c>
      <c r="L224" s="79">
        <v>0</v>
      </c>
    </row>
    <row r="225" spans="1:12" x14ac:dyDescent="0.3">
      <c r="A225" s="78" t="s">
        <v>6202</v>
      </c>
      <c r="B225" s="78" t="s">
        <v>6205</v>
      </c>
      <c r="C225" s="167" t="s">
        <v>795</v>
      </c>
      <c r="D225" s="78" t="s">
        <v>796</v>
      </c>
      <c r="F225" s="79">
        <v>0</v>
      </c>
      <c r="G225" s="79">
        <v>0</v>
      </c>
      <c r="H225" s="79">
        <v>0</v>
      </c>
      <c r="I225" s="79">
        <v>0</v>
      </c>
      <c r="J225" s="79">
        <v>0</v>
      </c>
      <c r="K225" s="79">
        <v>0</v>
      </c>
      <c r="L225" s="79">
        <v>0</v>
      </c>
    </row>
    <row r="226" spans="1:12" x14ac:dyDescent="0.3">
      <c r="A226" s="78" t="s">
        <v>6202</v>
      </c>
      <c r="B226" s="78" t="s">
        <v>6205</v>
      </c>
      <c r="C226" s="167" t="s">
        <v>797</v>
      </c>
      <c r="D226" s="78" t="s">
        <v>798</v>
      </c>
      <c r="F226" s="79">
        <v>0</v>
      </c>
      <c r="G226" s="79">
        <v>0</v>
      </c>
      <c r="H226" s="79">
        <v>0</v>
      </c>
      <c r="I226" s="79">
        <v>0</v>
      </c>
      <c r="J226" s="79">
        <v>0</v>
      </c>
      <c r="K226" s="79">
        <v>0</v>
      </c>
      <c r="L226" s="79">
        <v>0</v>
      </c>
    </row>
    <row r="227" spans="1:12" x14ac:dyDescent="0.3">
      <c r="A227" s="78" t="s">
        <v>6202</v>
      </c>
      <c r="B227" s="78" t="s">
        <v>6205</v>
      </c>
      <c r="C227" s="167" t="s">
        <v>799</v>
      </c>
      <c r="D227" s="78" t="s">
        <v>800</v>
      </c>
      <c r="F227" s="79">
        <v>0</v>
      </c>
      <c r="G227" s="79">
        <v>0</v>
      </c>
      <c r="H227" s="79">
        <v>0</v>
      </c>
      <c r="I227" s="79">
        <v>0</v>
      </c>
      <c r="J227" s="79">
        <v>0</v>
      </c>
      <c r="K227" s="79">
        <v>0</v>
      </c>
      <c r="L227" s="79">
        <v>0</v>
      </c>
    </row>
    <row r="228" spans="1:12" x14ac:dyDescent="0.3">
      <c r="A228" s="78" t="s">
        <v>6202</v>
      </c>
      <c r="B228" s="78" t="s">
        <v>6205</v>
      </c>
      <c r="C228" s="167" t="s">
        <v>801</v>
      </c>
      <c r="D228" s="78" t="s">
        <v>802</v>
      </c>
      <c r="F228" s="79">
        <v>0</v>
      </c>
      <c r="G228" s="79">
        <v>0</v>
      </c>
      <c r="H228" s="79">
        <v>0</v>
      </c>
      <c r="I228" s="79">
        <v>0</v>
      </c>
      <c r="J228" s="79">
        <v>0</v>
      </c>
      <c r="K228" s="79">
        <v>0</v>
      </c>
      <c r="L228" s="79">
        <v>0</v>
      </c>
    </row>
    <row r="229" spans="1:12" x14ac:dyDescent="0.3">
      <c r="A229" s="78" t="s">
        <v>6202</v>
      </c>
      <c r="B229" s="78" t="s">
        <v>6205</v>
      </c>
      <c r="C229" s="167" t="s">
        <v>803</v>
      </c>
      <c r="D229" s="78" t="s">
        <v>804</v>
      </c>
      <c r="F229" s="79">
        <v>0</v>
      </c>
      <c r="G229" s="79">
        <v>0</v>
      </c>
      <c r="H229" s="79">
        <v>0</v>
      </c>
      <c r="I229" s="79">
        <v>0</v>
      </c>
      <c r="J229" s="79">
        <v>0</v>
      </c>
      <c r="K229" s="79">
        <v>0</v>
      </c>
      <c r="L229" s="79">
        <v>0</v>
      </c>
    </row>
    <row r="230" spans="1:12" x14ac:dyDescent="0.3">
      <c r="A230" s="78" t="s">
        <v>6202</v>
      </c>
      <c r="B230" s="78" t="s">
        <v>6205</v>
      </c>
      <c r="C230" s="167" t="s">
        <v>805</v>
      </c>
      <c r="D230" s="78" t="s">
        <v>806</v>
      </c>
      <c r="F230" s="79">
        <v>0</v>
      </c>
      <c r="G230" s="79">
        <v>0</v>
      </c>
      <c r="H230" s="79">
        <v>0</v>
      </c>
      <c r="I230" s="79">
        <v>0</v>
      </c>
      <c r="J230" s="79">
        <v>0</v>
      </c>
      <c r="K230" s="79">
        <v>0</v>
      </c>
      <c r="L230" s="79">
        <v>0</v>
      </c>
    </row>
    <row r="231" spans="1:12" x14ac:dyDescent="0.3">
      <c r="A231" s="78" t="s">
        <v>6202</v>
      </c>
      <c r="B231" s="78" t="s">
        <v>6205</v>
      </c>
      <c r="C231" s="167" t="s">
        <v>807</v>
      </c>
      <c r="D231" s="78" t="s">
        <v>808</v>
      </c>
      <c r="F231" s="79">
        <v>0</v>
      </c>
      <c r="G231" s="79">
        <v>0</v>
      </c>
      <c r="H231" s="79">
        <v>0</v>
      </c>
      <c r="I231" s="79">
        <v>0</v>
      </c>
      <c r="J231" s="79">
        <v>0</v>
      </c>
      <c r="K231" s="79">
        <v>0</v>
      </c>
      <c r="L231" s="79">
        <v>0</v>
      </c>
    </row>
    <row r="232" spans="1:12" x14ac:dyDescent="0.3">
      <c r="A232" s="78" t="s">
        <v>6202</v>
      </c>
      <c r="B232" s="78" t="s">
        <v>6205</v>
      </c>
      <c r="C232" s="167" t="s">
        <v>809</v>
      </c>
      <c r="D232" s="78" t="s">
        <v>810</v>
      </c>
      <c r="F232" s="79">
        <v>0</v>
      </c>
      <c r="G232" s="79">
        <v>0</v>
      </c>
      <c r="H232" s="79">
        <v>0</v>
      </c>
      <c r="I232" s="79">
        <v>0</v>
      </c>
      <c r="J232" s="79">
        <v>0</v>
      </c>
      <c r="K232" s="79">
        <v>0</v>
      </c>
      <c r="L232" s="79">
        <v>0</v>
      </c>
    </row>
    <row r="233" spans="1:12" x14ac:dyDescent="0.3">
      <c r="A233" s="78" t="s">
        <v>6202</v>
      </c>
      <c r="B233" s="78" t="s">
        <v>6205</v>
      </c>
      <c r="C233" s="167" t="s">
        <v>811</v>
      </c>
      <c r="D233" s="78" t="s">
        <v>812</v>
      </c>
      <c r="F233" s="79">
        <v>0</v>
      </c>
      <c r="G233" s="79">
        <v>0</v>
      </c>
      <c r="H233" s="79">
        <v>0</v>
      </c>
      <c r="I233" s="79">
        <v>0</v>
      </c>
      <c r="J233" s="79">
        <v>0</v>
      </c>
      <c r="K233" s="79">
        <v>0</v>
      </c>
      <c r="L233" s="79">
        <v>0</v>
      </c>
    </row>
    <row r="234" spans="1:12" x14ac:dyDescent="0.3">
      <c r="A234" s="78" t="s">
        <v>6202</v>
      </c>
      <c r="B234" s="78" t="s">
        <v>6205</v>
      </c>
      <c r="C234" s="167" t="s">
        <v>813</v>
      </c>
      <c r="D234" s="78" t="s">
        <v>814</v>
      </c>
      <c r="F234" s="79">
        <v>0</v>
      </c>
      <c r="G234" s="79">
        <v>0</v>
      </c>
      <c r="H234" s="79">
        <v>0</v>
      </c>
      <c r="I234" s="79">
        <v>0</v>
      </c>
      <c r="J234" s="79">
        <v>0</v>
      </c>
      <c r="K234" s="79">
        <v>0</v>
      </c>
      <c r="L234" s="79">
        <v>0</v>
      </c>
    </row>
    <row r="235" spans="1:12" x14ac:dyDescent="0.3">
      <c r="A235" s="78" t="s">
        <v>6202</v>
      </c>
      <c r="B235" s="78" t="s">
        <v>6205</v>
      </c>
      <c r="C235" s="167" t="s">
        <v>815</v>
      </c>
      <c r="D235" s="78" t="s">
        <v>816</v>
      </c>
      <c r="F235" s="79">
        <v>0</v>
      </c>
      <c r="G235" s="79">
        <v>0</v>
      </c>
      <c r="H235" s="79">
        <v>0</v>
      </c>
      <c r="I235" s="79">
        <v>0</v>
      </c>
      <c r="J235" s="79">
        <v>0</v>
      </c>
      <c r="K235" s="79">
        <v>0</v>
      </c>
      <c r="L235" s="79">
        <v>0</v>
      </c>
    </row>
    <row r="236" spans="1:12" x14ac:dyDescent="0.3">
      <c r="A236" s="78" t="s">
        <v>6202</v>
      </c>
      <c r="B236" s="78" t="s">
        <v>6205</v>
      </c>
      <c r="C236" s="167" t="s">
        <v>817</v>
      </c>
      <c r="D236" s="78" t="s">
        <v>818</v>
      </c>
      <c r="F236" s="79">
        <v>0</v>
      </c>
      <c r="G236" s="79">
        <v>0</v>
      </c>
      <c r="H236" s="79">
        <v>0</v>
      </c>
      <c r="I236" s="79">
        <v>0</v>
      </c>
      <c r="J236" s="79">
        <v>0</v>
      </c>
      <c r="K236" s="79">
        <v>0</v>
      </c>
      <c r="L236" s="79">
        <v>0</v>
      </c>
    </row>
    <row r="237" spans="1:12" x14ac:dyDescent="0.3">
      <c r="A237" s="78" t="s">
        <v>6202</v>
      </c>
      <c r="B237" s="78" t="s">
        <v>6205</v>
      </c>
      <c r="C237" s="167" t="s">
        <v>819</v>
      </c>
      <c r="D237" s="78" t="s">
        <v>820</v>
      </c>
      <c r="F237" s="79">
        <v>0</v>
      </c>
      <c r="G237" s="79">
        <v>0</v>
      </c>
      <c r="H237" s="79">
        <v>0</v>
      </c>
      <c r="I237" s="79">
        <v>0</v>
      </c>
      <c r="J237" s="79">
        <v>0</v>
      </c>
      <c r="K237" s="79">
        <v>0</v>
      </c>
      <c r="L237" s="79">
        <v>0</v>
      </c>
    </row>
    <row r="238" spans="1:12" x14ac:dyDescent="0.3">
      <c r="A238" s="78" t="s">
        <v>6202</v>
      </c>
      <c r="B238" s="78" t="s">
        <v>6205</v>
      </c>
      <c r="C238" s="167" t="s">
        <v>821</v>
      </c>
      <c r="D238" s="78" t="s">
        <v>822</v>
      </c>
      <c r="F238" s="79">
        <v>0</v>
      </c>
      <c r="G238" s="79">
        <v>0</v>
      </c>
      <c r="H238" s="79">
        <v>0</v>
      </c>
      <c r="I238" s="79">
        <v>0</v>
      </c>
      <c r="J238" s="79">
        <v>0</v>
      </c>
      <c r="K238" s="79">
        <v>0</v>
      </c>
      <c r="L238" s="79">
        <v>0</v>
      </c>
    </row>
    <row r="239" spans="1:12" x14ac:dyDescent="0.3">
      <c r="A239" s="78" t="s">
        <v>6202</v>
      </c>
      <c r="B239" s="78" t="s">
        <v>6205</v>
      </c>
      <c r="C239" s="167" t="s">
        <v>823</v>
      </c>
      <c r="D239" s="78" t="s">
        <v>824</v>
      </c>
      <c r="F239" s="79">
        <v>0</v>
      </c>
      <c r="G239" s="79">
        <v>0</v>
      </c>
      <c r="H239" s="79">
        <v>0</v>
      </c>
      <c r="I239" s="79">
        <v>0</v>
      </c>
      <c r="J239" s="79">
        <v>0</v>
      </c>
      <c r="K239" s="79">
        <v>0</v>
      </c>
      <c r="L239" s="79">
        <v>0</v>
      </c>
    </row>
    <row r="240" spans="1:12" x14ac:dyDescent="0.3">
      <c r="A240" s="78" t="s">
        <v>6202</v>
      </c>
      <c r="B240" s="78" t="s">
        <v>6205</v>
      </c>
      <c r="C240" s="167" t="s">
        <v>825</v>
      </c>
      <c r="D240" s="78" t="s">
        <v>826</v>
      </c>
      <c r="F240" s="79">
        <v>0</v>
      </c>
      <c r="G240" s="79">
        <v>0</v>
      </c>
      <c r="H240" s="79">
        <v>0</v>
      </c>
      <c r="I240" s="79">
        <v>0</v>
      </c>
      <c r="J240" s="79">
        <v>0</v>
      </c>
      <c r="K240" s="79">
        <v>0</v>
      </c>
      <c r="L240" s="79">
        <v>0</v>
      </c>
    </row>
    <row r="241" spans="1:12" x14ac:dyDescent="0.3">
      <c r="A241" s="78" t="s">
        <v>6202</v>
      </c>
      <c r="B241" s="78" t="s">
        <v>6205</v>
      </c>
      <c r="C241" s="167" t="s">
        <v>827</v>
      </c>
      <c r="D241" s="78" t="s">
        <v>828</v>
      </c>
      <c r="F241" s="79">
        <v>0</v>
      </c>
      <c r="G241" s="79">
        <v>0</v>
      </c>
      <c r="H241" s="79">
        <v>0</v>
      </c>
      <c r="I241" s="79">
        <v>0</v>
      </c>
      <c r="J241" s="79">
        <v>0</v>
      </c>
      <c r="K241" s="79">
        <v>0</v>
      </c>
      <c r="L241" s="79">
        <v>0</v>
      </c>
    </row>
    <row r="242" spans="1:12" x14ac:dyDescent="0.3">
      <c r="A242" s="78" t="s">
        <v>6202</v>
      </c>
      <c r="B242" s="78" t="s">
        <v>6205</v>
      </c>
      <c r="C242" s="167" t="s">
        <v>829</v>
      </c>
      <c r="D242" s="78" t="s">
        <v>830</v>
      </c>
      <c r="F242" s="79">
        <v>0</v>
      </c>
      <c r="G242" s="79">
        <v>0</v>
      </c>
      <c r="H242" s="79">
        <v>0</v>
      </c>
      <c r="I242" s="79">
        <v>0</v>
      </c>
      <c r="J242" s="79">
        <v>0</v>
      </c>
      <c r="K242" s="79">
        <v>0</v>
      </c>
      <c r="L242" s="79">
        <v>0</v>
      </c>
    </row>
    <row r="243" spans="1:12" x14ac:dyDescent="0.3">
      <c r="A243" s="78" t="s">
        <v>6202</v>
      </c>
      <c r="B243" s="78" t="s">
        <v>6205</v>
      </c>
      <c r="C243" s="167" t="s">
        <v>831</v>
      </c>
      <c r="D243" s="78" t="s">
        <v>832</v>
      </c>
      <c r="F243" s="79">
        <v>0</v>
      </c>
      <c r="G243" s="79">
        <v>0</v>
      </c>
      <c r="H243" s="79">
        <v>0</v>
      </c>
      <c r="I243" s="79">
        <v>0</v>
      </c>
      <c r="J243" s="79">
        <v>0</v>
      </c>
      <c r="K243" s="79">
        <v>0</v>
      </c>
      <c r="L243" s="79">
        <v>0</v>
      </c>
    </row>
    <row r="244" spans="1:12" x14ac:dyDescent="0.3">
      <c r="A244" s="78" t="s">
        <v>6202</v>
      </c>
      <c r="B244" s="78" t="s">
        <v>6205</v>
      </c>
      <c r="C244" s="167" t="s">
        <v>833</v>
      </c>
      <c r="D244" s="78" t="s">
        <v>834</v>
      </c>
      <c r="F244" s="79">
        <v>0</v>
      </c>
      <c r="G244" s="79">
        <v>0</v>
      </c>
      <c r="H244" s="79">
        <v>0</v>
      </c>
      <c r="I244" s="79">
        <v>0</v>
      </c>
      <c r="J244" s="79">
        <v>0</v>
      </c>
      <c r="K244" s="79">
        <v>0</v>
      </c>
      <c r="L244" s="79">
        <v>0</v>
      </c>
    </row>
    <row r="245" spans="1:12" x14ac:dyDescent="0.3">
      <c r="A245" s="78" t="s">
        <v>6202</v>
      </c>
      <c r="B245" s="78" t="s">
        <v>6205</v>
      </c>
      <c r="C245" s="167" t="s">
        <v>835</v>
      </c>
      <c r="D245" s="78" t="s">
        <v>836</v>
      </c>
      <c r="F245" s="79">
        <v>0</v>
      </c>
      <c r="G245" s="79">
        <v>0</v>
      </c>
      <c r="H245" s="79">
        <v>0</v>
      </c>
      <c r="I245" s="79">
        <v>0</v>
      </c>
      <c r="J245" s="79">
        <v>0</v>
      </c>
      <c r="K245" s="79">
        <v>0</v>
      </c>
      <c r="L245" s="79">
        <v>0</v>
      </c>
    </row>
    <row r="246" spans="1:12" x14ac:dyDescent="0.3">
      <c r="A246" s="78" t="s">
        <v>6202</v>
      </c>
      <c r="B246" s="78" t="s">
        <v>6205</v>
      </c>
      <c r="C246" s="167" t="s">
        <v>837</v>
      </c>
      <c r="D246" s="78" t="s">
        <v>838</v>
      </c>
      <c r="F246" s="79">
        <v>0</v>
      </c>
      <c r="G246" s="79">
        <v>0</v>
      </c>
      <c r="H246" s="79">
        <v>0</v>
      </c>
      <c r="I246" s="79">
        <v>0</v>
      </c>
      <c r="J246" s="79">
        <v>0</v>
      </c>
      <c r="K246" s="79">
        <v>0</v>
      </c>
      <c r="L246" s="79">
        <v>0</v>
      </c>
    </row>
    <row r="247" spans="1:12" x14ac:dyDescent="0.3">
      <c r="A247" s="78" t="s">
        <v>6202</v>
      </c>
      <c r="B247" s="78" t="s">
        <v>6205</v>
      </c>
      <c r="C247" s="167" t="s">
        <v>839</v>
      </c>
      <c r="D247" s="78" t="s">
        <v>840</v>
      </c>
      <c r="F247" s="79">
        <v>0</v>
      </c>
      <c r="G247" s="79">
        <v>0</v>
      </c>
      <c r="H247" s="79">
        <v>0</v>
      </c>
      <c r="I247" s="79">
        <v>0</v>
      </c>
      <c r="J247" s="79">
        <v>0</v>
      </c>
      <c r="K247" s="79">
        <v>0</v>
      </c>
      <c r="L247" s="79">
        <v>0</v>
      </c>
    </row>
    <row r="248" spans="1:12" x14ac:dyDescent="0.3">
      <c r="A248" s="78" t="s">
        <v>6202</v>
      </c>
      <c r="B248" s="78" t="s">
        <v>6205</v>
      </c>
      <c r="C248" s="167" t="s">
        <v>841</v>
      </c>
      <c r="D248" s="78" t="s">
        <v>842</v>
      </c>
      <c r="F248" s="79">
        <v>0</v>
      </c>
      <c r="G248" s="79">
        <v>0</v>
      </c>
      <c r="H248" s="79">
        <v>0</v>
      </c>
      <c r="I248" s="79">
        <v>0</v>
      </c>
      <c r="J248" s="79">
        <v>0</v>
      </c>
      <c r="K248" s="79">
        <v>0</v>
      </c>
      <c r="L248" s="79">
        <v>0</v>
      </c>
    </row>
    <row r="249" spans="1:12" x14ac:dyDescent="0.3">
      <c r="A249" s="78" t="s">
        <v>6202</v>
      </c>
      <c r="B249" s="78" t="s">
        <v>6205</v>
      </c>
      <c r="C249" s="167" t="s">
        <v>843</v>
      </c>
      <c r="D249" s="78" t="s">
        <v>844</v>
      </c>
      <c r="F249" s="79">
        <v>0</v>
      </c>
      <c r="G249" s="79">
        <v>0</v>
      </c>
      <c r="H249" s="79">
        <v>0</v>
      </c>
      <c r="I249" s="79">
        <v>0</v>
      </c>
      <c r="J249" s="79">
        <v>0</v>
      </c>
      <c r="K249" s="79">
        <v>0</v>
      </c>
      <c r="L249" s="79">
        <v>0</v>
      </c>
    </row>
    <row r="250" spans="1:12" x14ac:dyDescent="0.3">
      <c r="A250" s="78" t="s">
        <v>6202</v>
      </c>
      <c r="B250" s="78" t="s">
        <v>6205</v>
      </c>
      <c r="C250" s="167" t="s">
        <v>845</v>
      </c>
      <c r="D250" s="78" t="s">
        <v>846</v>
      </c>
      <c r="F250" s="79">
        <v>0</v>
      </c>
      <c r="G250" s="79">
        <v>0</v>
      </c>
      <c r="H250" s="79">
        <v>0</v>
      </c>
      <c r="I250" s="79">
        <v>0</v>
      </c>
      <c r="J250" s="79">
        <v>0</v>
      </c>
      <c r="K250" s="79">
        <v>0</v>
      </c>
      <c r="L250" s="79">
        <v>0</v>
      </c>
    </row>
    <row r="251" spans="1:12" x14ac:dyDescent="0.3">
      <c r="A251" s="78" t="s">
        <v>6202</v>
      </c>
      <c r="B251" s="78" t="s">
        <v>6205</v>
      </c>
      <c r="C251" s="167" t="s">
        <v>847</v>
      </c>
      <c r="D251" s="78" t="s">
        <v>848</v>
      </c>
      <c r="F251" s="79">
        <v>0</v>
      </c>
      <c r="G251" s="79">
        <v>0</v>
      </c>
      <c r="H251" s="79">
        <v>0</v>
      </c>
      <c r="I251" s="79">
        <v>0</v>
      </c>
      <c r="J251" s="79">
        <v>0</v>
      </c>
      <c r="K251" s="79">
        <v>0</v>
      </c>
      <c r="L251" s="79">
        <v>0</v>
      </c>
    </row>
    <row r="252" spans="1:12" x14ac:dyDescent="0.3">
      <c r="A252" s="78" t="s">
        <v>6202</v>
      </c>
      <c r="B252" s="78" t="s">
        <v>6205</v>
      </c>
      <c r="C252" s="167" t="s">
        <v>849</v>
      </c>
      <c r="D252" s="78" t="s">
        <v>850</v>
      </c>
      <c r="F252" s="79">
        <v>0</v>
      </c>
      <c r="G252" s="79">
        <v>0</v>
      </c>
      <c r="H252" s="79">
        <v>0</v>
      </c>
      <c r="I252" s="79">
        <v>0</v>
      </c>
      <c r="J252" s="79">
        <v>0</v>
      </c>
      <c r="K252" s="79">
        <v>0</v>
      </c>
      <c r="L252" s="79">
        <v>0</v>
      </c>
    </row>
    <row r="253" spans="1:12" x14ac:dyDescent="0.3">
      <c r="A253" s="78" t="s">
        <v>6202</v>
      </c>
      <c r="B253" s="78" t="s">
        <v>6205</v>
      </c>
      <c r="C253" s="167" t="s">
        <v>851</v>
      </c>
      <c r="D253" s="78" t="s">
        <v>852</v>
      </c>
      <c r="F253" s="90">
        <v>0</v>
      </c>
      <c r="G253" s="90">
        <v>0</v>
      </c>
      <c r="H253" s="90">
        <v>0</v>
      </c>
      <c r="I253" s="90">
        <v>0</v>
      </c>
      <c r="J253" s="90">
        <v>0</v>
      </c>
      <c r="K253" s="90">
        <v>0</v>
      </c>
      <c r="L253" s="90">
        <v>0</v>
      </c>
    </row>
    <row r="254" spans="1:12" x14ac:dyDescent="0.3">
      <c r="A254" s="78" t="s">
        <v>6202</v>
      </c>
      <c r="B254" s="78" t="s">
        <v>6205</v>
      </c>
      <c r="C254" s="167" t="s">
        <v>853</v>
      </c>
      <c r="D254" s="78" t="s">
        <v>854</v>
      </c>
      <c r="F254" s="90">
        <v>0</v>
      </c>
      <c r="G254" s="90">
        <v>0</v>
      </c>
      <c r="H254" s="90">
        <v>0</v>
      </c>
      <c r="I254" s="90">
        <v>0</v>
      </c>
      <c r="J254" s="90">
        <v>0</v>
      </c>
      <c r="K254" s="90">
        <v>0</v>
      </c>
      <c r="L254" s="90">
        <v>0</v>
      </c>
    </row>
    <row r="255" spans="1:12" x14ac:dyDescent="0.3">
      <c r="A255" s="78" t="s">
        <v>6202</v>
      </c>
      <c r="B255" s="78" t="s">
        <v>6205</v>
      </c>
      <c r="C255" s="167" t="s">
        <v>855</v>
      </c>
      <c r="D255" s="78" t="s">
        <v>856</v>
      </c>
      <c r="F255" s="90">
        <v>0</v>
      </c>
      <c r="G255" s="90">
        <v>0</v>
      </c>
      <c r="H255" s="90">
        <v>0</v>
      </c>
      <c r="I255" s="90">
        <v>0</v>
      </c>
      <c r="J255" s="90">
        <v>0</v>
      </c>
      <c r="K255" s="90">
        <v>0</v>
      </c>
      <c r="L255" s="90">
        <v>0</v>
      </c>
    </row>
    <row r="256" spans="1:12" x14ac:dyDescent="0.3">
      <c r="A256" s="78" t="s">
        <v>6202</v>
      </c>
      <c r="B256" s="78" t="s">
        <v>6205</v>
      </c>
      <c r="C256" s="167" t="s">
        <v>857</v>
      </c>
      <c r="D256" s="78" t="s">
        <v>858</v>
      </c>
      <c r="F256" s="90">
        <v>0</v>
      </c>
      <c r="G256" s="90">
        <v>0</v>
      </c>
      <c r="H256" s="90">
        <v>0</v>
      </c>
      <c r="I256" s="90">
        <v>0</v>
      </c>
      <c r="J256" s="90">
        <v>0</v>
      </c>
      <c r="K256" s="90">
        <v>0</v>
      </c>
      <c r="L256" s="90">
        <v>0</v>
      </c>
    </row>
    <row r="257" spans="1:12" x14ac:dyDescent="0.3">
      <c r="A257" s="78" t="s">
        <v>6202</v>
      </c>
      <c r="B257" s="78" t="s">
        <v>6205</v>
      </c>
      <c r="C257" s="167" t="s">
        <v>859</v>
      </c>
      <c r="D257" s="78" t="s">
        <v>860</v>
      </c>
      <c r="F257" s="90">
        <v>0</v>
      </c>
      <c r="G257" s="90">
        <v>0</v>
      </c>
      <c r="H257" s="90">
        <v>0</v>
      </c>
      <c r="I257" s="90">
        <v>0</v>
      </c>
      <c r="J257" s="90">
        <v>0</v>
      </c>
      <c r="K257" s="90">
        <v>0</v>
      </c>
      <c r="L257" s="90">
        <v>0</v>
      </c>
    </row>
    <row r="258" spans="1:12" x14ac:dyDescent="0.3">
      <c r="A258" s="78" t="s">
        <v>6202</v>
      </c>
      <c r="B258" s="78" t="s">
        <v>6205</v>
      </c>
      <c r="C258" s="167" t="s">
        <v>861</v>
      </c>
      <c r="D258" s="78" t="s">
        <v>862</v>
      </c>
      <c r="F258" s="90">
        <v>0</v>
      </c>
      <c r="G258" s="90">
        <v>0</v>
      </c>
      <c r="H258" s="90">
        <v>0</v>
      </c>
      <c r="I258" s="90">
        <v>0</v>
      </c>
      <c r="J258" s="90">
        <v>0</v>
      </c>
      <c r="K258" s="90">
        <v>0</v>
      </c>
      <c r="L258" s="90">
        <v>0</v>
      </c>
    </row>
    <row r="259" spans="1:12" x14ac:dyDescent="0.3">
      <c r="A259" s="78" t="s">
        <v>6202</v>
      </c>
      <c r="B259" s="78" t="s">
        <v>6205</v>
      </c>
      <c r="C259" s="167" t="s">
        <v>863</v>
      </c>
      <c r="D259" s="78" t="s">
        <v>864</v>
      </c>
      <c r="F259" s="90">
        <v>0</v>
      </c>
      <c r="G259" s="90">
        <v>0</v>
      </c>
      <c r="H259" s="90">
        <v>0</v>
      </c>
      <c r="I259" s="90">
        <v>0</v>
      </c>
      <c r="J259" s="90">
        <v>0</v>
      </c>
      <c r="K259" s="90">
        <v>0</v>
      </c>
      <c r="L259" s="90">
        <v>0</v>
      </c>
    </row>
    <row r="260" spans="1:12" x14ac:dyDescent="0.3">
      <c r="A260" s="78" t="s">
        <v>6202</v>
      </c>
      <c r="B260" s="78" t="s">
        <v>6205</v>
      </c>
      <c r="C260" s="167" t="s">
        <v>865</v>
      </c>
      <c r="D260" s="78" t="s">
        <v>866</v>
      </c>
      <c r="F260" s="90">
        <v>0</v>
      </c>
      <c r="G260" s="90">
        <v>0</v>
      </c>
      <c r="H260" s="90">
        <v>0</v>
      </c>
      <c r="I260" s="90">
        <v>0</v>
      </c>
      <c r="J260" s="90">
        <v>0</v>
      </c>
      <c r="K260" s="90">
        <v>0</v>
      </c>
      <c r="L260" s="90">
        <v>0</v>
      </c>
    </row>
    <row r="261" spans="1:12" x14ac:dyDescent="0.3">
      <c r="A261" s="78" t="s">
        <v>6202</v>
      </c>
      <c r="B261" s="78" t="s">
        <v>6205</v>
      </c>
      <c r="C261" s="167" t="s">
        <v>867</v>
      </c>
      <c r="D261" s="78" t="s">
        <v>868</v>
      </c>
      <c r="F261" s="90">
        <v>0</v>
      </c>
      <c r="G261" s="90">
        <v>0</v>
      </c>
      <c r="H261" s="90">
        <v>0</v>
      </c>
      <c r="I261" s="90">
        <v>0</v>
      </c>
      <c r="J261" s="90">
        <v>0</v>
      </c>
      <c r="K261" s="90">
        <v>0</v>
      </c>
      <c r="L261" s="90">
        <v>0</v>
      </c>
    </row>
    <row r="262" spans="1:12" x14ac:dyDescent="0.3">
      <c r="A262" s="78" t="s">
        <v>6202</v>
      </c>
      <c r="B262" s="78" t="s">
        <v>6205</v>
      </c>
      <c r="C262" s="167" t="s">
        <v>869</v>
      </c>
      <c r="D262" s="78" t="s">
        <v>870</v>
      </c>
      <c r="F262" s="90">
        <v>0</v>
      </c>
      <c r="G262" s="90">
        <v>0</v>
      </c>
      <c r="H262" s="90">
        <v>0</v>
      </c>
      <c r="I262" s="90">
        <v>0</v>
      </c>
      <c r="J262" s="90">
        <v>0</v>
      </c>
      <c r="K262" s="90">
        <v>0</v>
      </c>
      <c r="L262" s="90">
        <v>0</v>
      </c>
    </row>
    <row r="263" spans="1:12" x14ac:dyDescent="0.3">
      <c r="A263" s="78" t="s">
        <v>6202</v>
      </c>
      <c r="B263" s="78" t="s">
        <v>6205</v>
      </c>
      <c r="C263" s="167" t="s">
        <v>871</v>
      </c>
      <c r="D263" s="78" t="s">
        <v>872</v>
      </c>
      <c r="F263" s="90">
        <v>0</v>
      </c>
      <c r="G263" s="90">
        <v>0</v>
      </c>
      <c r="H263" s="90">
        <v>0</v>
      </c>
      <c r="I263" s="90">
        <v>0</v>
      </c>
      <c r="J263" s="90">
        <v>0</v>
      </c>
      <c r="K263" s="90">
        <v>0</v>
      </c>
      <c r="L263" s="90">
        <v>0</v>
      </c>
    </row>
    <row r="264" spans="1:12" x14ac:dyDescent="0.3">
      <c r="A264" s="78" t="s">
        <v>6202</v>
      </c>
      <c r="B264" s="78" t="s">
        <v>6205</v>
      </c>
      <c r="C264" s="167" t="s">
        <v>873</v>
      </c>
      <c r="D264" s="78" t="s">
        <v>874</v>
      </c>
      <c r="F264" s="90">
        <v>0</v>
      </c>
      <c r="G264" s="90">
        <v>0</v>
      </c>
      <c r="H264" s="90">
        <v>0</v>
      </c>
      <c r="I264" s="90">
        <v>0</v>
      </c>
      <c r="J264" s="90">
        <v>0</v>
      </c>
      <c r="K264" s="90">
        <v>0</v>
      </c>
      <c r="L264" s="90">
        <v>0</v>
      </c>
    </row>
    <row r="265" spans="1:12" x14ac:dyDescent="0.3">
      <c r="A265" s="78" t="s">
        <v>6202</v>
      </c>
      <c r="B265" s="78" t="s">
        <v>6205</v>
      </c>
      <c r="C265" s="167" t="s">
        <v>875</v>
      </c>
      <c r="D265" s="78" t="s">
        <v>876</v>
      </c>
      <c r="F265" s="90">
        <v>0</v>
      </c>
      <c r="G265" s="90">
        <v>0</v>
      </c>
      <c r="H265" s="90">
        <v>0</v>
      </c>
      <c r="I265" s="90">
        <v>0</v>
      </c>
      <c r="J265" s="90">
        <v>0</v>
      </c>
      <c r="K265" s="90">
        <v>0</v>
      </c>
      <c r="L265" s="90">
        <v>0</v>
      </c>
    </row>
    <row r="266" spans="1:12" x14ac:dyDescent="0.3">
      <c r="A266" s="78" t="s">
        <v>6202</v>
      </c>
      <c r="B266" s="78" t="s">
        <v>6205</v>
      </c>
      <c r="C266" s="167" t="s">
        <v>877</v>
      </c>
      <c r="D266" s="78" t="s">
        <v>878</v>
      </c>
      <c r="F266" s="90">
        <v>0</v>
      </c>
      <c r="G266" s="90">
        <v>0</v>
      </c>
      <c r="H266" s="90">
        <v>0</v>
      </c>
      <c r="I266" s="90">
        <v>0</v>
      </c>
      <c r="J266" s="90">
        <v>0</v>
      </c>
      <c r="K266" s="90">
        <v>0</v>
      </c>
      <c r="L266" s="90">
        <v>0</v>
      </c>
    </row>
    <row r="267" spans="1:12" x14ac:dyDescent="0.3">
      <c r="A267" s="78" t="s">
        <v>6202</v>
      </c>
      <c r="B267" s="78" t="s">
        <v>6205</v>
      </c>
      <c r="C267" s="167" t="s">
        <v>879</v>
      </c>
      <c r="D267" s="78" t="s">
        <v>880</v>
      </c>
      <c r="F267" s="90">
        <v>0</v>
      </c>
      <c r="G267" s="90">
        <v>0</v>
      </c>
      <c r="H267" s="90">
        <v>0</v>
      </c>
      <c r="I267" s="90">
        <v>0</v>
      </c>
      <c r="J267" s="90">
        <v>0</v>
      </c>
      <c r="K267" s="90">
        <v>0</v>
      </c>
      <c r="L267" s="90">
        <v>0</v>
      </c>
    </row>
    <row r="268" spans="1:12" x14ac:dyDescent="0.3">
      <c r="A268" s="78" t="s">
        <v>6202</v>
      </c>
      <c r="B268" s="78" t="s">
        <v>6205</v>
      </c>
      <c r="C268" s="167" t="s">
        <v>881</v>
      </c>
      <c r="D268" s="78" t="s">
        <v>882</v>
      </c>
      <c r="F268" s="90">
        <v>0</v>
      </c>
      <c r="G268" s="90">
        <v>0</v>
      </c>
      <c r="H268" s="90">
        <v>0</v>
      </c>
      <c r="I268" s="90">
        <v>0</v>
      </c>
      <c r="J268" s="90">
        <v>0</v>
      </c>
      <c r="K268" s="90">
        <v>0</v>
      </c>
      <c r="L268" s="90">
        <v>0</v>
      </c>
    </row>
    <row r="269" spans="1:12" x14ac:dyDescent="0.3">
      <c r="A269" s="78" t="s">
        <v>6202</v>
      </c>
      <c r="B269" s="78" t="s">
        <v>6205</v>
      </c>
      <c r="C269" s="167" t="s">
        <v>883</v>
      </c>
      <c r="D269" s="78" t="s">
        <v>882</v>
      </c>
      <c r="F269" s="90">
        <v>0</v>
      </c>
      <c r="G269" s="90">
        <v>0</v>
      </c>
      <c r="H269" s="90">
        <v>0</v>
      </c>
      <c r="I269" s="90">
        <v>0</v>
      </c>
      <c r="J269" s="90">
        <v>0</v>
      </c>
      <c r="K269" s="90">
        <v>0</v>
      </c>
      <c r="L269" s="90">
        <v>0</v>
      </c>
    </row>
    <row r="270" spans="1:12" x14ac:dyDescent="0.3">
      <c r="A270" s="78" t="s">
        <v>6202</v>
      </c>
      <c r="B270" s="78" t="s">
        <v>6206</v>
      </c>
      <c r="C270" s="167" t="s">
        <v>884</v>
      </c>
      <c r="D270" s="78" t="s">
        <v>885</v>
      </c>
      <c r="F270" s="79">
        <v>0</v>
      </c>
      <c r="G270" s="79">
        <v>0</v>
      </c>
      <c r="H270" s="79">
        <v>0</v>
      </c>
      <c r="I270" s="79">
        <v>0</v>
      </c>
      <c r="J270" s="79">
        <v>0</v>
      </c>
      <c r="K270" s="79">
        <v>0</v>
      </c>
      <c r="L270" s="79">
        <v>0</v>
      </c>
    </row>
    <row r="271" spans="1:12" x14ac:dyDescent="0.3">
      <c r="A271" s="78" t="s">
        <v>6202</v>
      </c>
      <c r="B271" s="78" t="s">
        <v>6206</v>
      </c>
      <c r="C271" s="167" t="s">
        <v>886</v>
      </c>
      <c r="D271" s="78" t="s">
        <v>887</v>
      </c>
      <c r="F271" s="79">
        <v>0</v>
      </c>
      <c r="G271" s="79">
        <v>0</v>
      </c>
      <c r="H271" s="79">
        <v>0</v>
      </c>
      <c r="I271" s="79">
        <v>0</v>
      </c>
      <c r="J271" s="79">
        <v>0</v>
      </c>
      <c r="K271" s="79">
        <v>0</v>
      </c>
      <c r="L271" s="79">
        <v>0</v>
      </c>
    </row>
    <row r="272" spans="1:12" x14ac:dyDescent="0.3">
      <c r="A272" s="78" t="s">
        <v>6202</v>
      </c>
      <c r="B272" s="78" t="s">
        <v>6206</v>
      </c>
      <c r="C272" s="167" t="s">
        <v>888</v>
      </c>
      <c r="D272" s="78" t="s">
        <v>889</v>
      </c>
      <c r="F272" s="79">
        <v>0</v>
      </c>
      <c r="G272" s="79">
        <v>0</v>
      </c>
      <c r="H272" s="79">
        <v>0</v>
      </c>
      <c r="I272" s="79">
        <v>0</v>
      </c>
      <c r="J272" s="79">
        <v>0</v>
      </c>
      <c r="K272" s="79">
        <v>0</v>
      </c>
      <c r="L272" s="79">
        <v>0</v>
      </c>
    </row>
    <row r="273" spans="1:12" x14ac:dyDescent="0.3">
      <c r="A273" s="78" t="s">
        <v>6202</v>
      </c>
      <c r="B273" s="78" t="s">
        <v>6206</v>
      </c>
      <c r="C273" s="167" t="s">
        <v>890</v>
      </c>
      <c r="D273" s="78" t="s">
        <v>891</v>
      </c>
      <c r="F273" s="79">
        <v>0</v>
      </c>
      <c r="G273" s="79">
        <v>0</v>
      </c>
      <c r="H273" s="79">
        <v>0</v>
      </c>
      <c r="I273" s="79">
        <v>0</v>
      </c>
      <c r="J273" s="79">
        <v>0</v>
      </c>
      <c r="K273" s="79">
        <v>0</v>
      </c>
      <c r="L273" s="79">
        <v>0</v>
      </c>
    </row>
    <row r="274" spans="1:12" x14ac:dyDescent="0.3">
      <c r="A274" s="78" t="s">
        <v>6202</v>
      </c>
      <c r="B274" s="78" t="s">
        <v>6206</v>
      </c>
      <c r="C274" s="167" t="s">
        <v>892</v>
      </c>
      <c r="D274" s="78" t="s">
        <v>893</v>
      </c>
      <c r="F274" s="79">
        <v>0</v>
      </c>
      <c r="G274" s="79">
        <v>0</v>
      </c>
      <c r="H274" s="79">
        <v>0</v>
      </c>
      <c r="I274" s="79">
        <v>0</v>
      </c>
      <c r="J274" s="79">
        <v>0</v>
      </c>
      <c r="K274" s="79">
        <v>0</v>
      </c>
      <c r="L274" s="79">
        <v>0</v>
      </c>
    </row>
    <row r="275" spans="1:12" x14ac:dyDescent="0.3">
      <c r="A275" s="78" t="s">
        <v>6202</v>
      </c>
      <c r="B275" s="78" t="s">
        <v>6206</v>
      </c>
      <c r="C275" s="167" t="s">
        <v>894</v>
      </c>
      <c r="D275" s="78" t="s">
        <v>895</v>
      </c>
      <c r="F275" s="79">
        <v>0</v>
      </c>
      <c r="G275" s="79">
        <v>0</v>
      </c>
      <c r="H275" s="79">
        <v>0</v>
      </c>
      <c r="I275" s="79">
        <v>0</v>
      </c>
      <c r="J275" s="79">
        <v>0</v>
      </c>
      <c r="K275" s="79">
        <v>0</v>
      </c>
      <c r="L275" s="79">
        <v>0</v>
      </c>
    </row>
    <row r="276" spans="1:12" x14ac:dyDescent="0.3">
      <c r="A276" s="78" t="s">
        <v>6202</v>
      </c>
      <c r="B276" s="78" t="s">
        <v>6206</v>
      </c>
      <c r="C276" s="167" t="s">
        <v>896</v>
      </c>
      <c r="D276" s="78" t="s">
        <v>897</v>
      </c>
      <c r="F276" s="79">
        <v>0</v>
      </c>
      <c r="G276" s="79">
        <v>0</v>
      </c>
      <c r="H276" s="79">
        <v>0</v>
      </c>
      <c r="I276" s="79">
        <v>0</v>
      </c>
      <c r="J276" s="79">
        <v>0</v>
      </c>
      <c r="K276" s="79">
        <v>0</v>
      </c>
      <c r="L276" s="79">
        <v>0</v>
      </c>
    </row>
    <row r="277" spans="1:12" x14ac:dyDescent="0.3">
      <c r="A277" s="78" t="s">
        <v>6202</v>
      </c>
      <c r="B277" s="78" t="s">
        <v>6206</v>
      </c>
      <c r="C277" s="167" t="s">
        <v>898</v>
      </c>
      <c r="D277" s="78" t="s">
        <v>899</v>
      </c>
      <c r="F277" s="79">
        <v>0</v>
      </c>
      <c r="G277" s="79">
        <v>0</v>
      </c>
      <c r="H277" s="79">
        <v>0</v>
      </c>
      <c r="I277" s="79">
        <v>0</v>
      </c>
      <c r="J277" s="79">
        <v>0</v>
      </c>
      <c r="K277" s="79">
        <v>0</v>
      </c>
      <c r="L277" s="79">
        <v>0</v>
      </c>
    </row>
    <row r="278" spans="1:12" x14ac:dyDescent="0.3">
      <c r="A278" s="78" t="s">
        <v>6202</v>
      </c>
      <c r="B278" s="78" t="s">
        <v>6206</v>
      </c>
      <c r="C278" s="167" t="s">
        <v>900</v>
      </c>
      <c r="D278" s="78" t="s">
        <v>901</v>
      </c>
      <c r="F278" s="79">
        <v>0</v>
      </c>
      <c r="G278" s="79">
        <v>0</v>
      </c>
      <c r="H278" s="79">
        <v>0</v>
      </c>
      <c r="I278" s="79">
        <v>0</v>
      </c>
      <c r="J278" s="79">
        <v>0</v>
      </c>
      <c r="K278" s="79">
        <v>0</v>
      </c>
      <c r="L278" s="79">
        <v>0</v>
      </c>
    </row>
    <row r="279" spans="1:12" x14ac:dyDescent="0.3">
      <c r="A279" s="78" t="s">
        <v>6202</v>
      </c>
      <c r="B279" s="78" t="s">
        <v>6206</v>
      </c>
      <c r="C279" s="167" t="s">
        <v>902</v>
      </c>
      <c r="D279" s="78" t="s">
        <v>903</v>
      </c>
      <c r="F279" s="79">
        <v>0</v>
      </c>
      <c r="G279" s="79">
        <v>0</v>
      </c>
      <c r="H279" s="79">
        <v>0</v>
      </c>
      <c r="I279" s="79">
        <v>0</v>
      </c>
      <c r="J279" s="79">
        <v>0</v>
      </c>
      <c r="K279" s="79">
        <v>0</v>
      </c>
      <c r="L279" s="79">
        <v>0</v>
      </c>
    </row>
    <row r="280" spans="1:12" x14ac:dyDescent="0.3">
      <c r="A280" s="78" t="s">
        <v>6202</v>
      </c>
      <c r="B280" s="78" t="s">
        <v>6206</v>
      </c>
      <c r="C280" s="167" t="s">
        <v>904</v>
      </c>
      <c r="D280" s="78" t="s">
        <v>905</v>
      </c>
      <c r="F280" s="79">
        <v>0</v>
      </c>
      <c r="G280" s="79">
        <v>0</v>
      </c>
      <c r="H280" s="79">
        <v>0</v>
      </c>
      <c r="I280" s="79">
        <v>0</v>
      </c>
      <c r="J280" s="79">
        <v>0</v>
      </c>
      <c r="K280" s="79">
        <v>0</v>
      </c>
      <c r="L280" s="79">
        <v>0</v>
      </c>
    </row>
    <row r="281" spans="1:12" x14ac:dyDescent="0.3">
      <c r="A281" s="78" t="s">
        <v>6202</v>
      </c>
      <c r="B281" s="78" t="s">
        <v>6206</v>
      </c>
      <c r="C281" s="167" t="s">
        <v>906</v>
      </c>
      <c r="D281" s="78" t="s">
        <v>907</v>
      </c>
      <c r="F281" s="79">
        <v>0</v>
      </c>
      <c r="G281" s="79">
        <v>0</v>
      </c>
      <c r="H281" s="79">
        <v>0</v>
      </c>
      <c r="I281" s="79">
        <v>0</v>
      </c>
      <c r="J281" s="79">
        <v>0</v>
      </c>
      <c r="K281" s="79">
        <v>0</v>
      </c>
      <c r="L281" s="79">
        <v>0</v>
      </c>
    </row>
    <row r="282" spans="1:12" x14ac:dyDescent="0.3">
      <c r="A282" s="78" t="s">
        <v>6202</v>
      </c>
      <c r="B282" s="78" t="s">
        <v>6206</v>
      </c>
      <c r="C282" s="167" t="s">
        <v>908</v>
      </c>
      <c r="D282" s="78" t="s">
        <v>909</v>
      </c>
      <c r="F282" s="79">
        <v>0</v>
      </c>
      <c r="G282" s="79">
        <v>0</v>
      </c>
      <c r="H282" s="79">
        <v>0</v>
      </c>
      <c r="I282" s="79">
        <v>0</v>
      </c>
      <c r="J282" s="79">
        <v>0</v>
      </c>
      <c r="K282" s="79">
        <v>0</v>
      </c>
      <c r="L282" s="79">
        <v>0</v>
      </c>
    </row>
    <row r="283" spans="1:12" x14ac:dyDescent="0.3">
      <c r="A283" s="78" t="s">
        <v>6202</v>
      </c>
      <c r="B283" s="78" t="s">
        <v>6206</v>
      </c>
      <c r="C283" s="167" t="s">
        <v>910</v>
      </c>
      <c r="D283" s="78" t="s">
        <v>911</v>
      </c>
      <c r="F283" s="79">
        <v>0</v>
      </c>
      <c r="G283" s="79">
        <v>0</v>
      </c>
      <c r="H283" s="79">
        <v>0</v>
      </c>
      <c r="I283" s="79">
        <v>0</v>
      </c>
      <c r="J283" s="79">
        <v>0</v>
      </c>
      <c r="K283" s="79">
        <v>0</v>
      </c>
      <c r="L283" s="79">
        <v>0</v>
      </c>
    </row>
    <row r="284" spans="1:12" x14ac:dyDescent="0.3">
      <c r="A284" s="78" t="s">
        <v>6202</v>
      </c>
      <c r="B284" s="78" t="s">
        <v>6206</v>
      </c>
      <c r="C284" s="167" t="s">
        <v>912</v>
      </c>
      <c r="D284" s="78" t="s">
        <v>913</v>
      </c>
      <c r="F284" s="79">
        <v>0</v>
      </c>
      <c r="G284" s="79">
        <v>0</v>
      </c>
      <c r="H284" s="79">
        <v>0</v>
      </c>
      <c r="I284" s="79">
        <v>0</v>
      </c>
      <c r="J284" s="79">
        <v>0</v>
      </c>
      <c r="K284" s="79">
        <v>0</v>
      </c>
      <c r="L284" s="79">
        <v>0</v>
      </c>
    </row>
    <row r="285" spans="1:12" x14ac:dyDescent="0.3">
      <c r="A285" s="78" t="s">
        <v>6202</v>
      </c>
      <c r="B285" s="78" t="s">
        <v>6206</v>
      </c>
      <c r="C285" s="167" t="s">
        <v>914</v>
      </c>
      <c r="D285" s="78" t="s">
        <v>915</v>
      </c>
      <c r="F285" s="79">
        <v>0</v>
      </c>
      <c r="G285" s="79">
        <v>0</v>
      </c>
      <c r="H285" s="79">
        <v>0</v>
      </c>
      <c r="I285" s="79">
        <v>0</v>
      </c>
      <c r="J285" s="79">
        <v>0</v>
      </c>
      <c r="K285" s="79">
        <v>0</v>
      </c>
      <c r="L285" s="79">
        <v>0</v>
      </c>
    </row>
    <row r="286" spans="1:12" x14ac:dyDescent="0.3">
      <c r="A286" s="78" t="s">
        <v>6202</v>
      </c>
      <c r="B286" s="78" t="s">
        <v>6206</v>
      </c>
      <c r="C286" s="167" t="s">
        <v>916</v>
      </c>
      <c r="D286" s="78" t="s">
        <v>917</v>
      </c>
      <c r="F286" s="79">
        <v>0</v>
      </c>
      <c r="G286" s="79">
        <v>0</v>
      </c>
      <c r="H286" s="79">
        <v>0</v>
      </c>
      <c r="I286" s="79">
        <v>0</v>
      </c>
      <c r="J286" s="79">
        <v>0</v>
      </c>
      <c r="K286" s="79">
        <v>0</v>
      </c>
      <c r="L286" s="79">
        <v>0</v>
      </c>
    </row>
    <row r="287" spans="1:12" x14ac:dyDescent="0.3">
      <c r="A287" s="78" t="s">
        <v>6202</v>
      </c>
      <c r="B287" s="78" t="s">
        <v>6206</v>
      </c>
      <c r="C287" s="167" t="s">
        <v>918</v>
      </c>
      <c r="D287" s="78" t="s">
        <v>919</v>
      </c>
      <c r="F287" s="79">
        <v>0</v>
      </c>
      <c r="G287" s="79">
        <v>0</v>
      </c>
      <c r="H287" s="79">
        <v>0</v>
      </c>
      <c r="I287" s="79">
        <v>0</v>
      </c>
      <c r="J287" s="79">
        <v>0</v>
      </c>
      <c r="K287" s="79">
        <v>0</v>
      </c>
      <c r="L287" s="79">
        <v>0</v>
      </c>
    </row>
    <row r="288" spans="1:12" x14ac:dyDescent="0.3">
      <c r="A288" s="78" t="s">
        <v>6202</v>
      </c>
      <c r="B288" s="78" t="s">
        <v>6207</v>
      </c>
      <c r="C288" s="167" t="s">
        <v>920</v>
      </c>
      <c r="D288" s="78" t="s">
        <v>921</v>
      </c>
      <c r="F288" s="79">
        <v>0</v>
      </c>
      <c r="G288" s="79">
        <v>0</v>
      </c>
      <c r="H288" s="79">
        <v>0</v>
      </c>
      <c r="I288" s="79">
        <v>0</v>
      </c>
      <c r="J288" s="79">
        <v>0</v>
      </c>
      <c r="K288" s="79">
        <v>0</v>
      </c>
      <c r="L288" s="79">
        <v>0</v>
      </c>
    </row>
    <row r="289" spans="1:12" x14ac:dyDescent="0.3">
      <c r="A289" s="78" t="s">
        <v>6202</v>
      </c>
      <c r="B289" s="78" t="s">
        <v>6207</v>
      </c>
      <c r="C289" s="167" t="s">
        <v>922</v>
      </c>
      <c r="D289" s="78" t="s">
        <v>923</v>
      </c>
      <c r="F289" s="79">
        <v>0</v>
      </c>
      <c r="G289" s="79">
        <v>0</v>
      </c>
      <c r="H289" s="79">
        <v>0</v>
      </c>
      <c r="I289" s="79">
        <v>0</v>
      </c>
      <c r="J289" s="79">
        <v>0</v>
      </c>
      <c r="K289" s="79">
        <v>0</v>
      </c>
      <c r="L289" s="79">
        <v>0</v>
      </c>
    </row>
    <row r="290" spans="1:12" x14ac:dyDescent="0.3">
      <c r="A290" s="78" t="s">
        <v>6202</v>
      </c>
      <c r="B290" s="78" t="s">
        <v>6207</v>
      </c>
      <c r="C290" s="167" t="s">
        <v>924</v>
      </c>
      <c r="D290" s="78" t="s">
        <v>925</v>
      </c>
      <c r="F290" s="79">
        <v>0</v>
      </c>
      <c r="G290" s="79">
        <v>0</v>
      </c>
      <c r="H290" s="79">
        <v>0</v>
      </c>
      <c r="I290" s="79">
        <v>0</v>
      </c>
      <c r="J290" s="79">
        <v>0</v>
      </c>
      <c r="K290" s="79">
        <v>0</v>
      </c>
      <c r="L290" s="79">
        <v>0</v>
      </c>
    </row>
    <row r="291" spans="1:12" x14ac:dyDescent="0.3">
      <c r="A291" s="78" t="s">
        <v>6202</v>
      </c>
      <c r="B291" s="78" t="s">
        <v>6207</v>
      </c>
      <c r="C291" s="167" t="s">
        <v>926</v>
      </c>
      <c r="D291" s="78" t="s">
        <v>927</v>
      </c>
      <c r="F291" s="79">
        <v>0</v>
      </c>
      <c r="G291" s="79">
        <v>0</v>
      </c>
      <c r="H291" s="79">
        <v>0</v>
      </c>
      <c r="I291" s="79">
        <v>0</v>
      </c>
      <c r="J291" s="79">
        <v>0</v>
      </c>
      <c r="K291" s="79">
        <v>0</v>
      </c>
      <c r="L291" s="79">
        <v>0</v>
      </c>
    </row>
    <row r="292" spans="1:12" x14ac:dyDescent="0.3">
      <c r="A292" s="78" t="s">
        <v>6202</v>
      </c>
      <c r="B292" s="78" t="s">
        <v>6207</v>
      </c>
      <c r="C292" s="167" t="s">
        <v>928</v>
      </c>
      <c r="D292" s="78" t="s">
        <v>929</v>
      </c>
      <c r="F292" s="79">
        <v>0</v>
      </c>
      <c r="G292" s="79">
        <v>0</v>
      </c>
      <c r="H292" s="79">
        <v>0</v>
      </c>
      <c r="I292" s="79">
        <v>0</v>
      </c>
      <c r="J292" s="79">
        <v>0</v>
      </c>
      <c r="K292" s="79">
        <v>0</v>
      </c>
      <c r="L292" s="79">
        <v>0</v>
      </c>
    </row>
    <row r="293" spans="1:12" x14ac:dyDescent="0.3">
      <c r="A293" s="78" t="s">
        <v>6202</v>
      </c>
      <c r="B293" s="78" t="s">
        <v>6207</v>
      </c>
      <c r="C293" s="167" t="s">
        <v>930</v>
      </c>
      <c r="D293" s="78" t="s">
        <v>931</v>
      </c>
      <c r="F293" s="79">
        <v>0</v>
      </c>
      <c r="G293" s="79">
        <v>0</v>
      </c>
      <c r="H293" s="79">
        <v>0</v>
      </c>
      <c r="I293" s="79">
        <v>0</v>
      </c>
      <c r="J293" s="79">
        <v>0</v>
      </c>
      <c r="K293" s="79">
        <v>0</v>
      </c>
      <c r="L293" s="79">
        <v>0</v>
      </c>
    </row>
    <row r="294" spans="1:12" x14ac:dyDescent="0.3">
      <c r="A294" s="78" t="s">
        <v>6202</v>
      </c>
      <c r="B294" s="78" t="s">
        <v>6207</v>
      </c>
      <c r="C294" s="167" t="s">
        <v>932</v>
      </c>
      <c r="D294" s="78" t="s">
        <v>933</v>
      </c>
      <c r="F294" s="79">
        <v>0</v>
      </c>
      <c r="G294" s="79">
        <v>0</v>
      </c>
      <c r="H294" s="79">
        <v>0</v>
      </c>
      <c r="I294" s="79">
        <v>0</v>
      </c>
      <c r="J294" s="79">
        <v>0</v>
      </c>
      <c r="K294" s="79">
        <v>0</v>
      </c>
      <c r="L294" s="79">
        <v>0</v>
      </c>
    </row>
    <row r="295" spans="1:12" x14ac:dyDescent="0.3">
      <c r="A295" s="78" t="s">
        <v>6202</v>
      </c>
      <c r="B295" s="78" t="s">
        <v>6207</v>
      </c>
      <c r="C295" s="167" t="s">
        <v>934</v>
      </c>
      <c r="D295" s="78" t="s">
        <v>935</v>
      </c>
      <c r="F295" s="79">
        <v>0</v>
      </c>
      <c r="G295" s="79">
        <v>0</v>
      </c>
      <c r="H295" s="79">
        <v>0</v>
      </c>
      <c r="I295" s="79">
        <v>0</v>
      </c>
      <c r="J295" s="79">
        <v>0</v>
      </c>
      <c r="K295" s="79">
        <v>0</v>
      </c>
      <c r="L295" s="79">
        <v>0</v>
      </c>
    </row>
    <row r="296" spans="1:12" x14ac:dyDescent="0.3">
      <c r="A296" s="78" t="s">
        <v>6202</v>
      </c>
      <c r="B296" s="78" t="s">
        <v>6207</v>
      </c>
      <c r="C296" s="175" t="s">
        <v>936</v>
      </c>
      <c r="D296" s="135" t="s">
        <v>937</v>
      </c>
      <c r="F296" s="79">
        <v>0</v>
      </c>
      <c r="G296" s="79">
        <v>0</v>
      </c>
      <c r="H296" s="79">
        <v>0</v>
      </c>
      <c r="I296" s="79">
        <v>0</v>
      </c>
      <c r="J296" s="79">
        <v>0</v>
      </c>
      <c r="K296" s="79">
        <v>0</v>
      </c>
      <c r="L296" s="79">
        <v>0</v>
      </c>
    </row>
    <row r="297" spans="1:12" x14ac:dyDescent="0.3">
      <c r="A297" s="78" t="s">
        <v>6202</v>
      </c>
      <c r="B297" s="78" t="s">
        <v>6207</v>
      </c>
      <c r="C297" s="167" t="s">
        <v>938</v>
      </c>
      <c r="D297" s="78" t="s">
        <v>939</v>
      </c>
      <c r="F297" s="79">
        <v>0</v>
      </c>
      <c r="G297" s="79">
        <v>0</v>
      </c>
      <c r="H297" s="79">
        <v>0</v>
      </c>
      <c r="I297" s="79">
        <v>0</v>
      </c>
      <c r="J297" s="79">
        <v>0</v>
      </c>
      <c r="K297" s="79">
        <v>0</v>
      </c>
      <c r="L297" s="79">
        <v>0</v>
      </c>
    </row>
    <row r="298" spans="1:12" x14ac:dyDescent="0.3">
      <c r="A298" s="78" t="s">
        <v>6202</v>
      </c>
      <c r="B298" s="78" t="s">
        <v>6207</v>
      </c>
      <c r="C298" s="167" t="s">
        <v>940</v>
      </c>
      <c r="D298" s="78" t="s">
        <v>941</v>
      </c>
      <c r="F298" s="79">
        <v>0</v>
      </c>
      <c r="G298" s="79">
        <v>0</v>
      </c>
      <c r="H298" s="79">
        <v>0</v>
      </c>
      <c r="I298" s="79">
        <v>0</v>
      </c>
      <c r="J298" s="79">
        <v>0</v>
      </c>
      <c r="K298" s="79">
        <v>0</v>
      </c>
      <c r="L298" s="79">
        <v>0</v>
      </c>
    </row>
    <row r="299" spans="1:12" x14ac:dyDescent="0.3">
      <c r="A299" s="78" t="s">
        <v>6202</v>
      </c>
      <c r="B299" s="78" t="s">
        <v>6207</v>
      </c>
      <c r="C299" s="167" t="s">
        <v>942</v>
      </c>
      <c r="D299" s="78" t="s">
        <v>943</v>
      </c>
      <c r="F299" s="79">
        <v>0</v>
      </c>
      <c r="G299" s="79">
        <v>0</v>
      </c>
      <c r="H299" s="79">
        <v>0</v>
      </c>
      <c r="I299" s="79">
        <v>0</v>
      </c>
      <c r="J299" s="79">
        <v>0</v>
      </c>
      <c r="K299" s="79">
        <v>0</v>
      </c>
      <c r="L299" s="79">
        <v>0</v>
      </c>
    </row>
    <row r="300" spans="1:12" x14ac:dyDescent="0.3">
      <c r="A300" s="78" t="s">
        <v>6202</v>
      </c>
      <c r="B300" s="78" t="s">
        <v>6207</v>
      </c>
      <c r="C300" s="167" t="s">
        <v>944</v>
      </c>
      <c r="D300" s="78" t="s">
        <v>945</v>
      </c>
      <c r="F300" s="79">
        <v>0</v>
      </c>
      <c r="G300" s="79">
        <v>0</v>
      </c>
      <c r="H300" s="79">
        <v>0</v>
      </c>
      <c r="I300" s="79">
        <v>0</v>
      </c>
      <c r="J300" s="79">
        <v>0</v>
      </c>
      <c r="K300" s="79">
        <v>0</v>
      </c>
      <c r="L300" s="79">
        <v>0</v>
      </c>
    </row>
    <row r="301" spans="1:12" x14ac:dyDescent="0.3">
      <c r="A301" s="78" t="s">
        <v>6202</v>
      </c>
      <c r="B301" s="78" t="s">
        <v>6207</v>
      </c>
      <c r="C301" s="167" t="s">
        <v>946</v>
      </c>
      <c r="D301" s="78" t="s">
        <v>947</v>
      </c>
      <c r="F301" s="79">
        <v>0</v>
      </c>
      <c r="G301" s="79">
        <v>0</v>
      </c>
      <c r="H301" s="79">
        <v>0</v>
      </c>
      <c r="I301" s="79">
        <v>0</v>
      </c>
      <c r="J301" s="79">
        <v>0</v>
      </c>
      <c r="K301" s="79">
        <v>0</v>
      </c>
      <c r="L301" s="79">
        <v>0</v>
      </c>
    </row>
    <row r="302" spans="1:12" x14ac:dyDescent="0.3">
      <c r="A302" s="78" t="s">
        <v>6202</v>
      </c>
      <c r="B302" s="78" t="s">
        <v>6207</v>
      </c>
      <c r="C302" s="167" t="s">
        <v>948</v>
      </c>
      <c r="D302" s="78" t="s">
        <v>949</v>
      </c>
      <c r="F302" s="79">
        <v>0</v>
      </c>
      <c r="G302" s="79">
        <v>0</v>
      </c>
      <c r="H302" s="79">
        <v>0</v>
      </c>
      <c r="I302" s="79">
        <v>0</v>
      </c>
      <c r="J302" s="79">
        <v>0</v>
      </c>
      <c r="K302" s="79">
        <v>0</v>
      </c>
      <c r="L302" s="79">
        <v>0</v>
      </c>
    </row>
    <row r="303" spans="1:12" x14ac:dyDescent="0.3">
      <c r="A303" s="78" t="s">
        <v>6202</v>
      </c>
      <c r="B303" s="78" t="s">
        <v>6207</v>
      </c>
      <c r="C303" s="167" t="s">
        <v>950</v>
      </c>
      <c r="D303" s="78" t="s">
        <v>951</v>
      </c>
      <c r="F303" s="79">
        <v>0</v>
      </c>
      <c r="G303" s="79">
        <v>0</v>
      </c>
      <c r="H303" s="79">
        <v>0</v>
      </c>
      <c r="I303" s="79">
        <v>0</v>
      </c>
      <c r="J303" s="79">
        <v>0</v>
      </c>
      <c r="K303" s="79">
        <v>0</v>
      </c>
      <c r="L303" s="79">
        <v>0</v>
      </c>
    </row>
    <row r="304" spans="1:12" x14ac:dyDescent="0.3">
      <c r="A304" s="78" t="s">
        <v>6202</v>
      </c>
      <c r="B304" s="78" t="s">
        <v>6207</v>
      </c>
      <c r="C304" s="167" t="s">
        <v>952</v>
      </c>
      <c r="D304" s="78" t="s">
        <v>953</v>
      </c>
      <c r="F304" s="79">
        <v>0</v>
      </c>
      <c r="G304" s="79">
        <v>0</v>
      </c>
      <c r="H304" s="79">
        <v>0</v>
      </c>
      <c r="I304" s="79">
        <v>0</v>
      </c>
      <c r="J304" s="79">
        <v>0</v>
      </c>
      <c r="K304" s="79">
        <v>0</v>
      </c>
      <c r="L304" s="79">
        <v>0</v>
      </c>
    </row>
    <row r="305" spans="1:12" x14ac:dyDescent="0.3">
      <c r="A305" s="78" t="s">
        <v>6202</v>
      </c>
      <c r="B305" s="78" t="s">
        <v>6207</v>
      </c>
      <c r="C305" s="167" t="s">
        <v>954</v>
      </c>
      <c r="D305" s="78" t="s">
        <v>955</v>
      </c>
      <c r="F305" s="79">
        <v>0</v>
      </c>
      <c r="G305" s="79">
        <v>0</v>
      </c>
      <c r="H305" s="79">
        <v>0</v>
      </c>
      <c r="I305" s="79">
        <v>0</v>
      </c>
      <c r="J305" s="79">
        <v>0</v>
      </c>
      <c r="K305" s="79">
        <v>0</v>
      </c>
      <c r="L305" s="79">
        <v>0</v>
      </c>
    </row>
    <row r="306" spans="1:12" x14ac:dyDescent="0.3">
      <c r="A306" s="78" t="s">
        <v>6202</v>
      </c>
      <c r="B306" s="78" t="s">
        <v>6207</v>
      </c>
      <c r="C306" s="167" t="s">
        <v>956</v>
      </c>
      <c r="D306" s="78" t="s">
        <v>957</v>
      </c>
      <c r="F306" s="79">
        <v>0</v>
      </c>
      <c r="G306" s="79">
        <v>0</v>
      </c>
      <c r="H306" s="79">
        <v>0</v>
      </c>
      <c r="I306" s="79">
        <v>0</v>
      </c>
      <c r="J306" s="79">
        <v>0</v>
      </c>
      <c r="K306" s="79">
        <v>0</v>
      </c>
      <c r="L306" s="79">
        <v>0</v>
      </c>
    </row>
    <row r="307" spans="1:12" x14ac:dyDescent="0.3">
      <c r="A307" s="78" t="s">
        <v>6202</v>
      </c>
      <c r="B307" s="78" t="s">
        <v>6207</v>
      </c>
      <c r="C307" s="167" t="s">
        <v>958</v>
      </c>
      <c r="D307" s="78" t="s">
        <v>959</v>
      </c>
      <c r="F307" s="79">
        <v>0</v>
      </c>
      <c r="G307" s="79">
        <v>0</v>
      </c>
      <c r="H307" s="79">
        <v>0</v>
      </c>
      <c r="I307" s="79">
        <v>0</v>
      </c>
      <c r="J307" s="79">
        <v>0</v>
      </c>
      <c r="K307" s="79">
        <v>0</v>
      </c>
      <c r="L307" s="79">
        <v>0</v>
      </c>
    </row>
    <row r="308" spans="1:12" x14ac:dyDescent="0.3">
      <c r="A308" s="78" t="s">
        <v>6202</v>
      </c>
      <c r="B308" s="78" t="s">
        <v>6207</v>
      </c>
      <c r="C308" s="167" t="s">
        <v>960</v>
      </c>
      <c r="D308" s="78" t="s">
        <v>961</v>
      </c>
      <c r="F308" s="79">
        <v>0</v>
      </c>
      <c r="G308" s="79">
        <v>0</v>
      </c>
      <c r="H308" s="79">
        <v>0</v>
      </c>
      <c r="I308" s="79">
        <v>0</v>
      </c>
      <c r="J308" s="79">
        <v>0</v>
      </c>
      <c r="K308" s="79">
        <v>0</v>
      </c>
      <c r="L308" s="79">
        <v>0</v>
      </c>
    </row>
    <row r="309" spans="1:12" x14ac:dyDescent="0.3">
      <c r="A309" s="78" t="s">
        <v>6202</v>
      </c>
      <c r="B309" s="78" t="s">
        <v>6207</v>
      </c>
      <c r="C309" s="167" t="s">
        <v>962</v>
      </c>
      <c r="D309" s="78" t="s">
        <v>963</v>
      </c>
      <c r="F309" s="79">
        <v>0</v>
      </c>
      <c r="G309" s="79">
        <v>0</v>
      </c>
      <c r="H309" s="79">
        <v>0</v>
      </c>
      <c r="I309" s="79">
        <v>0</v>
      </c>
      <c r="J309" s="79">
        <v>0</v>
      </c>
      <c r="K309" s="79">
        <v>0</v>
      </c>
      <c r="L309" s="79">
        <v>0</v>
      </c>
    </row>
    <row r="310" spans="1:12" x14ac:dyDescent="0.3">
      <c r="A310" s="78" t="s">
        <v>6202</v>
      </c>
      <c r="B310" s="78" t="s">
        <v>6207</v>
      </c>
      <c r="C310" s="167" t="s">
        <v>964</v>
      </c>
      <c r="D310" s="78" t="s">
        <v>965</v>
      </c>
      <c r="F310" s="79">
        <v>0</v>
      </c>
      <c r="G310" s="79">
        <v>0</v>
      </c>
      <c r="H310" s="79">
        <v>0</v>
      </c>
      <c r="I310" s="79">
        <v>0</v>
      </c>
      <c r="J310" s="79">
        <v>0</v>
      </c>
      <c r="K310" s="79">
        <v>0</v>
      </c>
      <c r="L310" s="79">
        <v>0</v>
      </c>
    </row>
    <row r="311" spans="1:12" x14ac:dyDescent="0.3">
      <c r="A311" s="78" t="s">
        <v>6202</v>
      </c>
      <c r="B311" s="78" t="s">
        <v>6207</v>
      </c>
      <c r="C311" s="167" t="s">
        <v>966</v>
      </c>
      <c r="D311" s="78" t="s">
        <v>967</v>
      </c>
      <c r="F311" s="79">
        <v>0</v>
      </c>
      <c r="G311" s="79">
        <v>0</v>
      </c>
      <c r="H311" s="79">
        <v>0</v>
      </c>
      <c r="I311" s="79">
        <v>0</v>
      </c>
      <c r="J311" s="79">
        <v>0</v>
      </c>
      <c r="K311" s="79">
        <v>0</v>
      </c>
      <c r="L311" s="79">
        <v>0</v>
      </c>
    </row>
    <row r="312" spans="1:12" x14ac:dyDescent="0.3">
      <c r="A312" s="78" t="s">
        <v>6202</v>
      </c>
      <c r="B312" s="78" t="s">
        <v>6207</v>
      </c>
      <c r="C312" s="167" t="s">
        <v>968</v>
      </c>
      <c r="D312" s="78" t="s">
        <v>969</v>
      </c>
      <c r="F312" s="79">
        <v>0</v>
      </c>
      <c r="G312" s="79">
        <v>0</v>
      </c>
      <c r="H312" s="79">
        <v>0</v>
      </c>
      <c r="I312" s="79">
        <v>0</v>
      </c>
      <c r="J312" s="79">
        <v>0</v>
      </c>
      <c r="K312" s="79">
        <v>0</v>
      </c>
      <c r="L312" s="79">
        <v>0</v>
      </c>
    </row>
    <row r="313" spans="1:12" x14ac:dyDescent="0.3">
      <c r="A313" s="78" t="s">
        <v>6202</v>
      </c>
      <c r="B313" s="78" t="s">
        <v>6207</v>
      </c>
      <c r="C313" s="167" t="s">
        <v>970</v>
      </c>
      <c r="D313" s="78" t="s">
        <v>971</v>
      </c>
      <c r="F313" s="79">
        <v>0</v>
      </c>
      <c r="G313" s="79">
        <v>0</v>
      </c>
      <c r="H313" s="79">
        <v>0</v>
      </c>
      <c r="I313" s="79">
        <v>0</v>
      </c>
      <c r="J313" s="79">
        <v>0</v>
      </c>
      <c r="K313" s="79">
        <v>0</v>
      </c>
      <c r="L313" s="79">
        <v>0</v>
      </c>
    </row>
    <row r="314" spans="1:12" x14ac:dyDescent="0.3">
      <c r="A314" s="78" t="s">
        <v>6202</v>
      </c>
      <c r="B314" s="78" t="s">
        <v>6207</v>
      </c>
      <c r="C314" s="167" t="s">
        <v>972</v>
      </c>
      <c r="D314" s="78" t="s">
        <v>973</v>
      </c>
      <c r="F314" s="79">
        <v>0</v>
      </c>
      <c r="G314" s="79">
        <v>0</v>
      </c>
      <c r="H314" s="79">
        <v>0</v>
      </c>
      <c r="I314" s="79">
        <v>0</v>
      </c>
      <c r="J314" s="79">
        <v>0</v>
      </c>
      <c r="K314" s="79">
        <v>0</v>
      </c>
      <c r="L314" s="79">
        <v>0</v>
      </c>
    </row>
    <row r="315" spans="1:12" x14ac:dyDescent="0.3">
      <c r="A315" s="78" t="s">
        <v>6202</v>
      </c>
      <c r="B315" s="78" t="s">
        <v>6207</v>
      </c>
      <c r="C315" s="167" t="s">
        <v>974</v>
      </c>
      <c r="D315" s="78" t="s">
        <v>975</v>
      </c>
      <c r="F315" s="79">
        <v>0</v>
      </c>
      <c r="G315" s="79">
        <v>0</v>
      </c>
      <c r="H315" s="79">
        <v>0</v>
      </c>
      <c r="I315" s="79">
        <v>0</v>
      </c>
      <c r="J315" s="79">
        <v>0</v>
      </c>
      <c r="K315" s="79">
        <v>0</v>
      </c>
      <c r="L315" s="79">
        <v>0</v>
      </c>
    </row>
    <row r="316" spans="1:12" x14ac:dyDescent="0.3">
      <c r="A316" s="78" t="s">
        <v>6202</v>
      </c>
      <c r="B316" s="78" t="s">
        <v>6207</v>
      </c>
      <c r="C316" s="167" t="s">
        <v>976</v>
      </c>
      <c r="D316" s="78" t="s">
        <v>977</v>
      </c>
      <c r="F316" s="79">
        <v>0</v>
      </c>
      <c r="G316" s="79">
        <v>0</v>
      </c>
      <c r="H316" s="79">
        <v>0</v>
      </c>
      <c r="I316" s="79">
        <v>0</v>
      </c>
      <c r="J316" s="79">
        <v>0</v>
      </c>
      <c r="K316" s="79">
        <v>0</v>
      </c>
      <c r="L316" s="79">
        <v>0</v>
      </c>
    </row>
    <row r="317" spans="1:12" x14ac:dyDescent="0.3">
      <c r="A317" s="78" t="s">
        <v>6202</v>
      </c>
      <c r="B317" s="78" t="s">
        <v>6207</v>
      </c>
      <c r="C317" s="167" t="s">
        <v>978</v>
      </c>
      <c r="D317" s="78" t="s">
        <v>979</v>
      </c>
      <c r="F317" s="79">
        <v>0</v>
      </c>
      <c r="G317" s="79">
        <v>0</v>
      </c>
      <c r="H317" s="79">
        <v>0</v>
      </c>
      <c r="I317" s="79">
        <v>0</v>
      </c>
      <c r="J317" s="79">
        <v>0</v>
      </c>
      <c r="K317" s="79">
        <v>0</v>
      </c>
      <c r="L317" s="79">
        <v>0</v>
      </c>
    </row>
    <row r="318" spans="1:12" x14ac:dyDescent="0.3">
      <c r="A318" s="78" t="s">
        <v>6202</v>
      </c>
      <c r="B318" s="78" t="s">
        <v>6207</v>
      </c>
      <c r="C318" s="167" t="s">
        <v>980</v>
      </c>
      <c r="D318" s="78" t="s">
        <v>981</v>
      </c>
      <c r="F318" s="79">
        <v>0</v>
      </c>
      <c r="G318" s="79">
        <v>0</v>
      </c>
      <c r="H318" s="79">
        <v>0</v>
      </c>
      <c r="I318" s="79">
        <v>0</v>
      </c>
      <c r="J318" s="79">
        <v>0</v>
      </c>
      <c r="K318" s="79">
        <v>0</v>
      </c>
      <c r="L318" s="79">
        <v>0</v>
      </c>
    </row>
    <row r="319" spans="1:12" x14ac:dyDescent="0.3">
      <c r="A319" s="78" t="s">
        <v>6202</v>
      </c>
      <c r="B319" s="78" t="s">
        <v>6207</v>
      </c>
      <c r="C319" s="167" t="s">
        <v>982</v>
      </c>
      <c r="D319" s="78" t="s">
        <v>983</v>
      </c>
      <c r="F319" s="79">
        <v>0</v>
      </c>
      <c r="G319" s="79">
        <v>0</v>
      </c>
      <c r="H319" s="79">
        <v>0</v>
      </c>
      <c r="I319" s="79">
        <v>0</v>
      </c>
      <c r="J319" s="79">
        <v>0</v>
      </c>
      <c r="K319" s="79">
        <v>0</v>
      </c>
      <c r="L319" s="79">
        <v>0</v>
      </c>
    </row>
    <row r="320" spans="1:12" x14ac:dyDescent="0.3">
      <c r="A320" s="78" t="s">
        <v>6202</v>
      </c>
      <c r="B320" s="78" t="s">
        <v>6207</v>
      </c>
      <c r="C320" s="167" t="s">
        <v>984</v>
      </c>
      <c r="D320" s="78" t="s">
        <v>985</v>
      </c>
      <c r="F320" s="79">
        <v>0</v>
      </c>
      <c r="G320" s="79">
        <v>0</v>
      </c>
      <c r="H320" s="79">
        <v>0</v>
      </c>
      <c r="I320" s="79">
        <v>0</v>
      </c>
      <c r="J320" s="79">
        <v>0</v>
      </c>
      <c r="K320" s="79">
        <v>0</v>
      </c>
      <c r="L320" s="79">
        <v>0</v>
      </c>
    </row>
    <row r="321" spans="1:12" x14ac:dyDescent="0.3">
      <c r="A321" s="78" t="s">
        <v>6202</v>
      </c>
      <c r="B321" s="78" t="s">
        <v>6207</v>
      </c>
      <c r="C321" s="167" t="s">
        <v>986</v>
      </c>
      <c r="D321" s="78" t="s">
        <v>987</v>
      </c>
      <c r="F321" s="79">
        <v>0</v>
      </c>
      <c r="G321" s="79">
        <v>0</v>
      </c>
      <c r="H321" s="79">
        <v>0</v>
      </c>
      <c r="I321" s="79">
        <v>0</v>
      </c>
      <c r="J321" s="79">
        <v>0</v>
      </c>
      <c r="K321" s="79">
        <v>0</v>
      </c>
      <c r="L321" s="79">
        <v>0</v>
      </c>
    </row>
    <row r="322" spans="1:12" x14ac:dyDescent="0.3">
      <c r="A322" s="78" t="s">
        <v>6202</v>
      </c>
      <c r="B322" s="78" t="s">
        <v>6207</v>
      </c>
      <c r="C322" s="167" t="s">
        <v>988</v>
      </c>
      <c r="D322" s="78" t="s">
        <v>989</v>
      </c>
      <c r="F322" s="79">
        <v>0</v>
      </c>
      <c r="G322" s="79">
        <v>0</v>
      </c>
      <c r="H322" s="79">
        <v>0</v>
      </c>
      <c r="I322" s="79">
        <v>0</v>
      </c>
      <c r="J322" s="79">
        <v>0</v>
      </c>
      <c r="K322" s="79">
        <v>0</v>
      </c>
      <c r="L322" s="79">
        <v>0</v>
      </c>
    </row>
    <row r="323" spans="1:12" x14ac:dyDescent="0.3">
      <c r="A323" s="78" t="s">
        <v>6202</v>
      </c>
      <c r="B323" s="78" t="s">
        <v>6207</v>
      </c>
      <c r="C323" s="167" t="s">
        <v>990</v>
      </c>
      <c r="D323" s="78" t="s">
        <v>991</v>
      </c>
      <c r="F323" s="79">
        <v>0</v>
      </c>
      <c r="G323" s="79">
        <v>0</v>
      </c>
      <c r="H323" s="79">
        <v>0</v>
      </c>
      <c r="I323" s="79">
        <v>0</v>
      </c>
      <c r="J323" s="79">
        <v>0</v>
      </c>
      <c r="K323" s="79">
        <v>0</v>
      </c>
      <c r="L323" s="79">
        <v>0</v>
      </c>
    </row>
    <row r="324" spans="1:12" x14ac:dyDescent="0.3">
      <c r="A324" s="78" t="s">
        <v>6202</v>
      </c>
      <c r="B324" s="78" t="s">
        <v>6208</v>
      </c>
      <c r="C324" s="167" t="s">
        <v>992</v>
      </c>
      <c r="D324" s="78" t="s">
        <v>993</v>
      </c>
      <c r="F324" s="79">
        <v>0</v>
      </c>
      <c r="G324" s="79">
        <v>0</v>
      </c>
      <c r="H324" s="79">
        <v>0</v>
      </c>
      <c r="I324" s="79">
        <v>0</v>
      </c>
      <c r="J324" s="79">
        <v>0</v>
      </c>
      <c r="K324" s="79">
        <v>0</v>
      </c>
      <c r="L324" s="79">
        <v>0</v>
      </c>
    </row>
    <row r="325" spans="1:12" x14ac:dyDescent="0.3">
      <c r="A325" s="78" t="s">
        <v>6202</v>
      </c>
      <c r="B325" s="78" t="s">
        <v>6208</v>
      </c>
      <c r="C325" s="167" t="s">
        <v>994</v>
      </c>
      <c r="D325" s="78" t="s">
        <v>995</v>
      </c>
      <c r="F325" s="79">
        <v>0</v>
      </c>
      <c r="G325" s="79">
        <v>0</v>
      </c>
      <c r="H325" s="79">
        <v>0</v>
      </c>
      <c r="I325" s="79">
        <v>0</v>
      </c>
      <c r="J325" s="79">
        <v>0</v>
      </c>
      <c r="K325" s="79">
        <v>0</v>
      </c>
      <c r="L325" s="79">
        <v>0</v>
      </c>
    </row>
    <row r="326" spans="1:12" x14ac:dyDescent="0.3">
      <c r="A326" s="78" t="s">
        <v>6202</v>
      </c>
      <c r="B326" s="78" t="s">
        <v>6208</v>
      </c>
      <c r="C326" s="167" t="s">
        <v>996</v>
      </c>
      <c r="D326" s="78" t="s">
        <v>997</v>
      </c>
      <c r="F326" s="79">
        <v>0</v>
      </c>
      <c r="G326" s="79">
        <v>0</v>
      </c>
      <c r="H326" s="79">
        <v>0</v>
      </c>
      <c r="I326" s="79">
        <v>0</v>
      </c>
      <c r="J326" s="79">
        <v>0</v>
      </c>
      <c r="K326" s="79">
        <v>0</v>
      </c>
      <c r="L326" s="79">
        <v>0</v>
      </c>
    </row>
    <row r="327" spans="1:12" x14ac:dyDescent="0.3">
      <c r="A327" s="78" t="s">
        <v>6202</v>
      </c>
      <c r="B327" s="78" t="s">
        <v>6208</v>
      </c>
      <c r="C327" s="167" t="s">
        <v>998</v>
      </c>
      <c r="D327" s="78" t="s">
        <v>999</v>
      </c>
      <c r="F327" s="79">
        <v>0</v>
      </c>
      <c r="G327" s="79">
        <v>0</v>
      </c>
      <c r="H327" s="79">
        <v>0</v>
      </c>
      <c r="I327" s="79">
        <v>0</v>
      </c>
      <c r="J327" s="79">
        <v>0</v>
      </c>
      <c r="K327" s="79">
        <v>0</v>
      </c>
      <c r="L327" s="79">
        <v>0</v>
      </c>
    </row>
    <row r="328" spans="1:12" x14ac:dyDescent="0.3">
      <c r="A328" s="78" t="s">
        <v>6202</v>
      </c>
      <c r="B328" s="78" t="s">
        <v>6208</v>
      </c>
      <c r="C328" s="167" t="s">
        <v>1000</v>
      </c>
      <c r="D328" s="78" t="s">
        <v>1001</v>
      </c>
      <c r="F328" s="79">
        <v>0</v>
      </c>
      <c r="G328" s="79">
        <v>0</v>
      </c>
      <c r="H328" s="79">
        <v>0</v>
      </c>
      <c r="I328" s="79">
        <v>0</v>
      </c>
      <c r="J328" s="79">
        <v>0</v>
      </c>
      <c r="K328" s="79">
        <v>0</v>
      </c>
      <c r="L328" s="79">
        <v>0</v>
      </c>
    </row>
    <row r="329" spans="1:12" x14ac:dyDescent="0.3">
      <c r="A329" s="78" t="s">
        <v>6202</v>
      </c>
      <c r="B329" s="78" t="s">
        <v>6208</v>
      </c>
      <c r="C329" s="167" t="s">
        <v>1002</v>
      </c>
      <c r="D329" s="78" t="s">
        <v>1003</v>
      </c>
      <c r="F329" s="79">
        <v>0</v>
      </c>
      <c r="G329" s="79">
        <v>0</v>
      </c>
      <c r="H329" s="79">
        <v>0</v>
      </c>
      <c r="I329" s="79">
        <v>0</v>
      </c>
      <c r="J329" s="79">
        <v>0</v>
      </c>
      <c r="K329" s="79">
        <v>0</v>
      </c>
      <c r="L329" s="79">
        <v>0</v>
      </c>
    </row>
    <row r="330" spans="1:12" x14ac:dyDescent="0.3">
      <c r="A330" s="78" t="s">
        <v>6202</v>
      </c>
      <c r="B330" s="78" t="s">
        <v>6208</v>
      </c>
      <c r="C330" s="167" t="s">
        <v>1004</v>
      </c>
      <c r="D330" s="78" t="s">
        <v>1005</v>
      </c>
      <c r="F330" s="79">
        <v>0</v>
      </c>
      <c r="G330" s="79">
        <v>0</v>
      </c>
      <c r="H330" s="79">
        <v>0</v>
      </c>
      <c r="I330" s="79">
        <v>0</v>
      </c>
      <c r="J330" s="79">
        <v>0</v>
      </c>
      <c r="K330" s="79">
        <v>0</v>
      </c>
      <c r="L330" s="79">
        <v>0</v>
      </c>
    </row>
    <row r="331" spans="1:12" x14ac:dyDescent="0.3">
      <c r="A331" s="78" t="s">
        <v>6202</v>
      </c>
      <c r="B331" s="78" t="s">
        <v>6208</v>
      </c>
      <c r="C331" s="167" t="s">
        <v>1006</v>
      </c>
      <c r="D331" s="78" t="s">
        <v>1007</v>
      </c>
      <c r="F331" s="79">
        <v>0</v>
      </c>
      <c r="G331" s="79">
        <v>0</v>
      </c>
      <c r="H331" s="79">
        <v>0</v>
      </c>
      <c r="I331" s="79">
        <v>0</v>
      </c>
      <c r="J331" s="79">
        <v>0</v>
      </c>
      <c r="K331" s="79">
        <v>0</v>
      </c>
      <c r="L331" s="79">
        <v>0</v>
      </c>
    </row>
    <row r="332" spans="1:12" x14ac:dyDescent="0.3">
      <c r="A332" s="78" t="s">
        <v>6202</v>
      </c>
      <c r="B332" s="78" t="s">
        <v>6208</v>
      </c>
      <c r="C332" s="167" t="s">
        <v>1008</v>
      </c>
      <c r="D332" s="78" t="s">
        <v>1009</v>
      </c>
      <c r="F332" s="79">
        <v>0</v>
      </c>
      <c r="G332" s="79">
        <v>0</v>
      </c>
      <c r="H332" s="79">
        <v>0</v>
      </c>
      <c r="I332" s="79">
        <v>0</v>
      </c>
      <c r="J332" s="79">
        <v>0</v>
      </c>
      <c r="K332" s="79">
        <v>0</v>
      </c>
      <c r="L332" s="79">
        <v>0</v>
      </c>
    </row>
    <row r="333" spans="1:12" x14ac:dyDescent="0.3">
      <c r="A333" s="78" t="s">
        <v>6202</v>
      </c>
      <c r="B333" s="78" t="s">
        <v>6208</v>
      </c>
      <c r="C333" s="167" t="s">
        <v>1010</v>
      </c>
      <c r="D333" s="78" t="s">
        <v>1011</v>
      </c>
      <c r="F333" s="79">
        <v>0</v>
      </c>
      <c r="G333" s="79">
        <v>0</v>
      </c>
      <c r="H333" s="79">
        <v>0</v>
      </c>
      <c r="I333" s="79">
        <v>0</v>
      </c>
      <c r="J333" s="79">
        <v>0</v>
      </c>
      <c r="K333" s="79">
        <v>0</v>
      </c>
      <c r="L333" s="79">
        <v>0</v>
      </c>
    </row>
    <row r="334" spans="1:12" x14ac:dyDescent="0.3">
      <c r="A334" s="78" t="s">
        <v>6202</v>
      </c>
      <c r="B334" s="78" t="s">
        <v>6208</v>
      </c>
      <c r="C334" s="167" t="s">
        <v>1012</v>
      </c>
      <c r="D334" s="78" t="s">
        <v>1013</v>
      </c>
      <c r="F334" s="79">
        <v>0</v>
      </c>
      <c r="G334" s="79">
        <v>0</v>
      </c>
      <c r="H334" s="79">
        <v>0</v>
      </c>
      <c r="I334" s="79">
        <v>0</v>
      </c>
      <c r="J334" s="79">
        <v>0</v>
      </c>
      <c r="K334" s="79">
        <v>0</v>
      </c>
      <c r="L334" s="79">
        <v>0</v>
      </c>
    </row>
    <row r="335" spans="1:12" x14ac:dyDescent="0.3">
      <c r="A335" s="78" t="s">
        <v>6202</v>
      </c>
      <c r="B335" s="78" t="s">
        <v>6208</v>
      </c>
      <c r="C335" s="167" t="s">
        <v>1014</v>
      </c>
      <c r="D335" s="78" t="s">
        <v>1015</v>
      </c>
      <c r="F335" s="79">
        <v>0</v>
      </c>
      <c r="G335" s="79">
        <v>0</v>
      </c>
      <c r="H335" s="79">
        <v>0</v>
      </c>
      <c r="I335" s="79">
        <v>0</v>
      </c>
      <c r="J335" s="79">
        <v>0</v>
      </c>
      <c r="K335" s="79">
        <v>0</v>
      </c>
      <c r="L335" s="79">
        <v>0</v>
      </c>
    </row>
    <row r="336" spans="1:12" x14ac:dyDescent="0.3">
      <c r="A336" s="78" t="s">
        <v>6202</v>
      </c>
      <c r="B336" s="78" t="s">
        <v>6208</v>
      </c>
      <c r="C336" s="167" t="s">
        <v>1016</v>
      </c>
      <c r="D336" s="78" t="s">
        <v>1017</v>
      </c>
      <c r="F336" s="79">
        <v>0</v>
      </c>
      <c r="G336" s="79">
        <v>0</v>
      </c>
      <c r="H336" s="79">
        <v>0</v>
      </c>
      <c r="I336" s="79">
        <v>0</v>
      </c>
      <c r="J336" s="79">
        <v>0</v>
      </c>
      <c r="K336" s="79">
        <v>0</v>
      </c>
      <c r="L336" s="79">
        <v>0</v>
      </c>
    </row>
    <row r="337" spans="1:12" x14ac:dyDescent="0.3">
      <c r="A337" s="78" t="s">
        <v>6202</v>
      </c>
      <c r="B337" s="78" t="s">
        <v>6208</v>
      </c>
      <c r="C337" s="167" t="s">
        <v>1018</v>
      </c>
      <c r="D337" s="78" t="s">
        <v>1019</v>
      </c>
      <c r="F337" s="79">
        <v>0</v>
      </c>
      <c r="G337" s="79">
        <v>0</v>
      </c>
      <c r="H337" s="79">
        <v>0</v>
      </c>
      <c r="I337" s="79">
        <v>0</v>
      </c>
      <c r="J337" s="79">
        <v>0</v>
      </c>
      <c r="K337" s="79">
        <v>0</v>
      </c>
      <c r="L337" s="79">
        <v>0</v>
      </c>
    </row>
    <row r="338" spans="1:12" x14ac:dyDescent="0.3">
      <c r="A338" s="78" t="s">
        <v>6202</v>
      </c>
      <c r="B338" s="78" t="s">
        <v>6208</v>
      </c>
      <c r="C338" s="167" t="s">
        <v>1020</v>
      </c>
      <c r="D338" s="78" t="s">
        <v>1021</v>
      </c>
      <c r="F338" s="79">
        <v>0</v>
      </c>
      <c r="G338" s="79">
        <v>0</v>
      </c>
      <c r="H338" s="79">
        <v>0</v>
      </c>
      <c r="I338" s="79">
        <v>0</v>
      </c>
      <c r="J338" s="79">
        <v>0</v>
      </c>
      <c r="K338" s="79">
        <v>0</v>
      </c>
      <c r="L338" s="79">
        <v>0</v>
      </c>
    </row>
    <row r="339" spans="1:12" x14ac:dyDescent="0.3">
      <c r="A339" s="78" t="s">
        <v>6202</v>
      </c>
      <c r="B339" s="78" t="s">
        <v>6208</v>
      </c>
      <c r="C339" s="167" t="s">
        <v>1022</v>
      </c>
      <c r="D339" s="78" t="s">
        <v>1023</v>
      </c>
      <c r="F339" s="79">
        <v>0</v>
      </c>
      <c r="G339" s="79">
        <v>0</v>
      </c>
      <c r="H339" s="79">
        <v>0</v>
      </c>
      <c r="I339" s="79">
        <v>0</v>
      </c>
      <c r="J339" s="79">
        <v>0</v>
      </c>
      <c r="K339" s="79">
        <v>0</v>
      </c>
      <c r="L339" s="79">
        <v>0</v>
      </c>
    </row>
    <row r="340" spans="1:12" x14ac:dyDescent="0.3">
      <c r="A340" s="78" t="s">
        <v>6202</v>
      </c>
      <c r="B340" s="78" t="s">
        <v>6208</v>
      </c>
      <c r="C340" s="167" t="s">
        <v>1024</v>
      </c>
      <c r="D340" s="78" t="s">
        <v>1025</v>
      </c>
      <c r="F340" s="79">
        <v>0</v>
      </c>
      <c r="G340" s="79">
        <v>0</v>
      </c>
      <c r="H340" s="79">
        <v>0</v>
      </c>
      <c r="I340" s="79">
        <v>0</v>
      </c>
      <c r="J340" s="79">
        <v>0</v>
      </c>
      <c r="K340" s="79">
        <v>0</v>
      </c>
      <c r="L340" s="79">
        <v>0</v>
      </c>
    </row>
    <row r="341" spans="1:12" x14ac:dyDescent="0.3">
      <c r="A341" s="78" t="s">
        <v>6202</v>
      </c>
      <c r="B341" s="78" t="s">
        <v>6208</v>
      </c>
      <c r="C341" s="167" t="s">
        <v>1026</v>
      </c>
      <c r="D341" s="78" t="s">
        <v>1027</v>
      </c>
      <c r="F341" s="79">
        <v>0</v>
      </c>
      <c r="G341" s="79">
        <v>0</v>
      </c>
      <c r="H341" s="79">
        <v>0</v>
      </c>
      <c r="I341" s="79">
        <v>0</v>
      </c>
      <c r="J341" s="79">
        <v>0</v>
      </c>
      <c r="K341" s="79">
        <v>0</v>
      </c>
      <c r="L341" s="79">
        <v>0</v>
      </c>
    </row>
    <row r="342" spans="1:12" x14ac:dyDescent="0.3">
      <c r="A342" s="78" t="s">
        <v>6202</v>
      </c>
      <c r="B342" s="78" t="s">
        <v>6208</v>
      </c>
      <c r="C342" s="167" t="s">
        <v>1028</v>
      </c>
      <c r="D342" s="78" t="s">
        <v>1029</v>
      </c>
      <c r="F342" s="79">
        <v>0</v>
      </c>
      <c r="G342" s="79">
        <v>0</v>
      </c>
      <c r="H342" s="79">
        <v>0</v>
      </c>
      <c r="I342" s="79">
        <v>0</v>
      </c>
      <c r="J342" s="79">
        <v>0</v>
      </c>
      <c r="K342" s="79">
        <v>0</v>
      </c>
      <c r="L342" s="79">
        <v>0</v>
      </c>
    </row>
    <row r="343" spans="1:12" x14ac:dyDescent="0.3">
      <c r="A343" s="78" t="s">
        <v>6202</v>
      </c>
      <c r="B343" s="78" t="s">
        <v>6208</v>
      </c>
      <c r="C343" s="167" t="s">
        <v>1030</v>
      </c>
      <c r="D343" s="78" t="s">
        <v>1031</v>
      </c>
      <c r="F343" s="79">
        <v>0</v>
      </c>
      <c r="G343" s="79">
        <v>0</v>
      </c>
      <c r="H343" s="79">
        <v>0</v>
      </c>
      <c r="I343" s="79">
        <v>0</v>
      </c>
      <c r="J343" s="79">
        <v>0</v>
      </c>
      <c r="K343" s="79">
        <v>0</v>
      </c>
      <c r="L343" s="79">
        <v>0</v>
      </c>
    </row>
    <row r="344" spans="1:12" x14ac:dyDescent="0.3">
      <c r="A344" s="78" t="s">
        <v>6202</v>
      </c>
      <c r="B344" s="78" t="s">
        <v>6208</v>
      </c>
      <c r="C344" s="167" t="s">
        <v>1032</v>
      </c>
      <c r="D344" s="78" t="s">
        <v>1033</v>
      </c>
      <c r="F344" s="79">
        <v>0</v>
      </c>
      <c r="G344" s="79">
        <v>0</v>
      </c>
      <c r="H344" s="79">
        <v>0</v>
      </c>
      <c r="I344" s="79">
        <v>0</v>
      </c>
      <c r="J344" s="79">
        <v>0</v>
      </c>
      <c r="K344" s="79">
        <v>0</v>
      </c>
      <c r="L344" s="79">
        <v>0</v>
      </c>
    </row>
    <row r="345" spans="1:12" x14ac:dyDescent="0.3">
      <c r="A345" s="78" t="s">
        <v>6202</v>
      </c>
      <c r="B345" s="78" t="s">
        <v>6208</v>
      </c>
      <c r="C345" s="167" t="s">
        <v>1034</v>
      </c>
      <c r="D345" s="78" t="s">
        <v>1035</v>
      </c>
      <c r="F345" s="79">
        <v>0</v>
      </c>
      <c r="G345" s="79">
        <v>0</v>
      </c>
      <c r="H345" s="79">
        <v>0</v>
      </c>
      <c r="I345" s="79">
        <v>0</v>
      </c>
      <c r="J345" s="79">
        <v>0</v>
      </c>
      <c r="K345" s="79">
        <v>0</v>
      </c>
      <c r="L345" s="79">
        <v>0</v>
      </c>
    </row>
    <row r="346" spans="1:12" x14ac:dyDescent="0.3">
      <c r="A346" s="78" t="s">
        <v>6202</v>
      </c>
      <c r="B346" s="78" t="s">
        <v>6208</v>
      </c>
      <c r="C346" s="167" t="s">
        <v>1036</v>
      </c>
      <c r="D346" s="78" t="s">
        <v>1037</v>
      </c>
      <c r="F346" s="79">
        <v>0</v>
      </c>
      <c r="G346" s="79">
        <v>0</v>
      </c>
      <c r="H346" s="79">
        <v>0</v>
      </c>
      <c r="I346" s="79">
        <v>0</v>
      </c>
      <c r="J346" s="79">
        <v>0</v>
      </c>
      <c r="K346" s="79">
        <v>0</v>
      </c>
      <c r="L346" s="79">
        <v>0</v>
      </c>
    </row>
    <row r="347" spans="1:12" x14ac:dyDescent="0.3">
      <c r="A347" s="78" t="s">
        <v>6202</v>
      </c>
      <c r="B347" s="78" t="s">
        <v>6208</v>
      </c>
      <c r="C347" s="167" t="s">
        <v>1038</v>
      </c>
      <c r="D347" s="78" t="s">
        <v>1039</v>
      </c>
      <c r="F347" s="79">
        <v>0</v>
      </c>
      <c r="G347" s="79">
        <v>0</v>
      </c>
      <c r="H347" s="79">
        <v>0</v>
      </c>
      <c r="I347" s="79">
        <v>0</v>
      </c>
      <c r="J347" s="79">
        <v>0</v>
      </c>
      <c r="K347" s="79">
        <v>0</v>
      </c>
      <c r="L347" s="79">
        <v>0</v>
      </c>
    </row>
    <row r="348" spans="1:12" x14ac:dyDescent="0.3">
      <c r="A348" s="78" t="s">
        <v>6202</v>
      </c>
      <c r="B348" s="78" t="s">
        <v>6208</v>
      </c>
      <c r="C348" s="167" t="s">
        <v>1040</v>
      </c>
      <c r="D348" s="78" t="s">
        <v>1041</v>
      </c>
      <c r="F348" s="79">
        <v>0</v>
      </c>
      <c r="G348" s="79">
        <v>0</v>
      </c>
      <c r="H348" s="79">
        <v>0</v>
      </c>
      <c r="I348" s="79">
        <v>0</v>
      </c>
      <c r="J348" s="79">
        <v>0</v>
      </c>
      <c r="K348" s="79">
        <v>0</v>
      </c>
      <c r="L348" s="79">
        <v>0</v>
      </c>
    </row>
    <row r="349" spans="1:12" x14ac:dyDescent="0.3">
      <c r="A349" s="78" t="s">
        <v>6202</v>
      </c>
      <c r="B349" s="78" t="s">
        <v>6208</v>
      </c>
      <c r="C349" s="167" t="s">
        <v>1042</v>
      </c>
      <c r="D349" s="78" t="s">
        <v>1043</v>
      </c>
      <c r="F349" s="79">
        <v>0</v>
      </c>
      <c r="G349" s="79">
        <v>0</v>
      </c>
      <c r="H349" s="79">
        <v>0</v>
      </c>
      <c r="I349" s="79">
        <v>0</v>
      </c>
      <c r="J349" s="79">
        <v>0</v>
      </c>
      <c r="K349" s="79">
        <v>0</v>
      </c>
      <c r="L349" s="79">
        <v>0</v>
      </c>
    </row>
    <row r="350" spans="1:12" x14ac:dyDescent="0.3">
      <c r="A350" s="78" t="s">
        <v>6202</v>
      </c>
      <c r="B350" s="78" t="s">
        <v>6208</v>
      </c>
      <c r="C350" s="167" t="s">
        <v>1044</v>
      </c>
      <c r="D350" s="78" t="s">
        <v>1045</v>
      </c>
      <c r="F350" s="79">
        <v>0</v>
      </c>
      <c r="G350" s="79">
        <v>0</v>
      </c>
      <c r="H350" s="79">
        <v>0</v>
      </c>
      <c r="I350" s="79">
        <v>0</v>
      </c>
      <c r="J350" s="79">
        <v>0</v>
      </c>
      <c r="K350" s="79">
        <v>0</v>
      </c>
      <c r="L350" s="79">
        <v>0</v>
      </c>
    </row>
    <row r="351" spans="1:12" x14ac:dyDescent="0.3">
      <c r="A351" s="78" t="s">
        <v>6202</v>
      </c>
      <c r="B351" s="78" t="s">
        <v>6208</v>
      </c>
      <c r="C351" s="167" t="s">
        <v>1046</v>
      </c>
      <c r="D351" s="78" t="s">
        <v>1047</v>
      </c>
      <c r="F351" s="79">
        <v>0</v>
      </c>
      <c r="G351" s="79">
        <v>0</v>
      </c>
      <c r="H351" s="79">
        <v>0</v>
      </c>
      <c r="I351" s="79">
        <v>0</v>
      </c>
      <c r="J351" s="79">
        <v>0</v>
      </c>
      <c r="K351" s="79">
        <v>0</v>
      </c>
      <c r="L351" s="79">
        <v>0</v>
      </c>
    </row>
    <row r="352" spans="1:12" x14ac:dyDescent="0.3">
      <c r="A352" s="78" t="s">
        <v>6202</v>
      </c>
      <c r="B352" s="78" t="s">
        <v>6208</v>
      </c>
      <c r="C352" s="167" t="s">
        <v>1048</v>
      </c>
      <c r="D352" s="78" t="s">
        <v>1049</v>
      </c>
      <c r="F352" s="79">
        <v>0</v>
      </c>
      <c r="G352" s="79">
        <v>0</v>
      </c>
      <c r="H352" s="79">
        <v>0</v>
      </c>
      <c r="I352" s="79">
        <v>0</v>
      </c>
      <c r="J352" s="79">
        <v>0</v>
      </c>
      <c r="K352" s="79">
        <v>0</v>
      </c>
      <c r="L352" s="79">
        <v>0</v>
      </c>
    </row>
    <row r="353" spans="1:12" x14ac:dyDescent="0.3">
      <c r="A353" s="78" t="s">
        <v>6202</v>
      </c>
      <c r="B353" s="78" t="s">
        <v>6208</v>
      </c>
      <c r="C353" s="167" t="s">
        <v>1050</v>
      </c>
      <c r="D353" s="78" t="s">
        <v>1051</v>
      </c>
      <c r="F353" s="79">
        <v>0</v>
      </c>
      <c r="G353" s="79">
        <v>0</v>
      </c>
      <c r="H353" s="79">
        <v>0</v>
      </c>
      <c r="I353" s="79">
        <v>0</v>
      </c>
      <c r="J353" s="79">
        <v>0</v>
      </c>
      <c r="K353" s="79">
        <v>0</v>
      </c>
      <c r="L353" s="79">
        <v>0</v>
      </c>
    </row>
    <row r="354" spans="1:12" x14ac:dyDescent="0.3">
      <c r="A354" s="78" t="s">
        <v>6202</v>
      </c>
      <c r="B354" s="78" t="s">
        <v>6208</v>
      </c>
      <c r="C354" s="167" t="s">
        <v>1052</v>
      </c>
      <c r="D354" s="78" t="s">
        <v>1053</v>
      </c>
      <c r="F354" s="79">
        <v>0</v>
      </c>
      <c r="G354" s="79">
        <v>0</v>
      </c>
      <c r="H354" s="79">
        <v>0</v>
      </c>
      <c r="I354" s="79">
        <v>0</v>
      </c>
      <c r="J354" s="79">
        <v>0</v>
      </c>
      <c r="K354" s="79">
        <v>0</v>
      </c>
      <c r="L354" s="79">
        <v>0</v>
      </c>
    </row>
    <row r="355" spans="1:12" x14ac:dyDescent="0.3">
      <c r="A355" s="78" t="s">
        <v>6202</v>
      </c>
      <c r="B355" s="78" t="s">
        <v>6208</v>
      </c>
      <c r="C355" s="167" t="s">
        <v>1054</v>
      </c>
      <c r="D355" s="78" t="s">
        <v>1055</v>
      </c>
      <c r="F355" s="79">
        <v>0</v>
      </c>
      <c r="G355" s="79">
        <v>0</v>
      </c>
      <c r="H355" s="79">
        <v>0</v>
      </c>
      <c r="I355" s="79">
        <v>0</v>
      </c>
      <c r="J355" s="79">
        <v>0</v>
      </c>
      <c r="K355" s="79">
        <v>0</v>
      </c>
      <c r="L355" s="79">
        <v>0</v>
      </c>
    </row>
    <row r="356" spans="1:12" x14ac:dyDescent="0.3">
      <c r="A356" s="78" t="s">
        <v>6202</v>
      </c>
      <c r="B356" s="78" t="s">
        <v>6208</v>
      </c>
      <c r="C356" s="167" t="s">
        <v>1056</v>
      </c>
      <c r="D356" s="78" t="s">
        <v>1057</v>
      </c>
      <c r="F356" s="79">
        <v>0</v>
      </c>
      <c r="G356" s="79">
        <v>0</v>
      </c>
      <c r="H356" s="79">
        <v>0</v>
      </c>
      <c r="I356" s="79">
        <v>0</v>
      </c>
      <c r="J356" s="79">
        <v>0</v>
      </c>
      <c r="K356" s="79">
        <v>0</v>
      </c>
      <c r="L356" s="79">
        <v>0</v>
      </c>
    </row>
    <row r="357" spans="1:12" x14ac:dyDescent="0.3">
      <c r="A357" s="78" t="s">
        <v>6202</v>
      </c>
      <c r="B357" s="78" t="s">
        <v>6208</v>
      </c>
      <c r="C357" s="167" t="s">
        <v>1058</v>
      </c>
      <c r="D357" s="78" t="s">
        <v>1059</v>
      </c>
      <c r="F357" s="79">
        <v>0</v>
      </c>
      <c r="G357" s="79">
        <v>0</v>
      </c>
      <c r="H357" s="79">
        <v>0</v>
      </c>
      <c r="I357" s="79">
        <v>0</v>
      </c>
      <c r="J357" s="79">
        <v>0</v>
      </c>
      <c r="K357" s="79">
        <v>0</v>
      </c>
      <c r="L357" s="79">
        <v>0</v>
      </c>
    </row>
    <row r="358" spans="1:12" x14ac:dyDescent="0.3">
      <c r="A358" s="78" t="s">
        <v>6202</v>
      </c>
      <c r="B358" s="78" t="s">
        <v>6208</v>
      </c>
      <c r="C358" s="167" t="s">
        <v>1060</v>
      </c>
      <c r="D358" s="78" t="s">
        <v>1061</v>
      </c>
      <c r="F358" s="79">
        <v>0</v>
      </c>
      <c r="G358" s="79">
        <v>0</v>
      </c>
      <c r="H358" s="79">
        <v>0</v>
      </c>
      <c r="I358" s="79">
        <v>0</v>
      </c>
      <c r="J358" s="79">
        <v>0</v>
      </c>
      <c r="K358" s="79">
        <v>0</v>
      </c>
      <c r="L358" s="79">
        <v>0</v>
      </c>
    </row>
    <row r="359" spans="1:12" x14ac:dyDescent="0.3">
      <c r="A359" s="78" t="s">
        <v>6202</v>
      </c>
      <c r="B359" s="78" t="s">
        <v>6208</v>
      </c>
      <c r="C359" s="167" t="s">
        <v>1062</v>
      </c>
      <c r="D359" s="78" t="s">
        <v>1063</v>
      </c>
      <c r="F359" s="79">
        <v>0</v>
      </c>
      <c r="G359" s="79">
        <v>0</v>
      </c>
      <c r="H359" s="79">
        <v>0</v>
      </c>
      <c r="I359" s="79">
        <v>0</v>
      </c>
      <c r="J359" s="79">
        <v>0</v>
      </c>
      <c r="K359" s="79">
        <v>0</v>
      </c>
      <c r="L359" s="79">
        <v>0</v>
      </c>
    </row>
    <row r="360" spans="1:12" x14ac:dyDescent="0.3">
      <c r="A360" s="78" t="s">
        <v>6202</v>
      </c>
      <c r="B360" s="78" t="s">
        <v>6208</v>
      </c>
      <c r="C360" s="167" t="s">
        <v>1064</v>
      </c>
      <c r="D360" s="78" t="s">
        <v>1065</v>
      </c>
      <c r="F360" s="79">
        <v>0</v>
      </c>
      <c r="G360" s="79">
        <v>0</v>
      </c>
      <c r="H360" s="79">
        <v>0</v>
      </c>
      <c r="I360" s="79">
        <v>0</v>
      </c>
      <c r="J360" s="79">
        <v>0</v>
      </c>
      <c r="K360" s="79">
        <v>0</v>
      </c>
      <c r="L360" s="79">
        <v>0</v>
      </c>
    </row>
    <row r="361" spans="1:12" x14ac:dyDescent="0.3">
      <c r="A361" s="78" t="s">
        <v>6202</v>
      </c>
      <c r="B361" s="78" t="s">
        <v>6208</v>
      </c>
      <c r="C361" s="167" t="s">
        <v>1066</v>
      </c>
      <c r="D361" s="78" t="s">
        <v>1067</v>
      </c>
      <c r="F361" s="79">
        <v>0</v>
      </c>
      <c r="G361" s="79">
        <v>0</v>
      </c>
      <c r="H361" s="79">
        <v>0</v>
      </c>
      <c r="I361" s="79">
        <v>0</v>
      </c>
      <c r="J361" s="79">
        <v>0</v>
      </c>
      <c r="K361" s="79">
        <v>0</v>
      </c>
      <c r="L361" s="79">
        <v>0</v>
      </c>
    </row>
    <row r="362" spans="1:12" x14ac:dyDescent="0.3">
      <c r="A362" s="78" t="s">
        <v>6202</v>
      </c>
      <c r="B362" s="78" t="s">
        <v>6208</v>
      </c>
      <c r="C362" s="167" t="s">
        <v>1068</v>
      </c>
      <c r="D362" s="78" t="s">
        <v>1069</v>
      </c>
      <c r="F362" s="79">
        <v>0</v>
      </c>
      <c r="G362" s="79">
        <v>0</v>
      </c>
      <c r="H362" s="79">
        <v>0</v>
      </c>
      <c r="I362" s="79">
        <v>0</v>
      </c>
      <c r="J362" s="79">
        <v>0</v>
      </c>
      <c r="K362" s="79">
        <v>0</v>
      </c>
      <c r="L362" s="79">
        <v>0</v>
      </c>
    </row>
    <row r="363" spans="1:12" x14ac:dyDescent="0.3">
      <c r="A363" s="78" t="s">
        <v>6202</v>
      </c>
      <c r="B363" s="78" t="s">
        <v>6208</v>
      </c>
      <c r="C363" s="167" t="s">
        <v>1070</v>
      </c>
      <c r="D363" s="78" t="s">
        <v>1071</v>
      </c>
      <c r="F363" s="79">
        <v>0</v>
      </c>
      <c r="G363" s="79">
        <v>0</v>
      </c>
      <c r="H363" s="79">
        <v>0</v>
      </c>
      <c r="I363" s="79">
        <v>0</v>
      </c>
      <c r="J363" s="79">
        <v>0</v>
      </c>
      <c r="K363" s="79">
        <v>0</v>
      </c>
      <c r="L363" s="79">
        <v>0</v>
      </c>
    </row>
    <row r="364" spans="1:12" x14ac:dyDescent="0.3">
      <c r="A364" s="78" t="s">
        <v>6202</v>
      </c>
      <c r="B364" s="78" t="s">
        <v>6208</v>
      </c>
      <c r="C364" s="167" t="s">
        <v>1072</v>
      </c>
      <c r="D364" s="78" t="s">
        <v>1073</v>
      </c>
      <c r="F364" s="79">
        <v>0</v>
      </c>
      <c r="G364" s="79">
        <v>0</v>
      </c>
      <c r="H364" s="79">
        <v>0</v>
      </c>
      <c r="I364" s="79">
        <v>0</v>
      </c>
      <c r="J364" s="79">
        <v>0</v>
      </c>
      <c r="K364" s="79">
        <v>0</v>
      </c>
      <c r="L364" s="79">
        <v>0</v>
      </c>
    </row>
    <row r="365" spans="1:12" x14ac:dyDescent="0.3">
      <c r="A365" s="78" t="s">
        <v>6202</v>
      </c>
      <c r="B365" s="78" t="s">
        <v>6208</v>
      </c>
      <c r="C365" s="167" t="s">
        <v>1074</v>
      </c>
      <c r="D365" s="78" t="s">
        <v>1075</v>
      </c>
      <c r="F365" s="79">
        <v>0</v>
      </c>
      <c r="G365" s="79">
        <v>0</v>
      </c>
      <c r="H365" s="79">
        <v>0</v>
      </c>
      <c r="I365" s="79">
        <v>0</v>
      </c>
      <c r="J365" s="79">
        <v>0</v>
      </c>
      <c r="K365" s="79">
        <v>0</v>
      </c>
      <c r="L365" s="79">
        <v>0</v>
      </c>
    </row>
    <row r="366" spans="1:12" x14ac:dyDescent="0.3">
      <c r="A366" s="78" t="s">
        <v>6202</v>
      </c>
      <c r="B366" s="78" t="s">
        <v>6208</v>
      </c>
      <c r="C366" s="167" t="s">
        <v>1076</v>
      </c>
      <c r="D366" s="78" t="s">
        <v>1077</v>
      </c>
      <c r="F366" s="79">
        <v>0</v>
      </c>
      <c r="G366" s="79">
        <v>0</v>
      </c>
      <c r="H366" s="79">
        <v>0</v>
      </c>
      <c r="I366" s="79">
        <v>0</v>
      </c>
      <c r="J366" s="79">
        <v>0</v>
      </c>
      <c r="K366" s="79">
        <v>0</v>
      </c>
      <c r="L366" s="79">
        <v>0</v>
      </c>
    </row>
    <row r="367" spans="1:12" x14ac:dyDescent="0.3">
      <c r="A367" s="78" t="s">
        <v>6202</v>
      </c>
      <c r="B367" s="78" t="s">
        <v>6208</v>
      </c>
      <c r="C367" s="167" t="s">
        <v>1078</v>
      </c>
      <c r="D367" s="78" t="s">
        <v>1079</v>
      </c>
      <c r="F367" s="79">
        <v>0</v>
      </c>
      <c r="G367" s="79">
        <v>0</v>
      </c>
      <c r="H367" s="79">
        <v>0</v>
      </c>
      <c r="I367" s="79">
        <v>0</v>
      </c>
      <c r="J367" s="79">
        <v>0</v>
      </c>
      <c r="K367" s="79">
        <v>0</v>
      </c>
      <c r="L367" s="79">
        <v>0</v>
      </c>
    </row>
    <row r="368" spans="1:12" x14ac:dyDescent="0.3">
      <c r="A368" s="78" t="s">
        <v>6202</v>
      </c>
      <c r="B368" s="78" t="s">
        <v>6208</v>
      </c>
      <c r="C368" s="167" t="s">
        <v>1080</v>
      </c>
      <c r="D368" s="78" t="s">
        <v>1081</v>
      </c>
      <c r="F368" s="79">
        <v>0</v>
      </c>
      <c r="G368" s="79">
        <v>0</v>
      </c>
      <c r="H368" s="79">
        <v>0</v>
      </c>
      <c r="I368" s="79">
        <v>0</v>
      </c>
      <c r="J368" s="79">
        <v>0</v>
      </c>
      <c r="K368" s="79">
        <v>0</v>
      </c>
      <c r="L368" s="79">
        <v>0</v>
      </c>
    </row>
    <row r="369" spans="1:12" x14ac:dyDescent="0.3">
      <c r="A369" s="78" t="s">
        <v>6202</v>
      </c>
      <c r="B369" s="78" t="s">
        <v>6208</v>
      </c>
      <c r="C369" s="167" t="s">
        <v>1082</v>
      </c>
      <c r="D369" s="78" t="s">
        <v>1083</v>
      </c>
      <c r="F369" s="79">
        <v>0</v>
      </c>
      <c r="G369" s="79">
        <v>0</v>
      </c>
      <c r="H369" s="79">
        <v>0</v>
      </c>
      <c r="I369" s="79">
        <v>0</v>
      </c>
      <c r="J369" s="79">
        <v>0</v>
      </c>
      <c r="K369" s="79">
        <v>0</v>
      </c>
      <c r="L369" s="79">
        <v>0</v>
      </c>
    </row>
    <row r="370" spans="1:12" x14ac:dyDescent="0.3">
      <c r="A370" s="78" t="s">
        <v>6202</v>
      </c>
      <c r="B370" s="78" t="s">
        <v>6208</v>
      </c>
      <c r="C370" s="167" t="s">
        <v>1084</v>
      </c>
      <c r="D370" s="78" t="s">
        <v>1085</v>
      </c>
      <c r="F370" s="79">
        <v>0</v>
      </c>
      <c r="G370" s="79">
        <v>0</v>
      </c>
      <c r="H370" s="79">
        <v>0</v>
      </c>
      <c r="I370" s="79">
        <v>0</v>
      </c>
      <c r="J370" s="79">
        <v>0</v>
      </c>
      <c r="K370" s="79">
        <v>0</v>
      </c>
      <c r="L370" s="79">
        <v>0</v>
      </c>
    </row>
    <row r="371" spans="1:12" x14ac:dyDescent="0.3">
      <c r="A371" s="78" t="s">
        <v>6202</v>
      </c>
      <c r="B371" s="78" t="s">
        <v>6208</v>
      </c>
      <c r="C371" s="167" t="s">
        <v>1086</v>
      </c>
      <c r="D371" s="78" t="s">
        <v>1087</v>
      </c>
      <c r="F371" s="79">
        <v>0</v>
      </c>
      <c r="G371" s="79">
        <v>0</v>
      </c>
      <c r="H371" s="79">
        <v>0</v>
      </c>
      <c r="I371" s="79">
        <v>0</v>
      </c>
      <c r="J371" s="79">
        <v>0</v>
      </c>
      <c r="K371" s="79">
        <v>0</v>
      </c>
      <c r="L371" s="79">
        <v>0</v>
      </c>
    </row>
    <row r="372" spans="1:12" x14ac:dyDescent="0.3">
      <c r="A372" s="78" t="s">
        <v>6202</v>
      </c>
      <c r="B372" s="78" t="s">
        <v>6208</v>
      </c>
      <c r="C372" s="167" t="s">
        <v>1088</v>
      </c>
      <c r="D372" s="78" t="s">
        <v>1089</v>
      </c>
      <c r="F372" s="79">
        <v>0</v>
      </c>
      <c r="G372" s="79">
        <v>0</v>
      </c>
      <c r="H372" s="79">
        <v>0</v>
      </c>
      <c r="I372" s="79">
        <v>0</v>
      </c>
      <c r="J372" s="79">
        <v>0</v>
      </c>
      <c r="K372" s="79">
        <v>0</v>
      </c>
      <c r="L372" s="79">
        <v>0</v>
      </c>
    </row>
    <row r="373" spans="1:12" x14ac:dyDescent="0.3">
      <c r="A373" s="78" t="s">
        <v>6202</v>
      </c>
      <c r="B373" s="78" t="s">
        <v>6208</v>
      </c>
      <c r="C373" s="167" t="s">
        <v>1090</v>
      </c>
      <c r="D373" s="78" t="s">
        <v>1091</v>
      </c>
      <c r="F373" s="79">
        <v>0</v>
      </c>
      <c r="G373" s="79">
        <v>0</v>
      </c>
      <c r="H373" s="79">
        <v>0</v>
      </c>
      <c r="I373" s="79">
        <v>0</v>
      </c>
      <c r="J373" s="79">
        <v>0</v>
      </c>
      <c r="K373" s="79">
        <v>0</v>
      </c>
      <c r="L373" s="79">
        <v>0</v>
      </c>
    </row>
    <row r="374" spans="1:12" x14ac:dyDescent="0.3">
      <c r="A374" s="78" t="s">
        <v>6202</v>
      </c>
      <c r="B374" s="78" t="s">
        <v>6208</v>
      </c>
      <c r="C374" s="167" t="s">
        <v>1092</v>
      </c>
      <c r="D374" s="78" t="s">
        <v>1093</v>
      </c>
      <c r="F374" s="79">
        <v>0</v>
      </c>
      <c r="G374" s="79">
        <v>0</v>
      </c>
      <c r="H374" s="79">
        <v>0</v>
      </c>
      <c r="I374" s="79">
        <v>0</v>
      </c>
      <c r="J374" s="79">
        <v>0</v>
      </c>
      <c r="K374" s="79">
        <v>0</v>
      </c>
      <c r="L374" s="79">
        <v>0</v>
      </c>
    </row>
    <row r="375" spans="1:12" x14ac:dyDescent="0.3">
      <c r="A375" s="78" t="s">
        <v>6202</v>
      </c>
      <c r="B375" s="78" t="s">
        <v>6208</v>
      </c>
      <c r="C375" s="167" t="s">
        <v>1094</v>
      </c>
      <c r="D375" s="78" t="s">
        <v>1095</v>
      </c>
      <c r="F375" s="79">
        <v>0</v>
      </c>
      <c r="G375" s="79">
        <v>0</v>
      </c>
      <c r="H375" s="79">
        <v>0</v>
      </c>
      <c r="I375" s="79">
        <v>0</v>
      </c>
      <c r="J375" s="79">
        <v>0</v>
      </c>
      <c r="K375" s="79">
        <v>0</v>
      </c>
      <c r="L375" s="79">
        <v>0</v>
      </c>
    </row>
    <row r="376" spans="1:12" x14ac:dyDescent="0.3">
      <c r="A376" s="78" t="s">
        <v>6202</v>
      </c>
      <c r="B376" s="78" t="s">
        <v>6208</v>
      </c>
      <c r="C376" s="167" t="s">
        <v>1096</v>
      </c>
      <c r="D376" s="78" t="s">
        <v>1097</v>
      </c>
      <c r="F376" s="79">
        <v>0</v>
      </c>
      <c r="G376" s="79">
        <v>0</v>
      </c>
      <c r="H376" s="79">
        <v>0</v>
      </c>
      <c r="I376" s="79">
        <v>0</v>
      </c>
      <c r="J376" s="79">
        <v>0</v>
      </c>
      <c r="K376" s="79">
        <v>0</v>
      </c>
      <c r="L376" s="79">
        <v>0</v>
      </c>
    </row>
    <row r="377" spans="1:12" x14ac:dyDescent="0.3">
      <c r="A377" s="78" t="s">
        <v>6202</v>
      </c>
      <c r="B377" s="78" t="s">
        <v>6208</v>
      </c>
      <c r="C377" s="167" t="s">
        <v>1098</v>
      </c>
      <c r="D377" s="78" t="s">
        <v>1099</v>
      </c>
      <c r="F377" s="79">
        <v>0</v>
      </c>
      <c r="G377" s="79">
        <v>0</v>
      </c>
      <c r="H377" s="79">
        <v>0</v>
      </c>
      <c r="I377" s="79">
        <v>0</v>
      </c>
      <c r="J377" s="79">
        <v>0</v>
      </c>
      <c r="K377" s="79">
        <v>0</v>
      </c>
      <c r="L377" s="79">
        <v>0</v>
      </c>
    </row>
    <row r="378" spans="1:12" x14ac:dyDescent="0.3">
      <c r="A378" s="78" t="s">
        <v>6202</v>
      </c>
      <c r="B378" s="78" t="s">
        <v>6208</v>
      </c>
      <c r="C378" s="167" t="s">
        <v>1100</v>
      </c>
      <c r="D378" s="78" t="s">
        <v>1101</v>
      </c>
      <c r="F378" s="79">
        <v>0</v>
      </c>
      <c r="G378" s="79">
        <v>0</v>
      </c>
      <c r="H378" s="79">
        <v>0</v>
      </c>
      <c r="I378" s="79">
        <v>0</v>
      </c>
      <c r="J378" s="79">
        <v>0</v>
      </c>
      <c r="K378" s="79">
        <v>0</v>
      </c>
      <c r="L378" s="79">
        <v>0</v>
      </c>
    </row>
    <row r="379" spans="1:12" x14ac:dyDescent="0.3">
      <c r="A379" s="78" t="s">
        <v>6202</v>
      </c>
      <c r="B379" s="78" t="s">
        <v>6208</v>
      </c>
      <c r="C379" s="167" t="s">
        <v>1102</v>
      </c>
      <c r="D379" s="78" t="s">
        <v>1103</v>
      </c>
      <c r="F379" s="79">
        <v>0</v>
      </c>
      <c r="G379" s="79">
        <v>0</v>
      </c>
      <c r="H379" s="79">
        <v>0</v>
      </c>
      <c r="I379" s="79">
        <v>0</v>
      </c>
      <c r="J379" s="79">
        <v>0</v>
      </c>
      <c r="K379" s="79">
        <v>0</v>
      </c>
      <c r="L379" s="79">
        <v>0</v>
      </c>
    </row>
    <row r="380" spans="1:12" x14ac:dyDescent="0.3">
      <c r="A380" s="78" t="s">
        <v>6202</v>
      </c>
      <c r="B380" s="78" t="s">
        <v>6208</v>
      </c>
      <c r="C380" s="167" t="s">
        <v>1104</v>
      </c>
      <c r="D380" s="78" t="s">
        <v>1105</v>
      </c>
      <c r="F380" s="79">
        <v>0</v>
      </c>
      <c r="G380" s="79">
        <v>0</v>
      </c>
      <c r="H380" s="79">
        <v>0</v>
      </c>
      <c r="I380" s="79">
        <v>0</v>
      </c>
      <c r="J380" s="79">
        <v>0</v>
      </c>
      <c r="K380" s="79">
        <v>0</v>
      </c>
      <c r="L380" s="79">
        <v>0</v>
      </c>
    </row>
    <row r="381" spans="1:12" x14ac:dyDescent="0.3">
      <c r="A381" s="78" t="s">
        <v>6202</v>
      </c>
      <c r="B381" s="78" t="s">
        <v>6208</v>
      </c>
      <c r="C381" s="167" t="s">
        <v>1106</v>
      </c>
      <c r="D381" s="78" t="s">
        <v>1107</v>
      </c>
      <c r="F381" s="79">
        <v>0</v>
      </c>
      <c r="G381" s="79">
        <v>0</v>
      </c>
      <c r="H381" s="79">
        <v>0</v>
      </c>
      <c r="I381" s="79">
        <v>0</v>
      </c>
      <c r="J381" s="79">
        <v>0</v>
      </c>
      <c r="K381" s="79">
        <v>0</v>
      </c>
      <c r="L381" s="79">
        <v>0</v>
      </c>
    </row>
    <row r="382" spans="1:12" x14ac:dyDescent="0.3">
      <c r="A382" s="78" t="s">
        <v>6202</v>
      </c>
      <c r="B382" s="78" t="s">
        <v>6208</v>
      </c>
      <c r="C382" s="167" t="s">
        <v>1108</v>
      </c>
      <c r="D382" s="78" t="s">
        <v>1109</v>
      </c>
      <c r="F382" s="79">
        <v>0</v>
      </c>
      <c r="G382" s="79">
        <v>0</v>
      </c>
      <c r="H382" s="79">
        <v>0</v>
      </c>
      <c r="I382" s="79">
        <v>0</v>
      </c>
      <c r="J382" s="79">
        <v>0</v>
      </c>
      <c r="K382" s="79">
        <v>0</v>
      </c>
      <c r="L382" s="79">
        <v>0</v>
      </c>
    </row>
    <row r="383" spans="1:12" x14ac:dyDescent="0.3">
      <c r="A383" s="78" t="s">
        <v>6202</v>
      </c>
      <c r="B383" s="78" t="s">
        <v>6208</v>
      </c>
      <c r="C383" s="167" t="s">
        <v>1110</v>
      </c>
      <c r="D383" s="78" t="s">
        <v>1111</v>
      </c>
      <c r="F383" s="79">
        <v>0</v>
      </c>
      <c r="G383" s="79">
        <v>0</v>
      </c>
      <c r="H383" s="79">
        <v>0</v>
      </c>
      <c r="I383" s="79">
        <v>0</v>
      </c>
      <c r="J383" s="79">
        <v>0</v>
      </c>
      <c r="K383" s="79">
        <v>0</v>
      </c>
      <c r="L383" s="79">
        <v>0</v>
      </c>
    </row>
    <row r="384" spans="1:12" x14ac:dyDescent="0.3">
      <c r="A384" s="78" t="s">
        <v>6202</v>
      </c>
      <c r="B384" s="78" t="s">
        <v>6208</v>
      </c>
      <c r="C384" s="167" t="s">
        <v>1112</v>
      </c>
      <c r="D384" s="78" t="s">
        <v>1113</v>
      </c>
      <c r="F384" s="79">
        <v>0</v>
      </c>
      <c r="G384" s="79">
        <v>0</v>
      </c>
      <c r="H384" s="79">
        <v>0</v>
      </c>
      <c r="I384" s="79">
        <v>0</v>
      </c>
      <c r="J384" s="79">
        <v>0</v>
      </c>
      <c r="K384" s="79">
        <v>0</v>
      </c>
      <c r="L384" s="79">
        <v>0</v>
      </c>
    </row>
    <row r="385" spans="1:12" x14ac:dyDescent="0.3">
      <c r="A385" s="78" t="s">
        <v>6202</v>
      </c>
      <c r="B385" s="78" t="s">
        <v>6208</v>
      </c>
      <c r="C385" s="167" t="s">
        <v>1114</v>
      </c>
      <c r="D385" s="78" t="s">
        <v>1115</v>
      </c>
      <c r="F385" s="79">
        <v>0</v>
      </c>
      <c r="G385" s="79">
        <v>0</v>
      </c>
      <c r="H385" s="79">
        <v>0</v>
      </c>
      <c r="I385" s="79">
        <v>0</v>
      </c>
      <c r="J385" s="79">
        <v>0</v>
      </c>
      <c r="K385" s="79">
        <v>0</v>
      </c>
      <c r="L385" s="79">
        <v>0</v>
      </c>
    </row>
    <row r="386" spans="1:12" x14ac:dyDescent="0.3">
      <c r="A386" s="78" t="s">
        <v>6202</v>
      </c>
      <c r="B386" s="78" t="s">
        <v>6208</v>
      </c>
      <c r="C386" s="167" t="s">
        <v>1116</v>
      </c>
      <c r="D386" s="78" t="s">
        <v>1117</v>
      </c>
      <c r="F386" s="79">
        <v>0</v>
      </c>
      <c r="G386" s="79">
        <v>0</v>
      </c>
      <c r="H386" s="79">
        <v>0</v>
      </c>
      <c r="I386" s="79">
        <v>0</v>
      </c>
      <c r="J386" s="79">
        <v>0</v>
      </c>
      <c r="K386" s="79">
        <v>0</v>
      </c>
      <c r="L386" s="79">
        <v>0</v>
      </c>
    </row>
    <row r="387" spans="1:12" x14ac:dyDescent="0.3">
      <c r="A387" s="78" t="s">
        <v>6202</v>
      </c>
      <c r="B387" s="78" t="s">
        <v>6208</v>
      </c>
      <c r="C387" s="167" t="s">
        <v>1118</v>
      </c>
      <c r="D387" s="78" t="s">
        <v>1119</v>
      </c>
      <c r="F387" s="79">
        <v>0</v>
      </c>
      <c r="G387" s="79">
        <v>0</v>
      </c>
      <c r="H387" s="79">
        <v>0</v>
      </c>
      <c r="I387" s="79">
        <v>0</v>
      </c>
      <c r="J387" s="79">
        <v>0</v>
      </c>
      <c r="K387" s="79">
        <v>0</v>
      </c>
      <c r="L387" s="79">
        <v>0</v>
      </c>
    </row>
    <row r="388" spans="1:12" x14ac:dyDescent="0.3">
      <c r="A388" s="78" t="s">
        <v>6202</v>
      </c>
      <c r="B388" s="78" t="s">
        <v>6208</v>
      </c>
      <c r="C388" s="167" t="s">
        <v>1120</v>
      </c>
      <c r="D388" s="78" t="s">
        <v>1121</v>
      </c>
      <c r="F388" s="79">
        <v>0</v>
      </c>
      <c r="G388" s="79">
        <v>0</v>
      </c>
      <c r="H388" s="79">
        <v>0</v>
      </c>
      <c r="I388" s="79">
        <v>0</v>
      </c>
      <c r="J388" s="79">
        <v>0</v>
      </c>
      <c r="K388" s="79">
        <v>0</v>
      </c>
      <c r="L388" s="79">
        <v>0</v>
      </c>
    </row>
    <row r="389" spans="1:12" x14ac:dyDescent="0.3">
      <c r="A389" s="78" t="s">
        <v>6202</v>
      </c>
      <c r="B389" s="78" t="s">
        <v>6208</v>
      </c>
      <c r="C389" s="167" t="s">
        <v>1122</v>
      </c>
      <c r="D389" s="78" t="s">
        <v>1123</v>
      </c>
      <c r="F389" s="79">
        <v>0</v>
      </c>
      <c r="G389" s="79">
        <v>0</v>
      </c>
      <c r="H389" s="79">
        <v>0</v>
      </c>
      <c r="I389" s="79">
        <v>0</v>
      </c>
      <c r="J389" s="79">
        <v>0</v>
      </c>
      <c r="K389" s="79">
        <v>0</v>
      </c>
      <c r="L389" s="79">
        <v>0</v>
      </c>
    </row>
    <row r="390" spans="1:12" x14ac:dyDescent="0.3">
      <c r="A390" s="78" t="s">
        <v>6202</v>
      </c>
      <c r="B390" s="78" t="s">
        <v>6208</v>
      </c>
      <c r="C390" s="167" t="s">
        <v>1124</v>
      </c>
      <c r="D390" s="78" t="s">
        <v>1125</v>
      </c>
      <c r="F390" s="79">
        <v>0</v>
      </c>
      <c r="G390" s="79">
        <v>0</v>
      </c>
      <c r="H390" s="79">
        <v>0</v>
      </c>
      <c r="I390" s="79">
        <v>0</v>
      </c>
      <c r="J390" s="79">
        <v>0</v>
      </c>
      <c r="K390" s="79">
        <v>0</v>
      </c>
      <c r="L390" s="79">
        <v>0</v>
      </c>
    </row>
    <row r="391" spans="1:12" x14ac:dyDescent="0.3">
      <c r="A391" s="78" t="s">
        <v>6202</v>
      </c>
      <c r="B391" s="78" t="s">
        <v>6208</v>
      </c>
      <c r="C391" s="167" t="s">
        <v>1126</v>
      </c>
      <c r="D391" s="78" t="s">
        <v>1127</v>
      </c>
      <c r="F391" s="79">
        <v>0</v>
      </c>
      <c r="G391" s="79">
        <v>0</v>
      </c>
      <c r="H391" s="79">
        <v>0</v>
      </c>
      <c r="I391" s="79">
        <v>0</v>
      </c>
      <c r="J391" s="79">
        <v>0</v>
      </c>
      <c r="K391" s="79">
        <v>0</v>
      </c>
      <c r="L391" s="79">
        <v>0</v>
      </c>
    </row>
    <row r="392" spans="1:12" x14ac:dyDescent="0.3">
      <c r="A392" s="78" t="s">
        <v>6202</v>
      </c>
      <c r="B392" s="78" t="s">
        <v>6208</v>
      </c>
      <c r="C392" s="167" t="s">
        <v>1128</v>
      </c>
      <c r="D392" s="78" t="s">
        <v>1129</v>
      </c>
      <c r="F392" s="79">
        <v>0</v>
      </c>
      <c r="G392" s="79">
        <v>0</v>
      </c>
      <c r="H392" s="79">
        <v>0</v>
      </c>
      <c r="I392" s="79">
        <v>0</v>
      </c>
      <c r="J392" s="79">
        <v>0</v>
      </c>
      <c r="K392" s="79">
        <v>0</v>
      </c>
      <c r="L392" s="79">
        <v>0</v>
      </c>
    </row>
    <row r="393" spans="1:12" x14ac:dyDescent="0.3">
      <c r="A393" s="78" t="s">
        <v>6202</v>
      </c>
      <c r="B393" s="78" t="s">
        <v>6208</v>
      </c>
      <c r="C393" s="167" t="s">
        <v>1130</v>
      </c>
      <c r="D393" s="78" t="s">
        <v>1131</v>
      </c>
      <c r="F393" s="79">
        <v>0</v>
      </c>
      <c r="G393" s="79">
        <v>0</v>
      </c>
      <c r="H393" s="79">
        <v>0</v>
      </c>
      <c r="I393" s="79">
        <v>0</v>
      </c>
      <c r="J393" s="79">
        <v>0</v>
      </c>
      <c r="K393" s="79">
        <v>0</v>
      </c>
      <c r="L393" s="79">
        <v>0</v>
      </c>
    </row>
    <row r="394" spans="1:12" x14ac:dyDescent="0.3">
      <c r="A394" s="78" t="s">
        <v>6202</v>
      </c>
      <c r="B394" s="78" t="s">
        <v>6208</v>
      </c>
      <c r="C394" s="167" t="s">
        <v>1132</v>
      </c>
      <c r="D394" s="78" t="s">
        <v>1133</v>
      </c>
      <c r="F394" s="79">
        <v>0</v>
      </c>
      <c r="G394" s="79">
        <v>0</v>
      </c>
      <c r="H394" s="79">
        <v>0</v>
      </c>
      <c r="I394" s="79">
        <v>0</v>
      </c>
      <c r="J394" s="79">
        <v>0</v>
      </c>
      <c r="K394" s="79">
        <v>0</v>
      </c>
      <c r="L394" s="79">
        <v>0</v>
      </c>
    </row>
    <row r="395" spans="1:12" x14ac:dyDescent="0.3">
      <c r="A395" s="78" t="s">
        <v>6202</v>
      </c>
      <c r="B395" s="78" t="s">
        <v>6208</v>
      </c>
      <c r="C395" s="167" t="s">
        <v>1134</v>
      </c>
      <c r="D395" s="78" t="s">
        <v>1135</v>
      </c>
      <c r="F395" s="79">
        <v>0</v>
      </c>
      <c r="G395" s="79">
        <v>0</v>
      </c>
      <c r="H395" s="79">
        <v>0</v>
      </c>
      <c r="I395" s="79">
        <v>0</v>
      </c>
      <c r="J395" s="79">
        <v>0</v>
      </c>
      <c r="K395" s="79">
        <v>0</v>
      </c>
      <c r="L395" s="79">
        <v>0</v>
      </c>
    </row>
    <row r="396" spans="1:12" x14ac:dyDescent="0.3">
      <c r="A396" s="78" t="s">
        <v>6202</v>
      </c>
      <c r="B396" s="78" t="s">
        <v>6208</v>
      </c>
      <c r="C396" s="167" t="s">
        <v>1136</v>
      </c>
      <c r="D396" s="78" t="s">
        <v>1137</v>
      </c>
      <c r="F396" s="79">
        <v>0</v>
      </c>
      <c r="G396" s="79">
        <v>0</v>
      </c>
      <c r="H396" s="79">
        <v>0</v>
      </c>
      <c r="I396" s="79">
        <v>0</v>
      </c>
      <c r="J396" s="79">
        <v>0</v>
      </c>
      <c r="K396" s="79">
        <v>0</v>
      </c>
      <c r="L396" s="79">
        <v>0</v>
      </c>
    </row>
    <row r="397" spans="1:12" x14ac:dyDescent="0.3">
      <c r="A397" s="78" t="s">
        <v>6202</v>
      </c>
      <c r="B397" s="78" t="s">
        <v>6208</v>
      </c>
      <c r="C397" s="167" t="s">
        <v>1138</v>
      </c>
      <c r="D397" s="78" t="s">
        <v>1139</v>
      </c>
      <c r="F397" s="79">
        <v>0</v>
      </c>
      <c r="G397" s="79">
        <v>0</v>
      </c>
      <c r="H397" s="79">
        <v>0</v>
      </c>
      <c r="I397" s="79">
        <v>0</v>
      </c>
      <c r="J397" s="79">
        <v>0</v>
      </c>
      <c r="K397" s="79">
        <v>0</v>
      </c>
      <c r="L397" s="79">
        <v>0</v>
      </c>
    </row>
    <row r="398" spans="1:12" x14ac:dyDescent="0.3">
      <c r="A398" s="78" t="s">
        <v>6202</v>
      </c>
      <c r="B398" s="78" t="s">
        <v>6209</v>
      </c>
      <c r="C398" s="167" t="s">
        <v>1140</v>
      </c>
      <c r="D398" s="78" t="s">
        <v>1141</v>
      </c>
      <c r="F398" s="79">
        <v>0</v>
      </c>
      <c r="G398" s="79">
        <v>0</v>
      </c>
      <c r="H398" s="79">
        <v>0</v>
      </c>
      <c r="I398" s="79">
        <v>0</v>
      </c>
      <c r="J398" s="79">
        <v>0</v>
      </c>
      <c r="K398" s="79">
        <v>0</v>
      </c>
      <c r="L398" s="79">
        <v>0</v>
      </c>
    </row>
    <row r="399" spans="1:12" x14ac:dyDescent="0.3">
      <c r="A399" s="78" t="s">
        <v>6202</v>
      </c>
      <c r="B399" s="78" t="s">
        <v>6209</v>
      </c>
      <c r="C399" s="167" t="s">
        <v>1142</v>
      </c>
      <c r="D399" s="78" t="s">
        <v>1143</v>
      </c>
      <c r="F399" s="79">
        <v>0</v>
      </c>
      <c r="G399" s="79">
        <v>0</v>
      </c>
      <c r="H399" s="79">
        <v>0</v>
      </c>
      <c r="I399" s="79">
        <v>0</v>
      </c>
      <c r="J399" s="79">
        <v>0</v>
      </c>
      <c r="K399" s="79">
        <v>0</v>
      </c>
      <c r="L399" s="79">
        <v>0</v>
      </c>
    </row>
    <row r="400" spans="1:12" x14ac:dyDescent="0.3">
      <c r="A400" s="78" t="s">
        <v>6202</v>
      </c>
      <c r="B400" s="78" t="s">
        <v>6209</v>
      </c>
      <c r="C400" s="167" t="s">
        <v>1144</v>
      </c>
      <c r="D400" s="78" t="s">
        <v>1145</v>
      </c>
      <c r="F400" s="79">
        <v>0</v>
      </c>
      <c r="G400" s="79">
        <v>0</v>
      </c>
      <c r="H400" s="79">
        <v>0</v>
      </c>
      <c r="I400" s="79">
        <v>0</v>
      </c>
      <c r="J400" s="79">
        <v>0</v>
      </c>
      <c r="K400" s="79">
        <v>0</v>
      </c>
      <c r="L400" s="79">
        <v>0</v>
      </c>
    </row>
    <row r="401" spans="1:12" x14ac:dyDescent="0.3">
      <c r="A401" s="78" t="s">
        <v>6202</v>
      </c>
      <c r="B401" s="78" t="s">
        <v>6209</v>
      </c>
      <c r="C401" s="167" t="s">
        <v>1146</v>
      </c>
      <c r="D401" s="78" t="s">
        <v>1147</v>
      </c>
      <c r="F401" s="79">
        <v>0</v>
      </c>
      <c r="G401" s="79">
        <v>0</v>
      </c>
      <c r="H401" s="79">
        <v>0</v>
      </c>
      <c r="I401" s="79">
        <v>0</v>
      </c>
      <c r="J401" s="79">
        <v>0</v>
      </c>
      <c r="K401" s="79">
        <v>0</v>
      </c>
      <c r="L401" s="79">
        <v>0</v>
      </c>
    </row>
    <row r="402" spans="1:12" x14ac:dyDescent="0.3">
      <c r="A402" s="78" t="s">
        <v>6202</v>
      </c>
      <c r="B402" s="78" t="s">
        <v>6209</v>
      </c>
      <c r="C402" s="167" t="s">
        <v>1148</v>
      </c>
      <c r="D402" s="78" t="s">
        <v>1149</v>
      </c>
      <c r="F402" s="79">
        <v>0</v>
      </c>
      <c r="G402" s="79">
        <v>0</v>
      </c>
      <c r="H402" s="79">
        <v>0</v>
      </c>
      <c r="I402" s="79">
        <v>0</v>
      </c>
      <c r="J402" s="79">
        <v>0</v>
      </c>
      <c r="K402" s="79">
        <v>0</v>
      </c>
      <c r="L402" s="79">
        <v>0</v>
      </c>
    </row>
    <row r="403" spans="1:12" x14ac:dyDescent="0.3">
      <c r="A403" s="78" t="s">
        <v>6202</v>
      </c>
      <c r="B403" s="78" t="s">
        <v>6209</v>
      </c>
      <c r="C403" s="167" t="s">
        <v>1150</v>
      </c>
      <c r="D403" s="78" t="s">
        <v>1151</v>
      </c>
      <c r="F403" s="79">
        <v>0</v>
      </c>
      <c r="G403" s="79">
        <v>0</v>
      </c>
      <c r="H403" s="79">
        <v>0</v>
      </c>
      <c r="I403" s="79">
        <v>0</v>
      </c>
      <c r="J403" s="79">
        <v>0</v>
      </c>
      <c r="K403" s="79">
        <v>0</v>
      </c>
      <c r="L403" s="79">
        <v>0</v>
      </c>
    </row>
    <row r="404" spans="1:12" x14ac:dyDescent="0.3">
      <c r="A404" s="78" t="s">
        <v>6202</v>
      </c>
      <c r="B404" s="78" t="s">
        <v>6209</v>
      </c>
      <c r="C404" s="167" t="s">
        <v>1152</v>
      </c>
      <c r="D404" s="78" t="s">
        <v>1153</v>
      </c>
      <c r="F404" s="79">
        <v>0</v>
      </c>
      <c r="G404" s="79">
        <v>0</v>
      </c>
      <c r="H404" s="79">
        <v>0</v>
      </c>
      <c r="I404" s="79">
        <v>0</v>
      </c>
      <c r="J404" s="79">
        <v>0</v>
      </c>
      <c r="K404" s="79">
        <v>0</v>
      </c>
      <c r="L404" s="79">
        <v>0</v>
      </c>
    </row>
    <row r="405" spans="1:12" x14ac:dyDescent="0.3">
      <c r="A405" s="78" t="s">
        <v>6202</v>
      </c>
      <c r="B405" s="78" t="s">
        <v>6209</v>
      </c>
      <c r="C405" s="167" t="s">
        <v>1154</v>
      </c>
      <c r="D405" s="78" t="s">
        <v>1155</v>
      </c>
      <c r="F405" s="79">
        <v>0</v>
      </c>
      <c r="G405" s="79">
        <v>0</v>
      </c>
      <c r="H405" s="79">
        <v>0</v>
      </c>
      <c r="I405" s="79">
        <v>0</v>
      </c>
      <c r="J405" s="79">
        <v>0</v>
      </c>
      <c r="K405" s="79">
        <v>0</v>
      </c>
      <c r="L405" s="79">
        <v>0</v>
      </c>
    </row>
    <row r="406" spans="1:12" x14ac:dyDescent="0.3">
      <c r="A406" s="78" t="s">
        <v>6202</v>
      </c>
      <c r="B406" s="78" t="s">
        <v>6209</v>
      </c>
      <c r="C406" s="167" t="s">
        <v>1156</v>
      </c>
      <c r="D406" s="78" t="s">
        <v>1157</v>
      </c>
      <c r="F406" s="79">
        <v>0</v>
      </c>
      <c r="G406" s="79">
        <v>0</v>
      </c>
      <c r="H406" s="79">
        <v>0</v>
      </c>
      <c r="I406" s="79">
        <v>0</v>
      </c>
      <c r="J406" s="79">
        <v>0</v>
      </c>
      <c r="K406" s="79">
        <v>0</v>
      </c>
      <c r="L406" s="79">
        <v>0</v>
      </c>
    </row>
    <row r="407" spans="1:12" x14ac:dyDescent="0.3">
      <c r="A407" s="78" t="s">
        <v>6202</v>
      </c>
      <c r="B407" s="78" t="s">
        <v>6209</v>
      </c>
      <c r="C407" s="167" t="s">
        <v>1158</v>
      </c>
      <c r="D407" s="78" t="s">
        <v>1159</v>
      </c>
      <c r="F407" s="79">
        <v>0</v>
      </c>
      <c r="G407" s="79">
        <v>0</v>
      </c>
      <c r="H407" s="79">
        <v>0</v>
      </c>
      <c r="I407" s="79">
        <v>0</v>
      </c>
      <c r="J407" s="79">
        <v>0</v>
      </c>
      <c r="K407" s="79">
        <v>0</v>
      </c>
      <c r="L407" s="79">
        <v>0</v>
      </c>
    </row>
    <row r="408" spans="1:12" x14ac:dyDescent="0.3">
      <c r="A408" s="78" t="s">
        <v>6202</v>
      </c>
      <c r="B408" s="78" t="s">
        <v>6209</v>
      </c>
      <c r="C408" s="167" t="s">
        <v>1160</v>
      </c>
      <c r="D408" s="78" t="s">
        <v>1161</v>
      </c>
      <c r="F408" s="79">
        <v>0</v>
      </c>
      <c r="G408" s="79">
        <v>0</v>
      </c>
      <c r="H408" s="79">
        <v>0</v>
      </c>
      <c r="I408" s="79">
        <v>0</v>
      </c>
      <c r="J408" s="79">
        <v>0</v>
      </c>
      <c r="K408" s="79">
        <v>0</v>
      </c>
      <c r="L408" s="79">
        <v>0</v>
      </c>
    </row>
    <row r="409" spans="1:12" x14ac:dyDescent="0.3">
      <c r="A409" s="78" t="s">
        <v>6202</v>
      </c>
      <c r="B409" s="78" t="s">
        <v>6209</v>
      </c>
      <c r="C409" s="167" t="s">
        <v>1162</v>
      </c>
      <c r="D409" s="78" t="s">
        <v>1163</v>
      </c>
      <c r="F409" s="79">
        <v>0</v>
      </c>
      <c r="G409" s="79">
        <v>0</v>
      </c>
      <c r="H409" s="79">
        <v>0</v>
      </c>
      <c r="I409" s="79">
        <v>0</v>
      </c>
      <c r="J409" s="79">
        <v>0</v>
      </c>
      <c r="K409" s="79">
        <v>0</v>
      </c>
      <c r="L409" s="79">
        <v>0</v>
      </c>
    </row>
    <row r="410" spans="1:12" x14ac:dyDescent="0.3">
      <c r="A410" s="78" t="s">
        <v>6202</v>
      </c>
      <c r="B410" s="78" t="s">
        <v>6209</v>
      </c>
      <c r="C410" s="167" t="s">
        <v>1164</v>
      </c>
      <c r="D410" s="78" t="s">
        <v>1165</v>
      </c>
      <c r="F410" s="79">
        <v>0</v>
      </c>
      <c r="G410" s="79">
        <v>0</v>
      </c>
      <c r="H410" s="79">
        <v>0</v>
      </c>
      <c r="I410" s="79">
        <v>0</v>
      </c>
      <c r="J410" s="79">
        <v>0</v>
      </c>
      <c r="K410" s="79">
        <v>0</v>
      </c>
      <c r="L410" s="79">
        <v>0</v>
      </c>
    </row>
    <row r="411" spans="1:12" x14ac:dyDescent="0.3">
      <c r="A411" s="78" t="s">
        <v>6202</v>
      </c>
      <c r="B411" s="78" t="s">
        <v>6209</v>
      </c>
      <c r="C411" s="167" t="s">
        <v>1166</v>
      </c>
      <c r="D411" s="78" t="s">
        <v>1167</v>
      </c>
      <c r="F411" s="79">
        <v>0</v>
      </c>
      <c r="G411" s="79">
        <v>0</v>
      </c>
      <c r="H411" s="79">
        <v>0</v>
      </c>
      <c r="I411" s="79">
        <v>0</v>
      </c>
      <c r="J411" s="79">
        <v>0</v>
      </c>
      <c r="K411" s="79">
        <v>0</v>
      </c>
      <c r="L411" s="79">
        <v>0</v>
      </c>
    </row>
    <row r="412" spans="1:12" x14ac:dyDescent="0.3">
      <c r="A412" s="78" t="s">
        <v>6202</v>
      </c>
      <c r="B412" s="78" t="s">
        <v>6209</v>
      </c>
      <c r="C412" s="167" t="s">
        <v>1168</v>
      </c>
      <c r="D412" s="78" t="s">
        <v>1169</v>
      </c>
      <c r="F412" s="79">
        <v>0</v>
      </c>
      <c r="G412" s="79">
        <v>0</v>
      </c>
      <c r="H412" s="79">
        <v>0</v>
      </c>
      <c r="I412" s="79">
        <v>0</v>
      </c>
      <c r="J412" s="79">
        <v>0</v>
      </c>
      <c r="K412" s="79">
        <v>0</v>
      </c>
      <c r="L412" s="79">
        <v>0</v>
      </c>
    </row>
    <row r="413" spans="1:12" x14ac:dyDescent="0.3">
      <c r="A413" s="78" t="s">
        <v>6202</v>
      </c>
      <c r="B413" s="78" t="s">
        <v>6209</v>
      </c>
      <c r="C413" s="167" t="s">
        <v>1170</v>
      </c>
      <c r="D413" s="78" t="s">
        <v>1171</v>
      </c>
      <c r="F413" s="79">
        <v>0</v>
      </c>
      <c r="G413" s="79">
        <v>0</v>
      </c>
      <c r="H413" s="79">
        <v>0</v>
      </c>
      <c r="I413" s="79">
        <v>0</v>
      </c>
      <c r="J413" s="79">
        <v>0</v>
      </c>
      <c r="K413" s="79">
        <v>0</v>
      </c>
      <c r="L413" s="79">
        <v>0</v>
      </c>
    </row>
    <row r="414" spans="1:12" x14ac:dyDescent="0.3">
      <c r="A414" s="78" t="s">
        <v>6202</v>
      </c>
      <c r="B414" s="78" t="s">
        <v>6209</v>
      </c>
      <c r="C414" s="167" t="s">
        <v>1172</v>
      </c>
      <c r="D414" s="78" t="s">
        <v>1173</v>
      </c>
      <c r="F414" s="79">
        <v>0</v>
      </c>
      <c r="G414" s="79">
        <v>0</v>
      </c>
      <c r="H414" s="79">
        <v>0</v>
      </c>
      <c r="I414" s="79">
        <v>0</v>
      </c>
      <c r="J414" s="79">
        <v>0</v>
      </c>
      <c r="K414" s="79">
        <v>0</v>
      </c>
      <c r="L414" s="79">
        <v>0</v>
      </c>
    </row>
    <row r="415" spans="1:12" x14ac:dyDescent="0.3">
      <c r="A415" s="78" t="s">
        <v>6202</v>
      </c>
      <c r="B415" s="78" t="s">
        <v>6209</v>
      </c>
      <c r="C415" s="167" t="s">
        <v>1174</v>
      </c>
      <c r="D415" s="78" t="s">
        <v>1175</v>
      </c>
      <c r="F415" s="79">
        <v>0</v>
      </c>
      <c r="G415" s="79">
        <v>0</v>
      </c>
      <c r="H415" s="79">
        <v>0</v>
      </c>
      <c r="I415" s="79">
        <v>0</v>
      </c>
      <c r="J415" s="79">
        <v>0</v>
      </c>
      <c r="K415" s="79">
        <v>0</v>
      </c>
      <c r="L415" s="79">
        <v>0</v>
      </c>
    </row>
    <row r="416" spans="1:12" x14ac:dyDescent="0.3">
      <c r="A416" s="78" t="s">
        <v>6202</v>
      </c>
      <c r="B416" s="78" t="s">
        <v>6209</v>
      </c>
      <c r="C416" s="167" t="s">
        <v>1176</v>
      </c>
      <c r="D416" s="78" t="s">
        <v>1177</v>
      </c>
      <c r="F416" s="79">
        <v>0</v>
      </c>
      <c r="G416" s="79">
        <v>0</v>
      </c>
      <c r="H416" s="79">
        <v>0</v>
      </c>
      <c r="I416" s="79">
        <v>0</v>
      </c>
      <c r="J416" s="79">
        <v>0</v>
      </c>
      <c r="K416" s="79">
        <v>0</v>
      </c>
      <c r="L416" s="79">
        <v>0</v>
      </c>
    </row>
    <row r="417" spans="1:12" x14ac:dyDescent="0.3">
      <c r="A417" s="78" t="s">
        <v>6202</v>
      </c>
      <c r="B417" s="78" t="s">
        <v>6209</v>
      </c>
      <c r="C417" s="167" t="s">
        <v>1178</v>
      </c>
      <c r="D417" s="78" t="s">
        <v>1179</v>
      </c>
      <c r="F417" s="79">
        <v>0</v>
      </c>
      <c r="G417" s="79">
        <v>0</v>
      </c>
      <c r="H417" s="79">
        <v>0</v>
      </c>
      <c r="I417" s="79">
        <v>0</v>
      </c>
      <c r="J417" s="79">
        <v>0</v>
      </c>
      <c r="K417" s="79">
        <v>0</v>
      </c>
      <c r="L417" s="79">
        <v>0</v>
      </c>
    </row>
    <row r="418" spans="1:12" x14ac:dyDescent="0.3">
      <c r="A418" s="78" t="s">
        <v>6202</v>
      </c>
      <c r="B418" s="78" t="s">
        <v>6209</v>
      </c>
      <c r="C418" s="167" t="s">
        <v>1180</v>
      </c>
      <c r="D418" s="78" t="s">
        <v>1181</v>
      </c>
      <c r="F418" s="79">
        <v>0</v>
      </c>
      <c r="G418" s="79">
        <v>0</v>
      </c>
      <c r="H418" s="79">
        <v>0</v>
      </c>
      <c r="I418" s="79">
        <v>0</v>
      </c>
      <c r="J418" s="79">
        <v>0</v>
      </c>
      <c r="K418" s="79">
        <v>0</v>
      </c>
      <c r="L418" s="79">
        <v>0</v>
      </c>
    </row>
    <row r="419" spans="1:12" x14ac:dyDescent="0.3">
      <c r="A419" s="78" t="s">
        <v>6202</v>
      </c>
      <c r="B419" s="78" t="s">
        <v>6209</v>
      </c>
      <c r="C419" s="167" t="s">
        <v>1182</v>
      </c>
      <c r="D419" s="78" t="s">
        <v>1183</v>
      </c>
      <c r="F419" s="79">
        <v>0</v>
      </c>
      <c r="G419" s="79">
        <v>0</v>
      </c>
      <c r="H419" s="79">
        <v>0</v>
      </c>
      <c r="I419" s="79">
        <v>0</v>
      </c>
      <c r="J419" s="79">
        <v>0</v>
      </c>
      <c r="K419" s="79">
        <v>0</v>
      </c>
      <c r="L419" s="79">
        <v>0</v>
      </c>
    </row>
    <row r="420" spans="1:12" x14ac:dyDescent="0.3">
      <c r="A420" s="78" t="s">
        <v>6202</v>
      </c>
      <c r="B420" s="78" t="s">
        <v>6209</v>
      </c>
      <c r="C420" s="167" t="s">
        <v>1184</v>
      </c>
      <c r="D420" s="78" t="s">
        <v>1185</v>
      </c>
      <c r="F420" s="79">
        <v>0</v>
      </c>
      <c r="G420" s="79">
        <v>0</v>
      </c>
      <c r="H420" s="79">
        <v>0</v>
      </c>
      <c r="I420" s="79">
        <v>0</v>
      </c>
      <c r="J420" s="79">
        <v>0</v>
      </c>
      <c r="K420" s="79">
        <v>0</v>
      </c>
      <c r="L420" s="79">
        <v>0</v>
      </c>
    </row>
    <row r="421" spans="1:12" x14ac:dyDescent="0.3">
      <c r="A421" s="78" t="s">
        <v>6202</v>
      </c>
      <c r="B421" s="78" t="s">
        <v>6209</v>
      </c>
      <c r="C421" s="167" t="s">
        <v>1186</v>
      </c>
      <c r="D421" s="78" t="s">
        <v>1187</v>
      </c>
      <c r="F421" s="79">
        <v>0</v>
      </c>
      <c r="G421" s="79">
        <v>0</v>
      </c>
      <c r="H421" s="79">
        <v>0</v>
      </c>
      <c r="I421" s="79">
        <v>0</v>
      </c>
      <c r="J421" s="79">
        <v>0</v>
      </c>
      <c r="K421" s="79">
        <v>0</v>
      </c>
      <c r="L421" s="79">
        <v>0</v>
      </c>
    </row>
    <row r="422" spans="1:12" x14ac:dyDescent="0.3">
      <c r="A422" s="78" t="s">
        <v>6202</v>
      </c>
      <c r="B422" s="78" t="s">
        <v>6209</v>
      </c>
      <c r="C422" s="167" t="s">
        <v>1188</v>
      </c>
      <c r="D422" s="78" t="s">
        <v>1189</v>
      </c>
      <c r="F422" s="79">
        <v>0</v>
      </c>
      <c r="G422" s="79">
        <v>0</v>
      </c>
      <c r="H422" s="79">
        <v>0</v>
      </c>
      <c r="I422" s="79">
        <v>0</v>
      </c>
      <c r="J422" s="79">
        <v>0</v>
      </c>
      <c r="K422" s="79">
        <v>0</v>
      </c>
      <c r="L422" s="79">
        <v>0</v>
      </c>
    </row>
    <row r="423" spans="1:12" x14ac:dyDescent="0.3">
      <c r="A423" s="78" t="s">
        <v>6202</v>
      </c>
      <c r="B423" s="78" t="s">
        <v>6209</v>
      </c>
      <c r="C423" s="167" t="s">
        <v>1190</v>
      </c>
      <c r="D423" s="78" t="s">
        <v>1191</v>
      </c>
      <c r="F423" s="79">
        <v>0</v>
      </c>
      <c r="G423" s="79">
        <v>0</v>
      </c>
      <c r="H423" s="79">
        <v>0</v>
      </c>
      <c r="I423" s="79">
        <v>0</v>
      </c>
      <c r="J423" s="79">
        <v>0</v>
      </c>
      <c r="K423" s="79">
        <v>0</v>
      </c>
      <c r="L423" s="79">
        <v>0</v>
      </c>
    </row>
    <row r="424" spans="1:12" x14ac:dyDescent="0.3">
      <c r="A424" s="78" t="s">
        <v>6202</v>
      </c>
      <c r="B424" s="78" t="s">
        <v>6209</v>
      </c>
      <c r="C424" s="167" t="s">
        <v>1192</v>
      </c>
      <c r="D424" s="78" t="s">
        <v>1193</v>
      </c>
      <c r="F424" s="79">
        <v>0</v>
      </c>
      <c r="G424" s="79">
        <v>0</v>
      </c>
      <c r="H424" s="79">
        <v>0</v>
      </c>
      <c r="I424" s="79">
        <v>0</v>
      </c>
      <c r="J424" s="79">
        <v>0</v>
      </c>
      <c r="K424" s="79">
        <v>0</v>
      </c>
      <c r="L424" s="79">
        <v>0</v>
      </c>
    </row>
    <row r="425" spans="1:12" x14ac:dyDescent="0.3">
      <c r="A425" s="78" t="s">
        <v>6202</v>
      </c>
      <c r="B425" s="78" t="s">
        <v>6209</v>
      </c>
      <c r="C425" s="167" t="s">
        <v>1194</v>
      </c>
      <c r="D425" s="78" t="s">
        <v>1195</v>
      </c>
      <c r="F425" s="79">
        <v>0</v>
      </c>
      <c r="G425" s="79">
        <v>0</v>
      </c>
      <c r="H425" s="79">
        <v>0</v>
      </c>
      <c r="I425" s="79">
        <v>0</v>
      </c>
      <c r="J425" s="79">
        <v>0</v>
      </c>
      <c r="K425" s="79">
        <v>0</v>
      </c>
      <c r="L425" s="79">
        <v>0</v>
      </c>
    </row>
    <row r="426" spans="1:12" x14ac:dyDescent="0.3">
      <c r="A426" s="78" t="s">
        <v>6202</v>
      </c>
      <c r="B426" s="78" t="s">
        <v>6209</v>
      </c>
      <c r="C426" s="167" t="s">
        <v>1196</v>
      </c>
      <c r="D426" s="78" t="s">
        <v>1197</v>
      </c>
      <c r="F426" s="79">
        <v>0</v>
      </c>
      <c r="G426" s="79">
        <v>0</v>
      </c>
      <c r="H426" s="79">
        <v>0</v>
      </c>
      <c r="I426" s="79">
        <v>0</v>
      </c>
      <c r="J426" s="79">
        <v>0</v>
      </c>
      <c r="K426" s="79">
        <v>0</v>
      </c>
      <c r="L426" s="79">
        <v>0</v>
      </c>
    </row>
    <row r="427" spans="1:12" x14ac:dyDescent="0.3">
      <c r="A427" s="78" t="s">
        <v>6202</v>
      </c>
      <c r="B427" s="78" t="s">
        <v>6209</v>
      </c>
      <c r="C427" s="167" t="s">
        <v>1198</v>
      </c>
      <c r="D427" s="78" t="s">
        <v>1199</v>
      </c>
      <c r="F427" s="79">
        <v>0</v>
      </c>
      <c r="G427" s="79">
        <v>0</v>
      </c>
      <c r="H427" s="79">
        <v>0</v>
      </c>
      <c r="I427" s="79">
        <v>0</v>
      </c>
      <c r="J427" s="79">
        <v>0</v>
      </c>
      <c r="K427" s="79">
        <v>0</v>
      </c>
      <c r="L427" s="79">
        <v>0</v>
      </c>
    </row>
    <row r="428" spans="1:12" x14ac:dyDescent="0.3">
      <c r="A428" s="78" t="s">
        <v>6202</v>
      </c>
      <c r="B428" s="78" t="s">
        <v>6209</v>
      </c>
      <c r="C428" s="167" t="s">
        <v>1200</v>
      </c>
      <c r="D428" s="78" t="s">
        <v>1201</v>
      </c>
      <c r="F428" s="79">
        <v>0</v>
      </c>
      <c r="G428" s="79">
        <v>0</v>
      </c>
      <c r="H428" s="79">
        <v>0</v>
      </c>
      <c r="I428" s="79">
        <v>0</v>
      </c>
      <c r="J428" s="79">
        <v>0</v>
      </c>
      <c r="K428" s="79">
        <v>0</v>
      </c>
      <c r="L428" s="79">
        <v>0</v>
      </c>
    </row>
    <row r="429" spans="1:12" x14ac:dyDescent="0.3">
      <c r="A429" s="78" t="s">
        <v>6202</v>
      </c>
      <c r="B429" s="78" t="s">
        <v>6209</v>
      </c>
      <c r="C429" s="167" t="s">
        <v>1202</v>
      </c>
      <c r="D429" s="78" t="s">
        <v>1203</v>
      </c>
      <c r="F429" s="79">
        <v>0</v>
      </c>
      <c r="G429" s="79">
        <v>0</v>
      </c>
      <c r="H429" s="79">
        <v>0</v>
      </c>
      <c r="I429" s="79">
        <v>0</v>
      </c>
      <c r="J429" s="79">
        <v>0</v>
      </c>
      <c r="K429" s="79">
        <v>0</v>
      </c>
      <c r="L429" s="79">
        <v>0</v>
      </c>
    </row>
    <row r="430" spans="1:12" x14ac:dyDescent="0.3">
      <c r="A430" s="78" t="s">
        <v>6202</v>
      </c>
      <c r="B430" s="78" t="s">
        <v>6209</v>
      </c>
      <c r="C430" s="167" t="s">
        <v>1204</v>
      </c>
      <c r="D430" s="78" t="s">
        <v>1205</v>
      </c>
      <c r="F430" s="79">
        <v>0</v>
      </c>
      <c r="G430" s="79">
        <v>0</v>
      </c>
      <c r="H430" s="79">
        <v>0</v>
      </c>
      <c r="I430" s="79">
        <v>0</v>
      </c>
      <c r="J430" s="79">
        <v>0</v>
      </c>
      <c r="K430" s="79">
        <v>0</v>
      </c>
      <c r="L430" s="79">
        <v>0</v>
      </c>
    </row>
    <row r="431" spans="1:12" x14ac:dyDescent="0.3">
      <c r="A431" s="78" t="s">
        <v>6202</v>
      </c>
      <c r="B431" s="78" t="s">
        <v>6209</v>
      </c>
      <c r="C431" s="167" t="s">
        <v>1206</v>
      </c>
      <c r="D431" s="78" t="s">
        <v>1207</v>
      </c>
      <c r="F431" s="79">
        <v>0</v>
      </c>
      <c r="G431" s="79">
        <v>0</v>
      </c>
      <c r="H431" s="79">
        <v>0</v>
      </c>
      <c r="I431" s="79">
        <v>0</v>
      </c>
      <c r="J431" s="79">
        <v>0</v>
      </c>
      <c r="K431" s="79">
        <v>0</v>
      </c>
      <c r="L431" s="79">
        <v>0</v>
      </c>
    </row>
    <row r="432" spans="1:12" x14ac:dyDescent="0.3">
      <c r="A432" s="78" t="s">
        <v>6202</v>
      </c>
      <c r="B432" s="78" t="s">
        <v>6209</v>
      </c>
      <c r="C432" s="167" t="s">
        <v>1208</v>
      </c>
      <c r="D432" s="78" t="s">
        <v>1209</v>
      </c>
      <c r="F432" s="79">
        <v>0</v>
      </c>
      <c r="G432" s="79">
        <v>0</v>
      </c>
      <c r="H432" s="79">
        <v>0</v>
      </c>
      <c r="I432" s="79">
        <v>0</v>
      </c>
      <c r="J432" s="79">
        <v>0</v>
      </c>
      <c r="K432" s="79">
        <v>0</v>
      </c>
      <c r="L432" s="79">
        <v>0</v>
      </c>
    </row>
    <row r="433" spans="1:12" x14ac:dyDescent="0.3">
      <c r="A433" s="78" t="s">
        <v>6202</v>
      </c>
      <c r="B433" s="78" t="s">
        <v>6210</v>
      </c>
      <c r="C433" s="167" t="s">
        <v>1210</v>
      </c>
      <c r="D433" s="78" t="s">
        <v>1211</v>
      </c>
      <c r="F433" s="79">
        <v>0</v>
      </c>
      <c r="G433" s="79">
        <v>0</v>
      </c>
      <c r="H433" s="79">
        <v>0</v>
      </c>
      <c r="I433" s="79">
        <v>0</v>
      </c>
      <c r="J433" s="79">
        <v>0</v>
      </c>
      <c r="K433" s="79">
        <v>0</v>
      </c>
      <c r="L433" s="79">
        <v>0</v>
      </c>
    </row>
    <row r="434" spans="1:12" x14ac:dyDescent="0.3">
      <c r="A434" s="78" t="s">
        <v>6202</v>
      </c>
      <c r="B434" s="78" t="s">
        <v>6210</v>
      </c>
      <c r="C434" s="167" t="s">
        <v>1212</v>
      </c>
      <c r="D434" s="78" t="s">
        <v>1213</v>
      </c>
      <c r="F434" s="79">
        <v>0</v>
      </c>
      <c r="G434" s="79">
        <v>0</v>
      </c>
      <c r="H434" s="79">
        <v>0</v>
      </c>
      <c r="I434" s="79">
        <v>0</v>
      </c>
      <c r="J434" s="79">
        <v>0</v>
      </c>
      <c r="K434" s="79">
        <v>0</v>
      </c>
      <c r="L434" s="79">
        <v>0</v>
      </c>
    </row>
    <row r="435" spans="1:12" x14ac:dyDescent="0.3">
      <c r="A435" s="78" t="s">
        <v>6202</v>
      </c>
      <c r="B435" s="78" t="s">
        <v>6210</v>
      </c>
      <c r="C435" s="167" t="s">
        <v>1214</v>
      </c>
      <c r="D435" s="78" t="s">
        <v>1215</v>
      </c>
      <c r="F435" s="79">
        <v>0</v>
      </c>
      <c r="G435" s="79">
        <v>0</v>
      </c>
      <c r="H435" s="79">
        <v>0</v>
      </c>
      <c r="I435" s="79">
        <v>0</v>
      </c>
      <c r="J435" s="79">
        <v>0</v>
      </c>
      <c r="K435" s="79">
        <v>0</v>
      </c>
      <c r="L435" s="79">
        <v>0</v>
      </c>
    </row>
    <row r="436" spans="1:12" x14ac:dyDescent="0.3">
      <c r="A436" s="78" t="s">
        <v>6202</v>
      </c>
      <c r="B436" s="78" t="s">
        <v>6210</v>
      </c>
      <c r="C436" s="167" t="s">
        <v>1216</v>
      </c>
      <c r="D436" s="78" t="s">
        <v>1217</v>
      </c>
      <c r="F436" s="79">
        <v>0</v>
      </c>
      <c r="G436" s="79">
        <v>0</v>
      </c>
      <c r="H436" s="79">
        <v>0</v>
      </c>
      <c r="I436" s="79">
        <v>0</v>
      </c>
      <c r="J436" s="79">
        <v>0</v>
      </c>
      <c r="K436" s="79">
        <v>0</v>
      </c>
      <c r="L436" s="79">
        <v>0</v>
      </c>
    </row>
    <row r="437" spans="1:12" x14ac:dyDescent="0.3">
      <c r="A437" s="78" t="s">
        <v>6202</v>
      </c>
      <c r="B437" s="78" t="s">
        <v>6210</v>
      </c>
      <c r="C437" s="167" t="s">
        <v>1218</v>
      </c>
      <c r="D437" s="78" t="s">
        <v>1219</v>
      </c>
      <c r="F437" s="79">
        <v>0</v>
      </c>
      <c r="G437" s="79">
        <v>0</v>
      </c>
      <c r="H437" s="79">
        <v>0</v>
      </c>
      <c r="I437" s="79">
        <v>0</v>
      </c>
      <c r="J437" s="79">
        <v>0</v>
      </c>
      <c r="K437" s="79">
        <v>0</v>
      </c>
      <c r="L437" s="79">
        <v>0</v>
      </c>
    </row>
    <row r="438" spans="1:12" x14ac:dyDescent="0.3">
      <c r="A438" s="78" t="s">
        <v>6202</v>
      </c>
      <c r="B438" s="78" t="s">
        <v>6210</v>
      </c>
      <c r="C438" s="167" t="s">
        <v>1220</v>
      </c>
      <c r="D438" s="78" t="s">
        <v>1221</v>
      </c>
      <c r="F438" s="79">
        <v>0</v>
      </c>
      <c r="G438" s="79">
        <v>0</v>
      </c>
      <c r="H438" s="79">
        <v>0</v>
      </c>
      <c r="I438" s="79">
        <v>0</v>
      </c>
      <c r="J438" s="79">
        <v>0</v>
      </c>
      <c r="K438" s="79">
        <v>0</v>
      </c>
      <c r="L438" s="79">
        <v>0</v>
      </c>
    </row>
    <row r="439" spans="1:12" x14ac:dyDescent="0.3">
      <c r="A439" s="78" t="s">
        <v>6202</v>
      </c>
      <c r="B439" s="78" t="s">
        <v>6210</v>
      </c>
      <c r="C439" s="175" t="s">
        <v>1222</v>
      </c>
      <c r="D439" s="135" t="s">
        <v>1223</v>
      </c>
      <c r="F439" s="79">
        <v>0</v>
      </c>
      <c r="G439" s="79">
        <v>0</v>
      </c>
      <c r="H439" s="79">
        <v>0</v>
      </c>
      <c r="I439" s="79">
        <v>0</v>
      </c>
      <c r="J439" s="79">
        <v>0</v>
      </c>
      <c r="K439" s="79">
        <v>0</v>
      </c>
      <c r="L439" s="79">
        <v>0</v>
      </c>
    </row>
    <row r="440" spans="1:12" x14ac:dyDescent="0.3">
      <c r="A440" s="78" t="s">
        <v>6202</v>
      </c>
      <c r="B440" s="78" t="s">
        <v>6210</v>
      </c>
      <c r="C440" s="167" t="s">
        <v>1224</v>
      </c>
      <c r="D440" s="78" t="s">
        <v>1225</v>
      </c>
      <c r="F440" s="79">
        <v>0</v>
      </c>
      <c r="G440" s="79">
        <v>0</v>
      </c>
      <c r="H440" s="79">
        <v>0</v>
      </c>
      <c r="I440" s="79">
        <v>0</v>
      </c>
      <c r="J440" s="79">
        <v>0</v>
      </c>
      <c r="K440" s="79">
        <v>0</v>
      </c>
      <c r="L440" s="79">
        <v>0</v>
      </c>
    </row>
    <row r="441" spans="1:12" x14ac:dyDescent="0.3">
      <c r="A441" s="78" t="s">
        <v>6202</v>
      </c>
      <c r="B441" s="78" t="s">
        <v>6210</v>
      </c>
      <c r="C441" s="167" t="s">
        <v>1226</v>
      </c>
      <c r="D441" s="78" t="s">
        <v>1227</v>
      </c>
      <c r="F441" s="79">
        <v>0</v>
      </c>
      <c r="G441" s="79">
        <v>0</v>
      </c>
      <c r="H441" s="79">
        <v>0</v>
      </c>
      <c r="I441" s="79">
        <v>0</v>
      </c>
      <c r="J441" s="79">
        <v>0</v>
      </c>
      <c r="K441" s="79">
        <v>0</v>
      </c>
      <c r="L441" s="79">
        <v>0</v>
      </c>
    </row>
    <row r="442" spans="1:12" x14ac:dyDescent="0.3">
      <c r="A442" s="78" t="s">
        <v>6202</v>
      </c>
      <c r="B442" s="78" t="s">
        <v>6210</v>
      </c>
      <c r="C442" s="167" t="s">
        <v>1228</v>
      </c>
      <c r="D442" s="78" t="s">
        <v>1229</v>
      </c>
      <c r="F442" s="79">
        <v>0</v>
      </c>
      <c r="G442" s="79">
        <v>0</v>
      </c>
      <c r="H442" s="79">
        <v>0</v>
      </c>
      <c r="I442" s="79">
        <v>0</v>
      </c>
      <c r="J442" s="79">
        <v>0</v>
      </c>
      <c r="K442" s="79">
        <v>0</v>
      </c>
      <c r="L442" s="79">
        <v>0</v>
      </c>
    </row>
    <row r="443" spans="1:12" x14ac:dyDescent="0.3">
      <c r="A443" s="78" t="s">
        <v>6202</v>
      </c>
      <c r="B443" s="78" t="s">
        <v>6210</v>
      </c>
      <c r="C443" s="167" t="s">
        <v>1230</v>
      </c>
      <c r="D443" s="78" t="s">
        <v>1231</v>
      </c>
      <c r="F443" s="79">
        <v>0</v>
      </c>
      <c r="G443" s="79">
        <v>0</v>
      </c>
      <c r="H443" s="79">
        <v>0</v>
      </c>
      <c r="I443" s="79">
        <v>0</v>
      </c>
      <c r="J443" s="79">
        <v>0</v>
      </c>
      <c r="K443" s="79">
        <v>0</v>
      </c>
      <c r="L443" s="79">
        <v>0</v>
      </c>
    </row>
    <row r="444" spans="1:12" x14ac:dyDescent="0.3">
      <c r="A444" s="78" t="s">
        <v>6202</v>
      </c>
      <c r="B444" s="78" t="s">
        <v>6210</v>
      </c>
      <c r="C444" s="167" t="s">
        <v>1232</v>
      </c>
      <c r="D444" s="78" t="s">
        <v>1233</v>
      </c>
      <c r="F444" s="79">
        <v>0</v>
      </c>
      <c r="G444" s="79">
        <v>0</v>
      </c>
      <c r="H444" s="79">
        <v>0</v>
      </c>
      <c r="I444" s="79">
        <v>0</v>
      </c>
      <c r="J444" s="79">
        <v>0</v>
      </c>
      <c r="K444" s="79">
        <v>0</v>
      </c>
      <c r="L444" s="79">
        <v>0</v>
      </c>
    </row>
    <row r="445" spans="1:12" x14ac:dyDescent="0.3">
      <c r="A445" s="78" t="s">
        <v>6202</v>
      </c>
      <c r="B445" s="78" t="s">
        <v>6210</v>
      </c>
      <c r="C445" s="167" t="s">
        <v>1234</v>
      </c>
      <c r="D445" s="78" t="s">
        <v>1235</v>
      </c>
      <c r="F445" s="79">
        <v>0</v>
      </c>
      <c r="G445" s="79">
        <v>0</v>
      </c>
      <c r="H445" s="79">
        <v>0</v>
      </c>
      <c r="I445" s="79">
        <v>0</v>
      </c>
      <c r="J445" s="79">
        <v>0</v>
      </c>
      <c r="K445" s="79">
        <v>0</v>
      </c>
      <c r="L445" s="79">
        <v>0</v>
      </c>
    </row>
    <row r="446" spans="1:12" x14ac:dyDescent="0.3">
      <c r="A446" s="78" t="s">
        <v>6202</v>
      </c>
      <c r="B446" s="78" t="s">
        <v>6210</v>
      </c>
      <c r="C446" s="167" t="s">
        <v>1236</v>
      </c>
      <c r="D446" s="78" t="s">
        <v>1237</v>
      </c>
      <c r="F446" s="79">
        <v>0</v>
      </c>
      <c r="G446" s="79">
        <v>0</v>
      </c>
      <c r="H446" s="79">
        <v>0</v>
      </c>
      <c r="I446" s="79">
        <v>0</v>
      </c>
      <c r="J446" s="79">
        <v>0</v>
      </c>
      <c r="K446" s="79">
        <v>0</v>
      </c>
      <c r="L446" s="79">
        <v>0</v>
      </c>
    </row>
    <row r="447" spans="1:12" x14ac:dyDescent="0.3">
      <c r="A447" s="78" t="s">
        <v>6202</v>
      </c>
      <c r="B447" s="78" t="s">
        <v>6210</v>
      </c>
      <c r="C447" s="167" t="s">
        <v>1238</v>
      </c>
      <c r="D447" s="78" t="s">
        <v>1239</v>
      </c>
      <c r="F447" s="79">
        <v>0</v>
      </c>
      <c r="G447" s="79">
        <v>0</v>
      </c>
      <c r="H447" s="79">
        <v>0</v>
      </c>
      <c r="I447" s="79">
        <v>0</v>
      </c>
      <c r="J447" s="79">
        <v>0</v>
      </c>
      <c r="K447" s="79">
        <v>0</v>
      </c>
      <c r="L447" s="79">
        <v>0</v>
      </c>
    </row>
    <row r="448" spans="1:12" x14ac:dyDescent="0.3">
      <c r="A448" s="78" t="s">
        <v>6202</v>
      </c>
      <c r="B448" s="78" t="s">
        <v>6210</v>
      </c>
      <c r="C448" s="167" t="s">
        <v>1240</v>
      </c>
      <c r="D448" s="78" t="s">
        <v>1241</v>
      </c>
      <c r="F448" s="79">
        <v>0</v>
      </c>
      <c r="G448" s="79">
        <v>0</v>
      </c>
      <c r="H448" s="79">
        <v>0</v>
      </c>
      <c r="I448" s="79">
        <v>0</v>
      </c>
      <c r="J448" s="79">
        <v>0</v>
      </c>
      <c r="K448" s="79">
        <v>0</v>
      </c>
      <c r="L448" s="79">
        <v>0</v>
      </c>
    </row>
    <row r="449" spans="1:12" x14ac:dyDescent="0.3">
      <c r="A449" s="78" t="s">
        <v>6202</v>
      </c>
      <c r="B449" s="78" t="s">
        <v>6210</v>
      </c>
      <c r="C449" s="167" t="s">
        <v>1242</v>
      </c>
      <c r="D449" s="78" t="s">
        <v>1243</v>
      </c>
      <c r="F449" s="79">
        <v>0</v>
      </c>
      <c r="G449" s="79">
        <v>0</v>
      </c>
      <c r="H449" s="79">
        <v>0</v>
      </c>
      <c r="I449" s="79">
        <v>0</v>
      </c>
      <c r="J449" s="79">
        <v>0</v>
      </c>
      <c r="K449" s="79">
        <v>0</v>
      </c>
      <c r="L449" s="79">
        <v>0</v>
      </c>
    </row>
    <row r="450" spans="1:12" x14ac:dyDescent="0.3">
      <c r="A450" s="78" t="s">
        <v>6202</v>
      </c>
      <c r="B450" s="78" t="s">
        <v>6210</v>
      </c>
      <c r="C450" s="167" t="s">
        <v>1244</v>
      </c>
      <c r="D450" s="78" t="s">
        <v>1245</v>
      </c>
      <c r="F450" s="79">
        <v>0</v>
      </c>
      <c r="G450" s="79">
        <v>0</v>
      </c>
      <c r="H450" s="79">
        <v>0</v>
      </c>
      <c r="I450" s="79">
        <v>0</v>
      </c>
      <c r="J450" s="79">
        <v>0</v>
      </c>
      <c r="K450" s="79">
        <v>0</v>
      </c>
      <c r="L450" s="79">
        <v>0</v>
      </c>
    </row>
    <row r="451" spans="1:12" x14ac:dyDescent="0.3">
      <c r="A451" s="78" t="s">
        <v>6202</v>
      </c>
      <c r="B451" s="78" t="s">
        <v>6210</v>
      </c>
      <c r="C451" s="167" t="s">
        <v>1246</v>
      </c>
      <c r="D451" s="78" t="s">
        <v>1247</v>
      </c>
      <c r="F451" s="79">
        <v>0</v>
      </c>
      <c r="G451" s="79">
        <v>0</v>
      </c>
      <c r="H451" s="79">
        <v>0</v>
      </c>
      <c r="I451" s="79">
        <v>0</v>
      </c>
      <c r="J451" s="79">
        <v>0</v>
      </c>
      <c r="K451" s="79">
        <v>0</v>
      </c>
      <c r="L451" s="79">
        <v>0</v>
      </c>
    </row>
    <row r="452" spans="1:12" x14ac:dyDescent="0.3">
      <c r="A452" s="78" t="s">
        <v>6202</v>
      </c>
      <c r="B452" s="78" t="s">
        <v>6210</v>
      </c>
      <c r="C452" s="167" t="s">
        <v>1248</v>
      </c>
      <c r="D452" s="78" t="s">
        <v>1249</v>
      </c>
      <c r="F452" s="79">
        <v>0</v>
      </c>
      <c r="G452" s="79">
        <v>0</v>
      </c>
      <c r="H452" s="79">
        <v>0</v>
      </c>
      <c r="I452" s="79">
        <v>0</v>
      </c>
      <c r="J452" s="79">
        <v>0</v>
      </c>
      <c r="K452" s="79">
        <v>0</v>
      </c>
      <c r="L452" s="79">
        <v>0</v>
      </c>
    </row>
    <row r="453" spans="1:12" x14ac:dyDescent="0.3">
      <c r="A453" s="78" t="s">
        <v>6202</v>
      </c>
      <c r="B453" s="78" t="s">
        <v>6210</v>
      </c>
      <c r="C453" s="167" t="s">
        <v>1250</v>
      </c>
      <c r="D453" s="78" t="s">
        <v>1251</v>
      </c>
      <c r="F453" s="79">
        <v>0</v>
      </c>
      <c r="G453" s="79">
        <v>0</v>
      </c>
      <c r="H453" s="79">
        <v>0</v>
      </c>
      <c r="I453" s="79">
        <v>0</v>
      </c>
      <c r="J453" s="79">
        <v>0</v>
      </c>
      <c r="K453" s="79">
        <v>0</v>
      </c>
      <c r="L453" s="79">
        <v>0</v>
      </c>
    </row>
    <row r="454" spans="1:12" x14ac:dyDescent="0.3">
      <c r="A454" s="78" t="s">
        <v>6202</v>
      </c>
      <c r="B454" s="78" t="s">
        <v>6210</v>
      </c>
      <c r="C454" s="167" t="s">
        <v>1252</v>
      </c>
      <c r="D454" s="78" t="s">
        <v>1253</v>
      </c>
      <c r="F454" s="79">
        <v>0</v>
      </c>
      <c r="G454" s="79">
        <v>0</v>
      </c>
      <c r="H454" s="79">
        <v>0</v>
      </c>
      <c r="I454" s="79">
        <v>0</v>
      </c>
      <c r="J454" s="79">
        <v>0</v>
      </c>
      <c r="K454" s="79">
        <v>0</v>
      </c>
      <c r="L454" s="79">
        <v>0</v>
      </c>
    </row>
    <row r="455" spans="1:12" x14ac:dyDescent="0.3">
      <c r="A455" s="78" t="s">
        <v>6202</v>
      </c>
      <c r="B455" s="78" t="s">
        <v>6210</v>
      </c>
      <c r="C455" s="167" t="s">
        <v>1254</v>
      </c>
      <c r="D455" s="78" t="s">
        <v>1255</v>
      </c>
      <c r="F455" s="79">
        <v>0</v>
      </c>
      <c r="G455" s="79">
        <v>0</v>
      </c>
      <c r="H455" s="79">
        <v>0</v>
      </c>
      <c r="I455" s="79">
        <v>0</v>
      </c>
      <c r="J455" s="79">
        <v>0</v>
      </c>
      <c r="K455" s="79">
        <v>0</v>
      </c>
      <c r="L455" s="79">
        <v>0</v>
      </c>
    </row>
    <row r="456" spans="1:12" x14ac:dyDescent="0.3">
      <c r="A456" s="78" t="s">
        <v>6202</v>
      </c>
      <c r="B456" s="78" t="s">
        <v>6210</v>
      </c>
      <c r="C456" s="167" t="s">
        <v>1256</v>
      </c>
      <c r="D456" s="78" t="s">
        <v>1257</v>
      </c>
      <c r="F456" s="79">
        <v>0</v>
      </c>
      <c r="G456" s="79">
        <v>0</v>
      </c>
      <c r="H456" s="79">
        <v>0</v>
      </c>
      <c r="I456" s="79">
        <v>0</v>
      </c>
      <c r="J456" s="79">
        <v>0</v>
      </c>
      <c r="K456" s="79">
        <v>0</v>
      </c>
      <c r="L456" s="79">
        <v>0</v>
      </c>
    </row>
    <row r="457" spans="1:12" x14ac:dyDescent="0.3">
      <c r="A457" s="78" t="s">
        <v>6202</v>
      </c>
      <c r="B457" s="78" t="s">
        <v>6210</v>
      </c>
      <c r="C457" s="167" t="s">
        <v>1258</v>
      </c>
      <c r="D457" s="78" t="s">
        <v>1259</v>
      </c>
      <c r="F457" s="79">
        <v>0</v>
      </c>
      <c r="G457" s="79">
        <v>0</v>
      </c>
      <c r="H457" s="79">
        <v>0</v>
      </c>
      <c r="I457" s="79">
        <v>0</v>
      </c>
      <c r="J457" s="79">
        <v>0</v>
      </c>
      <c r="K457" s="79">
        <v>0</v>
      </c>
      <c r="L457" s="79">
        <v>0</v>
      </c>
    </row>
    <row r="458" spans="1:12" x14ac:dyDescent="0.3">
      <c r="A458" s="78" t="s">
        <v>6202</v>
      </c>
      <c r="B458" s="78" t="s">
        <v>6210</v>
      </c>
      <c r="C458" s="167" t="s">
        <v>1260</v>
      </c>
      <c r="D458" s="78" t="s">
        <v>1261</v>
      </c>
      <c r="F458" s="79">
        <v>0</v>
      </c>
      <c r="G458" s="79">
        <v>0</v>
      </c>
      <c r="H458" s="79">
        <v>0</v>
      </c>
      <c r="I458" s="79">
        <v>0</v>
      </c>
      <c r="J458" s="79">
        <v>0</v>
      </c>
      <c r="K458" s="79">
        <v>0</v>
      </c>
      <c r="L458" s="79">
        <v>0</v>
      </c>
    </row>
    <row r="459" spans="1:12" x14ac:dyDescent="0.3">
      <c r="A459" s="78" t="s">
        <v>6202</v>
      </c>
      <c r="B459" s="78" t="s">
        <v>6210</v>
      </c>
      <c r="C459" s="167" t="s">
        <v>1262</v>
      </c>
      <c r="D459" s="78" t="s">
        <v>1263</v>
      </c>
      <c r="F459" s="79">
        <v>0</v>
      </c>
      <c r="G459" s="79">
        <v>0</v>
      </c>
      <c r="H459" s="79">
        <v>0</v>
      </c>
      <c r="I459" s="79">
        <v>0</v>
      </c>
      <c r="J459" s="79">
        <v>0</v>
      </c>
      <c r="K459" s="79">
        <v>0</v>
      </c>
      <c r="L459" s="79">
        <v>0</v>
      </c>
    </row>
    <row r="460" spans="1:12" x14ac:dyDescent="0.3">
      <c r="A460" s="78" t="s">
        <v>6202</v>
      </c>
      <c r="B460" s="78" t="s">
        <v>6210</v>
      </c>
      <c r="C460" s="167" t="s">
        <v>1264</v>
      </c>
      <c r="D460" s="78" t="s">
        <v>1265</v>
      </c>
      <c r="F460" s="79">
        <v>0</v>
      </c>
      <c r="G460" s="79">
        <v>0</v>
      </c>
      <c r="H460" s="79">
        <v>0</v>
      </c>
      <c r="I460" s="79">
        <v>0</v>
      </c>
      <c r="J460" s="79">
        <v>0</v>
      </c>
      <c r="K460" s="79">
        <v>0</v>
      </c>
      <c r="L460" s="79">
        <v>0</v>
      </c>
    </row>
    <row r="461" spans="1:12" x14ac:dyDescent="0.3">
      <c r="A461" s="78" t="s">
        <v>6202</v>
      </c>
      <c r="B461" s="78" t="s">
        <v>6210</v>
      </c>
      <c r="C461" s="167" t="s">
        <v>1266</v>
      </c>
      <c r="D461" s="78" t="s">
        <v>1267</v>
      </c>
      <c r="F461" s="79">
        <v>0</v>
      </c>
      <c r="G461" s="79">
        <v>0</v>
      </c>
      <c r="H461" s="79">
        <v>0</v>
      </c>
      <c r="I461" s="79">
        <v>0</v>
      </c>
      <c r="J461" s="79">
        <v>0</v>
      </c>
      <c r="K461" s="79">
        <v>0</v>
      </c>
      <c r="L461" s="79">
        <v>0</v>
      </c>
    </row>
    <row r="462" spans="1:12" x14ac:dyDescent="0.3">
      <c r="A462" s="78" t="s">
        <v>6202</v>
      </c>
      <c r="B462" s="78" t="s">
        <v>6210</v>
      </c>
      <c r="C462" s="167" t="s">
        <v>1268</v>
      </c>
      <c r="D462" s="78" t="s">
        <v>1269</v>
      </c>
      <c r="F462" s="79">
        <v>0</v>
      </c>
      <c r="G462" s="79">
        <v>0</v>
      </c>
      <c r="H462" s="79">
        <v>0</v>
      </c>
      <c r="I462" s="79">
        <v>0</v>
      </c>
      <c r="J462" s="79">
        <v>0</v>
      </c>
      <c r="K462" s="79">
        <v>0</v>
      </c>
      <c r="L462" s="79">
        <v>0</v>
      </c>
    </row>
    <row r="463" spans="1:12" x14ac:dyDescent="0.3">
      <c r="A463" s="78" t="s">
        <v>6202</v>
      </c>
      <c r="B463" s="78" t="s">
        <v>6210</v>
      </c>
      <c r="C463" s="167" t="s">
        <v>1270</v>
      </c>
      <c r="D463" s="78" t="s">
        <v>1271</v>
      </c>
      <c r="F463" s="79">
        <v>0</v>
      </c>
      <c r="G463" s="79">
        <v>0</v>
      </c>
      <c r="H463" s="79">
        <v>0</v>
      </c>
      <c r="I463" s="79">
        <v>0</v>
      </c>
      <c r="J463" s="79">
        <v>0</v>
      </c>
      <c r="K463" s="79">
        <v>0</v>
      </c>
      <c r="L463" s="79">
        <v>0</v>
      </c>
    </row>
    <row r="464" spans="1:12" x14ac:dyDescent="0.3">
      <c r="A464" s="78" t="s">
        <v>6202</v>
      </c>
      <c r="B464" s="78" t="s">
        <v>6210</v>
      </c>
      <c r="C464" s="167" t="s">
        <v>1272</v>
      </c>
      <c r="D464" s="78" t="s">
        <v>1273</v>
      </c>
      <c r="F464" s="79">
        <v>0</v>
      </c>
      <c r="G464" s="79">
        <v>0</v>
      </c>
      <c r="H464" s="79">
        <v>0</v>
      </c>
      <c r="I464" s="79">
        <v>0</v>
      </c>
      <c r="J464" s="79">
        <v>0</v>
      </c>
      <c r="K464" s="79">
        <v>0</v>
      </c>
      <c r="L464" s="79">
        <v>0</v>
      </c>
    </row>
    <row r="465" spans="1:12" x14ac:dyDescent="0.3">
      <c r="A465" s="78" t="s">
        <v>6202</v>
      </c>
      <c r="B465" s="78" t="s">
        <v>6210</v>
      </c>
      <c r="C465" s="167" t="s">
        <v>1274</v>
      </c>
      <c r="D465" s="78" t="s">
        <v>1275</v>
      </c>
      <c r="F465" s="79">
        <v>0</v>
      </c>
      <c r="G465" s="79">
        <v>0</v>
      </c>
      <c r="H465" s="79">
        <v>0</v>
      </c>
      <c r="I465" s="79">
        <v>0</v>
      </c>
      <c r="J465" s="79">
        <v>0</v>
      </c>
      <c r="K465" s="79">
        <v>0</v>
      </c>
      <c r="L465" s="79">
        <v>0</v>
      </c>
    </row>
    <row r="466" spans="1:12" x14ac:dyDescent="0.3">
      <c r="A466" s="78" t="s">
        <v>6202</v>
      </c>
      <c r="B466" s="78" t="s">
        <v>6210</v>
      </c>
      <c r="C466" s="167" t="s">
        <v>1276</v>
      </c>
      <c r="D466" s="78" t="s">
        <v>1277</v>
      </c>
      <c r="F466" s="79">
        <v>0</v>
      </c>
      <c r="G466" s="79">
        <v>0</v>
      </c>
      <c r="H466" s="79">
        <v>0</v>
      </c>
      <c r="I466" s="79">
        <v>0</v>
      </c>
      <c r="J466" s="79">
        <v>0</v>
      </c>
      <c r="K466" s="79">
        <v>0</v>
      </c>
      <c r="L466" s="79">
        <v>0</v>
      </c>
    </row>
    <row r="467" spans="1:12" x14ac:dyDescent="0.3">
      <c r="A467" s="78" t="s">
        <v>6202</v>
      </c>
      <c r="B467" s="78" t="s">
        <v>6210</v>
      </c>
      <c r="C467" s="167" t="s">
        <v>1278</v>
      </c>
      <c r="D467" s="78" t="s">
        <v>1279</v>
      </c>
      <c r="F467" s="79">
        <v>0</v>
      </c>
      <c r="G467" s="79">
        <v>0</v>
      </c>
      <c r="H467" s="79">
        <v>0</v>
      </c>
      <c r="I467" s="79">
        <v>0</v>
      </c>
      <c r="J467" s="79">
        <v>0</v>
      </c>
      <c r="K467" s="79">
        <v>0</v>
      </c>
      <c r="L467" s="79">
        <v>0</v>
      </c>
    </row>
    <row r="468" spans="1:12" x14ac:dyDescent="0.3">
      <c r="A468" s="78" t="s">
        <v>6202</v>
      </c>
      <c r="B468" s="78" t="s">
        <v>6210</v>
      </c>
      <c r="C468" s="167" t="s">
        <v>1280</v>
      </c>
      <c r="D468" s="78" t="s">
        <v>1281</v>
      </c>
      <c r="F468" s="79">
        <v>0</v>
      </c>
      <c r="G468" s="79">
        <v>0</v>
      </c>
      <c r="H468" s="79">
        <v>0</v>
      </c>
      <c r="I468" s="79">
        <v>0</v>
      </c>
      <c r="J468" s="79">
        <v>0</v>
      </c>
      <c r="K468" s="79">
        <v>0</v>
      </c>
      <c r="L468" s="79">
        <v>0</v>
      </c>
    </row>
    <row r="469" spans="1:12" x14ac:dyDescent="0.3">
      <c r="A469" s="78" t="s">
        <v>6202</v>
      </c>
      <c r="B469" s="78" t="s">
        <v>6210</v>
      </c>
      <c r="C469" s="167" t="s">
        <v>1282</v>
      </c>
      <c r="D469" s="78" t="s">
        <v>1283</v>
      </c>
      <c r="F469" s="79">
        <v>0</v>
      </c>
      <c r="G469" s="79">
        <v>0</v>
      </c>
      <c r="H469" s="79">
        <v>0</v>
      </c>
      <c r="I469" s="79">
        <v>0</v>
      </c>
      <c r="J469" s="79">
        <v>0</v>
      </c>
      <c r="K469" s="79">
        <v>0</v>
      </c>
      <c r="L469" s="79">
        <v>0</v>
      </c>
    </row>
    <row r="470" spans="1:12" x14ac:dyDescent="0.3">
      <c r="A470" s="78" t="s">
        <v>6202</v>
      </c>
      <c r="B470" s="78" t="s">
        <v>6210</v>
      </c>
      <c r="C470" s="167" t="s">
        <v>1284</v>
      </c>
      <c r="D470" s="78" t="s">
        <v>1285</v>
      </c>
      <c r="F470" s="79">
        <v>0</v>
      </c>
      <c r="G470" s="79">
        <v>0</v>
      </c>
      <c r="H470" s="79">
        <v>0</v>
      </c>
      <c r="I470" s="79">
        <v>0</v>
      </c>
      <c r="J470" s="79">
        <v>0</v>
      </c>
      <c r="K470" s="79">
        <v>0</v>
      </c>
      <c r="L470" s="79">
        <v>0</v>
      </c>
    </row>
    <row r="471" spans="1:12" x14ac:dyDescent="0.3">
      <c r="A471" s="78" t="s">
        <v>6202</v>
      </c>
      <c r="B471" s="78" t="s">
        <v>6210</v>
      </c>
      <c r="C471" s="167" t="s">
        <v>1286</v>
      </c>
      <c r="D471" s="78" t="s">
        <v>1287</v>
      </c>
      <c r="F471" s="79">
        <v>0</v>
      </c>
      <c r="G471" s="79">
        <v>0</v>
      </c>
      <c r="H471" s="79">
        <v>0</v>
      </c>
      <c r="I471" s="79">
        <v>0</v>
      </c>
      <c r="J471" s="79">
        <v>0</v>
      </c>
      <c r="K471" s="79">
        <v>0</v>
      </c>
      <c r="L471" s="79">
        <v>0</v>
      </c>
    </row>
    <row r="472" spans="1:12" x14ac:dyDescent="0.3">
      <c r="A472" s="78" t="s">
        <v>6202</v>
      </c>
      <c r="B472" s="78" t="s">
        <v>6210</v>
      </c>
      <c r="C472" s="167" t="s">
        <v>1288</v>
      </c>
      <c r="D472" s="78" t="s">
        <v>1289</v>
      </c>
      <c r="F472" s="79">
        <v>0</v>
      </c>
      <c r="G472" s="79">
        <v>0</v>
      </c>
      <c r="H472" s="79">
        <v>0</v>
      </c>
      <c r="I472" s="79">
        <v>0</v>
      </c>
      <c r="J472" s="79">
        <v>0</v>
      </c>
      <c r="K472" s="79">
        <v>0</v>
      </c>
      <c r="L472" s="79">
        <v>0</v>
      </c>
    </row>
    <row r="473" spans="1:12" x14ac:dyDescent="0.3">
      <c r="A473" s="78" t="s">
        <v>6202</v>
      </c>
      <c r="B473" s="78" t="s">
        <v>6210</v>
      </c>
      <c r="C473" s="167" t="s">
        <v>1290</v>
      </c>
      <c r="D473" s="78" t="s">
        <v>1291</v>
      </c>
      <c r="F473" s="79">
        <v>0</v>
      </c>
      <c r="G473" s="79">
        <v>0</v>
      </c>
      <c r="H473" s="79">
        <v>0</v>
      </c>
      <c r="I473" s="79">
        <v>0</v>
      </c>
      <c r="J473" s="79">
        <v>0</v>
      </c>
      <c r="K473" s="79">
        <v>0</v>
      </c>
      <c r="L473" s="79">
        <v>0</v>
      </c>
    </row>
    <row r="474" spans="1:12" x14ac:dyDescent="0.3">
      <c r="A474" s="78" t="s">
        <v>6202</v>
      </c>
      <c r="B474" s="78" t="s">
        <v>6210</v>
      </c>
      <c r="C474" s="167" t="s">
        <v>1292</v>
      </c>
      <c r="D474" s="78" t="s">
        <v>1293</v>
      </c>
      <c r="F474" s="79">
        <v>0</v>
      </c>
      <c r="G474" s="79">
        <v>0</v>
      </c>
      <c r="H474" s="79">
        <v>0</v>
      </c>
      <c r="I474" s="79">
        <v>0</v>
      </c>
      <c r="J474" s="79">
        <v>0</v>
      </c>
      <c r="K474" s="79">
        <v>0</v>
      </c>
      <c r="L474" s="79">
        <v>0</v>
      </c>
    </row>
    <row r="475" spans="1:12" x14ac:dyDescent="0.3">
      <c r="A475" s="78" t="s">
        <v>6202</v>
      </c>
      <c r="B475" s="78" t="s">
        <v>6210</v>
      </c>
      <c r="C475" s="167" t="s">
        <v>1294</v>
      </c>
      <c r="D475" s="78" t="s">
        <v>1295</v>
      </c>
      <c r="F475" s="79">
        <v>0</v>
      </c>
      <c r="G475" s="79">
        <v>0</v>
      </c>
      <c r="H475" s="79">
        <v>0</v>
      </c>
      <c r="I475" s="79">
        <v>0</v>
      </c>
      <c r="J475" s="79">
        <v>0</v>
      </c>
      <c r="K475" s="79">
        <v>0</v>
      </c>
      <c r="L475" s="79">
        <v>0</v>
      </c>
    </row>
    <row r="476" spans="1:12" x14ac:dyDescent="0.3">
      <c r="A476" s="78" t="s">
        <v>6202</v>
      </c>
      <c r="B476" s="78" t="s">
        <v>6210</v>
      </c>
      <c r="C476" s="167" t="s">
        <v>1296</v>
      </c>
      <c r="D476" s="78" t="s">
        <v>1297</v>
      </c>
      <c r="F476" s="79">
        <v>0</v>
      </c>
      <c r="G476" s="79">
        <v>0</v>
      </c>
      <c r="H476" s="79">
        <v>0</v>
      </c>
      <c r="I476" s="79">
        <v>0</v>
      </c>
      <c r="J476" s="79">
        <v>0</v>
      </c>
      <c r="K476" s="79">
        <v>0</v>
      </c>
      <c r="L476" s="79">
        <v>0</v>
      </c>
    </row>
    <row r="477" spans="1:12" x14ac:dyDescent="0.3">
      <c r="A477" s="78" t="s">
        <v>6202</v>
      </c>
      <c r="B477" s="78" t="s">
        <v>6210</v>
      </c>
      <c r="C477" s="167" t="s">
        <v>1298</v>
      </c>
      <c r="D477" s="78" t="s">
        <v>1299</v>
      </c>
      <c r="F477" s="79">
        <v>0</v>
      </c>
      <c r="G477" s="79">
        <v>0</v>
      </c>
      <c r="H477" s="79">
        <v>0</v>
      </c>
      <c r="I477" s="79">
        <v>0</v>
      </c>
      <c r="J477" s="79">
        <v>0</v>
      </c>
      <c r="K477" s="79">
        <v>0</v>
      </c>
      <c r="L477" s="79">
        <v>0</v>
      </c>
    </row>
    <row r="478" spans="1:12" x14ac:dyDescent="0.3">
      <c r="A478" s="78" t="s">
        <v>6202</v>
      </c>
      <c r="B478" s="78" t="s">
        <v>6210</v>
      </c>
      <c r="C478" s="167" t="s">
        <v>1300</v>
      </c>
      <c r="D478" s="78" t="s">
        <v>1301</v>
      </c>
      <c r="F478" s="79">
        <v>0</v>
      </c>
      <c r="G478" s="79">
        <v>0</v>
      </c>
      <c r="H478" s="79">
        <v>0</v>
      </c>
      <c r="I478" s="79">
        <v>0</v>
      </c>
      <c r="J478" s="79">
        <v>0</v>
      </c>
      <c r="K478" s="79">
        <v>0</v>
      </c>
      <c r="L478" s="79">
        <v>0</v>
      </c>
    </row>
    <row r="479" spans="1:12" x14ac:dyDescent="0.3">
      <c r="A479" s="78" t="s">
        <v>6202</v>
      </c>
      <c r="B479" s="78" t="s">
        <v>6210</v>
      </c>
      <c r="C479" s="167" t="s">
        <v>1302</v>
      </c>
      <c r="D479" s="78" t="s">
        <v>1303</v>
      </c>
      <c r="F479" s="79">
        <v>0</v>
      </c>
      <c r="G479" s="79">
        <v>0</v>
      </c>
      <c r="H479" s="79">
        <v>0</v>
      </c>
      <c r="I479" s="79">
        <v>0</v>
      </c>
      <c r="J479" s="79">
        <v>0</v>
      </c>
      <c r="K479" s="79">
        <v>0</v>
      </c>
      <c r="L479" s="79">
        <v>0</v>
      </c>
    </row>
    <row r="480" spans="1:12" x14ac:dyDescent="0.3">
      <c r="A480" s="78" t="s">
        <v>6202</v>
      </c>
      <c r="B480" s="78" t="s">
        <v>6210</v>
      </c>
      <c r="C480" s="167" t="s">
        <v>1304</v>
      </c>
      <c r="D480" s="78" t="s">
        <v>1305</v>
      </c>
      <c r="F480" s="79">
        <v>0</v>
      </c>
      <c r="G480" s="79">
        <v>0</v>
      </c>
      <c r="H480" s="79">
        <v>0</v>
      </c>
      <c r="I480" s="79">
        <v>0</v>
      </c>
      <c r="J480" s="79">
        <v>0</v>
      </c>
      <c r="K480" s="79">
        <v>0</v>
      </c>
      <c r="L480" s="79">
        <v>0</v>
      </c>
    </row>
    <row r="481" spans="1:12" x14ac:dyDescent="0.3">
      <c r="A481" s="78" t="s">
        <v>6202</v>
      </c>
      <c r="B481" s="78" t="s">
        <v>6210</v>
      </c>
      <c r="C481" s="167" t="s">
        <v>1306</v>
      </c>
      <c r="D481" s="78" t="s">
        <v>1307</v>
      </c>
      <c r="F481" s="79">
        <v>0</v>
      </c>
      <c r="G481" s="79">
        <v>0</v>
      </c>
      <c r="H481" s="79">
        <v>0</v>
      </c>
      <c r="I481" s="79">
        <v>0</v>
      </c>
      <c r="J481" s="79">
        <v>0</v>
      </c>
      <c r="K481" s="79">
        <v>0</v>
      </c>
      <c r="L481" s="79">
        <v>0</v>
      </c>
    </row>
    <row r="482" spans="1:12" x14ac:dyDescent="0.3">
      <c r="A482" s="78" t="s">
        <v>6202</v>
      </c>
      <c r="B482" s="78" t="s">
        <v>6210</v>
      </c>
      <c r="C482" s="167" t="s">
        <v>1308</v>
      </c>
      <c r="D482" s="78" t="s">
        <v>1309</v>
      </c>
      <c r="F482" s="79">
        <v>0</v>
      </c>
      <c r="G482" s="79">
        <v>0</v>
      </c>
      <c r="H482" s="79">
        <v>0</v>
      </c>
      <c r="I482" s="79">
        <v>0</v>
      </c>
      <c r="J482" s="79">
        <v>0</v>
      </c>
      <c r="K482" s="79">
        <v>0</v>
      </c>
      <c r="L482" s="79">
        <v>0</v>
      </c>
    </row>
    <row r="483" spans="1:12" x14ac:dyDescent="0.3">
      <c r="A483" s="78" t="s">
        <v>6202</v>
      </c>
      <c r="B483" s="78" t="s">
        <v>6210</v>
      </c>
      <c r="C483" s="167">
        <v>1310762</v>
      </c>
      <c r="D483" s="78" t="s">
        <v>1310</v>
      </c>
      <c r="F483" s="79">
        <v>0</v>
      </c>
      <c r="G483" s="79">
        <v>0</v>
      </c>
      <c r="H483" s="79">
        <v>0</v>
      </c>
      <c r="I483" s="79">
        <v>0</v>
      </c>
      <c r="J483" s="79">
        <v>0</v>
      </c>
      <c r="K483" s="79">
        <v>0</v>
      </c>
      <c r="L483" s="79">
        <v>0</v>
      </c>
    </row>
    <row r="484" spans="1:12" x14ac:dyDescent="0.3">
      <c r="A484" s="78" t="s">
        <v>6202</v>
      </c>
      <c r="B484" s="78" t="s">
        <v>6210</v>
      </c>
      <c r="C484" s="167">
        <v>1310763</v>
      </c>
      <c r="D484" s="78" t="s">
        <v>1311</v>
      </c>
      <c r="F484" s="79">
        <v>0</v>
      </c>
      <c r="G484" s="79">
        <v>0</v>
      </c>
      <c r="H484" s="79">
        <v>0</v>
      </c>
      <c r="I484" s="79">
        <v>0</v>
      </c>
      <c r="J484" s="79">
        <v>0</v>
      </c>
      <c r="K484" s="79">
        <v>0</v>
      </c>
      <c r="L484" s="79">
        <v>0</v>
      </c>
    </row>
    <row r="485" spans="1:12" x14ac:dyDescent="0.3">
      <c r="A485" s="78" t="s">
        <v>6202</v>
      </c>
      <c r="B485" s="78" t="s">
        <v>6210</v>
      </c>
      <c r="C485" s="167" t="s">
        <v>1312</v>
      </c>
      <c r="D485" s="78" t="s">
        <v>1313</v>
      </c>
      <c r="F485" s="79">
        <v>0</v>
      </c>
      <c r="G485" s="79">
        <v>0</v>
      </c>
      <c r="H485" s="79">
        <v>0</v>
      </c>
      <c r="I485" s="79">
        <v>0</v>
      </c>
      <c r="J485" s="79">
        <v>0</v>
      </c>
      <c r="K485" s="79">
        <v>0</v>
      </c>
      <c r="L485" s="79">
        <v>0</v>
      </c>
    </row>
    <row r="486" spans="1:12" x14ac:dyDescent="0.3">
      <c r="A486" s="78" t="s">
        <v>6202</v>
      </c>
      <c r="B486" s="78" t="s">
        <v>6210</v>
      </c>
      <c r="C486" s="167" t="s">
        <v>1314</v>
      </c>
      <c r="D486" s="78" t="s">
        <v>1315</v>
      </c>
      <c r="F486" s="79">
        <v>0</v>
      </c>
      <c r="G486" s="79">
        <v>0</v>
      </c>
      <c r="H486" s="79">
        <v>0</v>
      </c>
      <c r="I486" s="79">
        <v>0</v>
      </c>
      <c r="J486" s="79">
        <v>0</v>
      </c>
      <c r="K486" s="79">
        <v>0</v>
      </c>
      <c r="L486" s="79">
        <v>0</v>
      </c>
    </row>
    <row r="487" spans="1:12" x14ac:dyDescent="0.3">
      <c r="A487" s="78" t="s">
        <v>6202</v>
      </c>
      <c r="B487" s="78" t="s">
        <v>6210</v>
      </c>
      <c r="C487" s="167" t="s">
        <v>1316</v>
      </c>
      <c r="D487" s="78" t="s">
        <v>1317</v>
      </c>
      <c r="F487" s="79">
        <v>0</v>
      </c>
      <c r="G487" s="79">
        <v>0</v>
      </c>
      <c r="H487" s="79">
        <v>0</v>
      </c>
      <c r="I487" s="79">
        <v>0</v>
      </c>
      <c r="J487" s="79">
        <v>0</v>
      </c>
      <c r="K487" s="79">
        <v>0</v>
      </c>
      <c r="L487" s="79">
        <v>0</v>
      </c>
    </row>
    <row r="488" spans="1:12" x14ac:dyDescent="0.3">
      <c r="A488" s="78" t="s">
        <v>6202</v>
      </c>
      <c r="B488" s="78" t="s">
        <v>6210</v>
      </c>
      <c r="C488" s="167" t="s">
        <v>1318</v>
      </c>
      <c r="D488" s="78" t="s">
        <v>1319</v>
      </c>
      <c r="F488" s="79">
        <v>0</v>
      </c>
      <c r="G488" s="79">
        <v>0</v>
      </c>
      <c r="H488" s="79">
        <v>0</v>
      </c>
      <c r="I488" s="79">
        <v>0</v>
      </c>
      <c r="J488" s="79">
        <v>0</v>
      </c>
      <c r="K488" s="79">
        <v>0</v>
      </c>
      <c r="L488" s="79">
        <v>0</v>
      </c>
    </row>
    <row r="489" spans="1:12" x14ac:dyDescent="0.3">
      <c r="A489" s="78" t="s">
        <v>6202</v>
      </c>
      <c r="B489" s="78" t="s">
        <v>6210</v>
      </c>
      <c r="C489" s="167" t="s">
        <v>1320</v>
      </c>
      <c r="D489" s="78" t="s">
        <v>1321</v>
      </c>
      <c r="F489" s="79">
        <v>0</v>
      </c>
      <c r="G489" s="79">
        <v>0</v>
      </c>
      <c r="H489" s="79">
        <v>0</v>
      </c>
      <c r="I489" s="79">
        <v>0</v>
      </c>
      <c r="J489" s="79">
        <v>0</v>
      </c>
      <c r="K489" s="79">
        <v>0</v>
      </c>
      <c r="L489" s="79">
        <v>0</v>
      </c>
    </row>
    <row r="490" spans="1:12" x14ac:dyDescent="0.3">
      <c r="A490" s="78" t="s">
        <v>6202</v>
      </c>
      <c r="B490" s="78" t="s">
        <v>6210</v>
      </c>
      <c r="C490" s="167" t="s">
        <v>1322</v>
      </c>
      <c r="D490" s="78" t="s">
        <v>1323</v>
      </c>
      <c r="F490" s="79">
        <v>0</v>
      </c>
      <c r="G490" s="79">
        <v>0</v>
      </c>
      <c r="H490" s="79">
        <v>0</v>
      </c>
      <c r="I490" s="79">
        <v>0</v>
      </c>
      <c r="J490" s="79">
        <v>0</v>
      </c>
      <c r="K490" s="79">
        <v>0</v>
      </c>
      <c r="L490" s="79">
        <v>0</v>
      </c>
    </row>
    <row r="491" spans="1:12" x14ac:dyDescent="0.3">
      <c r="A491" s="78" t="s">
        <v>6202</v>
      </c>
      <c r="B491" s="78" t="s">
        <v>6210</v>
      </c>
      <c r="C491" s="167" t="s">
        <v>1324</v>
      </c>
      <c r="D491" s="78" t="s">
        <v>1325</v>
      </c>
      <c r="F491" s="79">
        <v>0</v>
      </c>
      <c r="G491" s="79">
        <v>0</v>
      </c>
      <c r="H491" s="79">
        <v>0</v>
      </c>
      <c r="I491" s="79">
        <v>0</v>
      </c>
      <c r="J491" s="79">
        <v>0</v>
      </c>
      <c r="K491" s="79">
        <v>0</v>
      </c>
      <c r="L491" s="79">
        <v>0</v>
      </c>
    </row>
    <row r="492" spans="1:12" x14ac:dyDescent="0.3">
      <c r="A492" s="78" t="s">
        <v>6202</v>
      </c>
      <c r="B492" s="78" t="s">
        <v>6210</v>
      </c>
      <c r="C492" s="167" t="s">
        <v>1326</v>
      </c>
      <c r="D492" s="78" t="s">
        <v>1327</v>
      </c>
      <c r="F492" s="79">
        <v>0</v>
      </c>
      <c r="G492" s="79">
        <v>0</v>
      </c>
      <c r="H492" s="79">
        <v>0</v>
      </c>
      <c r="I492" s="79">
        <v>0</v>
      </c>
      <c r="J492" s="79">
        <v>0</v>
      </c>
      <c r="K492" s="79">
        <v>0</v>
      </c>
      <c r="L492" s="79">
        <v>0</v>
      </c>
    </row>
    <row r="493" spans="1:12" x14ac:dyDescent="0.3">
      <c r="A493" s="78" t="s">
        <v>6202</v>
      </c>
      <c r="B493" s="78" t="s">
        <v>6210</v>
      </c>
      <c r="C493" s="167" t="s">
        <v>1328</v>
      </c>
      <c r="D493" s="78" t="s">
        <v>1329</v>
      </c>
      <c r="F493" s="79">
        <v>0</v>
      </c>
      <c r="G493" s="79">
        <v>0</v>
      </c>
      <c r="H493" s="79">
        <v>0</v>
      </c>
      <c r="I493" s="79">
        <v>0</v>
      </c>
      <c r="J493" s="79">
        <v>0</v>
      </c>
      <c r="K493" s="79">
        <v>0</v>
      </c>
      <c r="L493" s="79">
        <v>0</v>
      </c>
    </row>
    <row r="494" spans="1:12" x14ac:dyDescent="0.3">
      <c r="A494" s="78" t="s">
        <v>6202</v>
      </c>
      <c r="B494" s="78" t="s">
        <v>6210</v>
      </c>
      <c r="C494" s="167" t="s">
        <v>1330</v>
      </c>
      <c r="D494" s="78" t="s">
        <v>1331</v>
      </c>
      <c r="F494" s="79">
        <v>0</v>
      </c>
      <c r="G494" s="79">
        <v>0</v>
      </c>
      <c r="H494" s="79">
        <v>0</v>
      </c>
      <c r="I494" s="79">
        <v>0</v>
      </c>
      <c r="J494" s="79">
        <v>0</v>
      </c>
      <c r="K494" s="79">
        <v>0</v>
      </c>
      <c r="L494" s="79">
        <v>0</v>
      </c>
    </row>
    <row r="495" spans="1:12" x14ac:dyDescent="0.3">
      <c r="A495" s="78" t="s">
        <v>6202</v>
      </c>
      <c r="B495" s="78" t="s">
        <v>6210</v>
      </c>
      <c r="C495" s="167" t="s">
        <v>1332</v>
      </c>
      <c r="D495" s="78" t="s">
        <v>1333</v>
      </c>
      <c r="F495" s="79">
        <v>0</v>
      </c>
      <c r="G495" s="79">
        <v>0</v>
      </c>
      <c r="H495" s="79">
        <v>0</v>
      </c>
      <c r="I495" s="79">
        <v>0</v>
      </c>
      <c r="J495" s="79">
        <v>0</v>
      </c>
      <c r="K495" s="79">
        <v>0</v>
      </c>
      <c r="L495" s="79">
        <v>0</v>
      </c>
    </row>
    <row r="496" spans="1:12" x14ac:dyDescent="0.3">
      <c r="A496" s="78" t="s">
        <v>6202</v>
      </c>
      <c r="B496" s="78" t="s">
        <v>6210</v>
      </c>
      <c r="C496" s="167" t="s">
        <v>1334</v>
      </c>
      <c r="D496" s="78" t="s">
        <v>1335</v>
      </c>
      <c r="F496" s="79">
        <v>0</v>
      </c>
      <c r="G496" s="79">
        <v>0</v>
      </c>
      <c r="H496" s="79">
        <v>0</v>
      </c>
      <c r="I496" s="79">
        <v>0</v>
      </c>
      <c r="J496" s="79">
        <v>0</v>
      </c>
      <c r="K496" s="79">
        <v>0</v>
      </c>
      <c r="L496" s="79">
        <v>0</v>
      </c>
    </row>
    <row r="497" spans="1:12" x14ac:dyDescent="0.3">
      <c r="A497" s="78" t="s">
        <v>6202</v>
      </c>
      <c r="B497" s="78" t="s">
        <v>6211</v>
      </c>
      <c r="C497" s="167" t="s">
        <v>1336</v>
      </c>
      <c r="D497" s="78" t="s">
        <v>1337</v>
      </c>
      <c r="F497" s="79">
        <v>0</v>
      </c>
      <c r="G497" s="79">
        <v>0</v>
      </c>
      <c r="H497" s="79">
        <v>0</v>
      </c>
      <c r="I497" s="79">
        <v>0</v>
      </c>
      <c r="J497" s="79">
        <v>0</v>
      </c>
      <c r="K497" s="79">
        <v>0</v>
      </c>
      <c r="L497" s="79">
        <v>0</v>
      </c>
    </row>
    <row r="498" spans="1:12" x14ac:dyDescent="0.3">
      <c r="A498" s="78" t="s">
        <v>6202</v>
      </c>
      <c r="B498" s="78" t="s">
        <v>6211</v>
      </c>
      <c r="C498" s="167" t="s">
        <v>1338</v>
      </c>
      <c r="D498" s="78" t="s">
        <v>1339</v>
      </c>
      <c r="F498" s="79">
        <v>0</v>
      </c>
      <c r="G498" s="79">
        <v>0</v>
      </c>
      <c r="H498" s="79">
        <v>0</v>
      </c>
      <c r="I498" s="79">
        <v>0</v>
      </c>
      <c r="J498" s="79">
        <v>0</v>
      </c>
      <c r="K498" s="79">
        <v>0</v>
      </c>
      <c r="L498" s="79">
        <v>0</v>
      </c>
    </row>
    <row r="499" spans="1:12" x14ac:dyDescent="0.3">
      <c r="A499" s="78" t="s">
        <v>6202</v>
      </c>
      <c r="B499" s="78" t="s">
        <v>6211</v>
      </c>
      <c r="C499" s="167" t="s">
        <v>1340</v>
      </c>
      <c r="D499" s="78" t="s">
        <v>1341</v>
      </c>
      <c r="F499" s="79">
        <v>0</v>
      </c>
      <c r="G499" s="79">
        <v>0</v>
      </c>
      <c r="H499" s="79">
        <v>0</v>
      </c>
      <c r="I499" s="79">
        <v>0</v>
      </c>
      <c r="J499" s="79">
        <v>0</v>
      </c>
      <c r="K499" s="79">
        <v>0</v>
      </c>
      <c r="L499" s="79">
        <v>0</v>
      </c>
    </row>
    <row r="500" spans="1:12" x14ac:dyDescent="0.3">
      <c r="A500" s="78" t="s">
        <v>6202</v>
      </c>
      <c r="B500" s="78" t="s">
        <v>6211</v>
      </c>
      <c r="C500" s="167" t="s">
        <v>1342</v>
      </c>
      <c r="D500" s="78" t="s">
        <v>1343</v>
      </c>
      <c r="F500" s="79">
        <v>0</v>
      </c>
      <c r="G500" s="79">
        <v>0</v>
      </c>
      <c r="H500" s="79">
        <v>0</v>
      </c>
      <c r="I500" s="79">
        <v>0</v>
      </c>
      <c r="J500" s="79">
        <v>0</v>
      </c>
      <c r="K500" s="79">
        <v>0</v>
      </c>
      <c r="L500" s="79">
        <v>0</v>
      </c>
    </row>
    <row r="501" spans="1:12" x14ac:dyDescent="0.3">
      <c r="A501" s="78" t="s">
        <v>6202</v>
      </c>
      <c r="B501" s="78" t="s">
        <v>6211</v>
      </c>
      <c r="C501" s="167" t="s">
        <v>1344</v>
      </c>
      <c r="D501" s="78" t="s">
        <v>1345</v>
      </c>
      <c r="F501" s="79">
        <v>0</v>
      </c>
      <c r="G501" s="79">
        <v>0</v>
      </c>
      <c r="H501" s="79">
        <v>0</v>
      </c>
      <c r="I501" s="79">
        <v>0</v>
      </c>
      <c r="J501" s="79">
        <v>0</v>
      </c>
      <c r="K501" s="79">
        <v>0</v>
      </c>
      <c r="L501" s="79">
        <v>0</v>
      </c>
    </row>
    <row r="502" spans="1:12" x14ac:dyDescent="0.3">
      <c r="A502" s="78" t="s">
        <v>6202</v>
      </c>
      <c r="B502" s="78" t="s">
        <v>6211</v>
      </c>
      <c r="C502" s="167" t="s">
        <v>1346</v>
      </c>
      <c r="D502" s="78" t="s">
        <v>1347</v>
      </c>
      <c r="F502" s="79">
        <v>0</v>
      </c>
      <c r="G502" s="79">
        <v>0</v>
      </c>
      <c r="H502" s="79">
        <v>0</v>
      </c>
      <c r="I502" s="79">
        <v>0</v>
      </c>
      <c r="J502" s="79">
        <v>0</v>
      </c>
      <c r="K502" s="79">
        <v>0</v>
      </c>
      <c r="L502" s="79">
        <v>0</v>
      </c>
    </row>
    <row r="503" spans="1:12" x14ac:dyDescent="0.3">
      <c r="A503" s="78" t="s">
        <v>6202</v>
      </c>
      <c r="B503" s="78" t="s">
        <v>6211</v>
      </c>
      <c r="C503" s="167" t="s">
        <v>1348</v>
      </c>
      <c r="D503" s="78" t="s">
        <v>1349</v>
      </c>
      <c r="F503" s="79">
        <v>0</v>
      </c>
      <c r="G503" s="79">
        <v>0</v>
      </c>
      <c r="H503" s="79">
        <v>0</v>
      </c>
      <c r="I503" s="79">
        <v>0</v>
      </c>
      <c r="J503" s="79">
        <v>0</v>
      </c>
      <c r="K503" s="79">
        <v>0</v>
      </c>
      <c r="L503" s="79">
        <v>0</v>
      </c>
    </row>
    <row r="504" spans="1:12" x14ac:dyDescent="0.3">
      <c r="A504" s="78" t="s">
        <v>6202</v>
      </c>
      <c r="B504" s="78" t="s">
        <v>6211</v>
      </c>
      <c r="C504" s="167" t="s">
        <v>1350</v>
      </c>
      <c r="D504" s="78" t="s">
        <v>1351</v>
      </c>
      <c r="F504" s="79">
        <v>0</v>
      </c>
      <c r="G504" s="79">
        <v>0</v>
      </c>
      <c r="H504" s="79">
        <v>0</v>
      </c>
      <c r="I504" s="79">
        <v>0</v>
      </c>
      <c r="J504" s="79">
        <v>0</v>
      </c>
      <c r="K504" s="79">
        <v>0</v>
      </c>
      <c r="L504" s="79">
        <v>0</v>
      </c>
    </row>
    <row r="505" spans="1:12" x14ac:dyDescent="0.3">
      <c r="A505" s="78" t="s">
        <v>6202</v>
      </c>
      <c r="B505" s="78" t="s">
        <v>6212</v>
      </c>
      <c r="C505" s="167" t="s">
        <v>1352</v>
      </c>
      <c r="D505" s="78" t="s">
        <v>1353</v>
      </c>
      <c r="F505" s="79">
        <v>0</v>
      </c>
      <c r="G505" s="79">
        <v>0</v>
      </c>
      <c r="H505" s="79">
        <v>0</v>
      </c>
      <c r="I505" s="79">
        <v>0</v>
      </c>
      <c r="J505" s="79">
        <v>1000000</v>
      </c>
      <c r="K505" s="79">
        <v>1000000</v>
      </c>
      <c r="L505" s="79">
        <v>1000000</v>
      </c>
    </row>
    <row r="506" spans="1:12" x14ac:dyDescent="0.3">
      <c r="A506" s="78" t="s">
        <v>6202</v>
      </c>
      <c r="B506" s="78" t="s">
        <v>6213</v>
      </c>
      <c r="C506" s="167" t="s">
        <v>1354</v>
      </c>
      <c r="D506" s="78" t="s">
        <v>1355</v>
      </c>
      <c r="F506" s="79">
        <v>0</v>
      </c>
      <c r="G506" s="79">
        <v>0</v>
      </c>
      <c r="H506" s="79">
        <v>0</v>
      </c>
      <c r="I506" s="79">
        <v>0</v>
      </c>
      <c r="J506" s="79">
        <v>0</v>
      </c>
      <c r="K506" s="79">
        <v>0</v>
      </c>
      <c r="L506" s="79">
        <v>0</v>
      </c>
    </row>
    <row r="507" spans="1:12" x14ac:dyDescent="0.3">
      <c r="A507" s="78" t="s">
        <v>6202</v>
      </c>
      <c r="B507" s="78" t="s">
        <v>6213</v>
      </c>
      <c r="C507" s="167" t="s">
        <v>1356</v>
      </c>
      <c r="D507" s="78" t="s">
        <v>1357</v>
      </c>
      <c r="F507" s="79">
        <v>0</v>
      </c>
      <c r="G507" s="79">
        <v>0</v>
      </c>
      <c r="H507" s="79">
        <v>0</v>
      </c>
      <c r="I507" s="79">
        <v>0</v>
      </c>
      <c r="J507" s="79">
        <v>0</v>
      </c>
      <c r="K507" s="79">
        <v>0</v>
      </c>
      <c r="L507" s="79">
        <v>0</v>
      </c>
    </row>
    <row r="508" spans="1:12" x14ac:dyDescent="0.3">
      <c r="A508" s="78" t="s">
        <v>6202</v>
      </c>
      <c r="B508" s="78" t="s">
        <v>6213</v>
      </c>
      <c r="C508" s="167" t="s">
        <v>1358</v>
      </c>
      <c r="D508" s="78" t="s">
        <v>1359</v>
      </c>
      <c r="F508" s="79">
        <v>0</v>
      </c>
      <c r="G508" s="79">
        <v>0</v>
      </c>
      <c r="H508" s="79">
        <v>0</v>
      </c>
      <c r="I508" s="79">
        <v>0</v>
      </c>
      <c r="J508" s="79">
        <v>0</v>
      </c>
      <c r="K508" s="79">
        <v>0</v>
      </c>
      <c r="L508" s="79">
        <v>0</v>
      </c>
    </row>
    <row r="509" spans="1:12" x14ac:dyDescent="0.3">
      <c r="A509" s="78" t="s">
        <v>6202</v>
      </c>
      <c r="B509" s="78" t="s">
        <v>6213</v>
      </c>
      <c r="C509" s="167" t="s">
        <v>1360</v>
      </c>
      <c r="D509" s="78" t="s">
        <v>1361</v>
      </c>
      <c r="F509" s="79">
        <v>0</v>
      </c>
      <c r="G509" s="79">
        <v>0</v>
      </c>
      <c r="H509" s="79">
        <v>0</v>
      </c>
      <c r="I509" s="79">
        <v>0</v>
      </c>
      <c r="J509" s="79">
        <v>0</v>
      </c>
      <c r="K509" s="79">
        <v>0</v>
      </c>
      <c r="L509" s="79">
        <v>0</v>
      </c>
    </row>
    <row r="510" spans="1:12" x14ac:dyDescent="0.3">
      <c r="A510" s="78" t="s">
        <v>6202</v>
      </c>
      <c r="B510" s="78" t="s">
        <v>6213</v>
      </c>
      <c r="C510" s="167" t="s">
        <v>1362</v>
      </c>
      <c r="D510" s="78" t="s">
        <v>1363</v>
      </c>
      <c r="F510" s="79">
        <v>0</v>
      </c>
      <c r="G510" s="79">
        <v>0</v>
      </c>
      <c r="H510" s="79">
        <v>0</v>
      </c>
      <c r="I510" s="79">
        <v>0</v>
      </c>
      <c r="J510" s="79">
        <v>0</v>
      </c>
      <c r="K510" s="79">
        <v>0</v>
      </c>
      <c r="L510" s="79">
        <v>0</v>
      </c>
    </row>
    <row r="511" spans="1:12" x14ac:dyDescent="0.3">
      <c r="A511" s="78" t="s">
        <v>6202</v>
      </c>
      <c r="B511" s="78" t="s">
        <v>6213</v>
      </c>
      <c r="C511" s="167" t="s">
        <v>1364</v>
      </c>
      <c r="D511" s="78" t="s">
        <v>1365</v>
      </c>
      <c r="F511" s="79">
        <v>0</v>
      </c>
      <c r="G511" s="79">
        <v>0</v>
      </c>
      <c r="H511" s="79">
        <v>0</v>
      </c>
      <c r="I511" s="79">
        <v>0</v>
      </c>
      <c r="J511" s="79">
        <v>0</v>
      </c>
      <c r="K511" s="79">
        <v>0</v>
      </c>
      <c r="L511" s="79">
        <v>0</v>
      </c>
    </row>
    <row r="512" spans="1:12" x14ac:dyDescent="0.3">
      <c r="A512" s="78" t="s">
        <v>6202</v>
      </c>
      <c r="B512" s="78" t="s">
        <v>6213</v>
      </c>
      <c r="C512" s="167" t="s">
        <v>1366</v>
      </c>
      <c r="D512" s="78" t="s">
        <v>1367</v>
      </c>
      <c r="F512" s="79">
        <v>0</v>
      </c>
      <c r="G512" s="79">
        <v>0</v>
      </c>
      <c r="H512" s="79">
        <v>0</v>
      </c>
      <c r="I512" s="79">
        <v>0</v>
      </c>
      <c r="J512" s="79">
        <v>0</v>
      </c>
      <c r="K512" s="79">
        <v>0</v>
      </c>
      <c r="L512" s="79">
        <v>0</v>
      </c>
    </row>
    <row r="513" spans="1:12" x14ac:dyDescent="0.3">
      <c r="A513" s="78" t="s">
        <v>6202</v>
      </c>
      <c r="B513" s="78" t="s">
        <v>6213</v>
      </c>
      <c r="C513" s="167" t="s">
        <v>1368</v>
      </c>
      <c r="D513" s="78" t="s">
        <v>1369</v>
      </c>
      <c r="F513" s="79">
        <v>0</v>
      </c>
      <c r="G513" s="79">
        <v>0</v>
      </c>
      <c r="H513" s="79">
        <v>0</v>
      </c>
      <c r="I513" s="79">
        <v>0</v>
      </c>
      <c r="J513" s="79">
        <v>0</v>
      </c>
      <c r="K513" s="79">
        <v>0</v>
      </c>
      <c r="L513" s="79">
        <v>0</v>
      </c>
    </row>
    <row r="514" spans="1:12" x14ac:dyDescent="0.3">
      <c r="A514" s="78" t="s">
        <v>6202</v>
      </c>
      <c r="B514" s="78" t="s">
        <v>6213</v>
      </c>
      <c r="C514" s="167" t="s">
        <v>1370</v>
      </c>
      <c r="D514" s="78" t="s">
        <v>1371</v>
      </c>
      <c r="F514" s="79">
        <v>0</v>
      </c>
      <c r="G514" s="79">
        <v>0</v>
      </c>
      <c r="H514" s="79">
        <v>0</v>
      </c>
      <c r="I514" s="79">
        <v>0</v>
      </c>
      <c r="J514" s="79">
        <v>0</v>
      </c>
      <c r="K514" s="79">
        <v>0</v>
      </c>
      <c r="L514" s="79">
        <v>0</v>
      </c>
    </row>
    <row r="515" spans="1:12" x14ac:dyDescent="0.3">
      <c r="A515" s="78" t="s">
        <v>6202</v>
      </c>
      <c r="B515" s="78" t="s">
        <v>6213</v>
      </c>
      <c r="C515" s="167" t="s">
        <v>1372</v>
      </c>
      <c r="D515" s="78" t="s">
        <v>1373</v>
      </c>
      <c r="F515" s="79">
        <v>0</v>
      </c>
      <c r="G515" s="79">
        <v>0</v>
      </c>
      <c r="H515" s="79">
        <v>0</v>
      </c>
      <c r="I515" s="79">
        <v>0</v>
      </c>
      <c r="J515" s="79">
        <v>0</v>
      </c>
      <c r="K515" s="79">
        <v>0</v>
      </c>
      <c r="L515" s="79">
        <v>0</v>
      </c>
    </row>
    <row r="516" spans="1:12" x14ac:dyDescent="0.3">
      <c r="A516" s="78" t="s">
        <v>6202</v>
      </c>
      <c r="B516" s="78" t="s">
        <v>6213</v>
      </c>
      <c r="C516" s="167" t="s">
        <v>1374</v>
      </c>
      <c r="D516" s="78" t="s">
        <v>1375</v>
      </c>
      <c r="F516" s="79">
        <v>0</v>
      </c>
      <c r="G516" s="79">
        <v>0</v>
      </c>
      <c r="H516" s="79">
        <v>0</v>
      </c>
      <c r="I516" s="79">
        <v>0</v>
      </c>
      <c r="J516" s="79">
        <v>0</v>
      </c>
      <c r="K516" s="79">
        <v>0</v>
      </c>
      <c r="L516" s="79">
        <v>0</v>
      </c>
    </row>
    <row r="517" spans="1:12" x14ac:dyDescent="0.3">
      <c r="A517" s="78" t="s">
        <v>6202</v>
      </c>
      <c r="B517" s="78" t="s">
        <v>6213</v>
      </c>
      <c r="C517" s="167" t="s">
        <v>1376</v>
      </c>
      <c r="D517" s="78" t="s">
        <v>1377</v>
      </c>
      <c r="F517" s="79">
        <v>0</v>
      </c>
      <c r="G517" s="79">
        <v>0</v>
      </c>
      <c r="H517" s="79">
        <v>0</v>
      </c>
      <c r="I517" s="79">
        <v>0</v>
      </c>
      <c r="J517" s="79">
        <v>0</v>
      </c>
      <c r="K517" s="79">
        <v>0</v>
      </c>
      <c r="L517" s="79">
        <v>0</v>
      </c>
    </row>
    <row r="518" spans="1:12" x14ac:dyDescent="0.3">
      <c r="A518" s="78" t="s">
        <v>6202</v>
      </c>
      <c r="B518" s="78" t="s">
        <v>6213</v>
      </c>
      <c r="C518" s="167" t="s">
        <v>1378</v>
      </c>
      <c r="D518" s="78" t="s">
        <v>1379</v>
      </c>
      <c r="F518" s="79">
        <v>0</v>
      </c>
      <c r="G518" s="79">
        <v>0</v>
      </c>
      <c r="H518" s="79">
        <v>0</v>
      </c>
      <c r="I518" s="79">
        <v>0</v>
      </c>
      <c r="J518" s="79">
        <v>0</v>
      </c>
      <c r="K518" s="79">
        <v>0</v>
      </c>
      <c r="L518" s="79">
        <v>0</v>
      </c>
    </row>
    <row r="519" spans="1:12" x14ac:dyDescent="0.3">
      <c r="A519" s="78" t="s">
        <v>6202</v>
      </c>
      <c r="B519" s="78" t="s">
        <v>6213</v>
      </c>
      <c r="C519" s="167" t="s">
        <v>1380</v>
      </c>
      <c r="D519" s="78" t="s">
        <v>1381</v>
      </c>
      <c r="F519" s="79">
        <v>0</v>
      </c>
      <c r="G519" s="79">
        <v>0</v>
      </c>
      <c r="H519" s="79">
        <v>0</v>
      </c>
      <c r="I519" s="79">
        <v>0</v>
      </c>
      <c r="J519" s="79">
        <v>0</v>
      </c>
      <c r="K519" s="79">
        <v>0</v>
      </c>
      <c r="L519" s="79">
        <v>0</v>
      </c>
    </row>
    <row r="520" spans="1:12" x14ac:dyDescent="0.3">
      <c r="A520" s="78" t="s">
        <v>6202</v>
      </c>
      <c r="B520" s="78" t="s">
        <v>6213</v>
      </c>
      <c r="C520" s="167" t="s">
        <v>1382</v>
      </c>
      <c r="D520" s="78" t="s">
        <v>1383</v>
      </c>
      <c r="F520" s="79">
        <v>0</v>
      </c>
      <c r="G520" s="79">
        <v>0</v>
      </c>
      <c r="H520" s="79">
        <v>0</v>
      </c>
      <c r="I520" s="79">
        <v>0</v>
      </c>
      <c r="J520" s="79">
        <v>0</v>
      </c>
      <c r="K520" s="79">
        <v>0</v>
      </c>
      <c r="L520" s="79">
        <v>0</v>
      </c>
    </row>
    <row r="521" spans="1:12" x14ac:dyDescent="0.3">
      <c r="A521" s="78" t="s">
        <v>6202</v>
      </c>
      <c r="B521" s="78" t="s">
        <v>6213</v>
      </c>
      <c r="C521" s="167" t="s">
        <v>1384</v>
      </c>
      <c r="D521" s="78" t="s">
        <v>1385</v>
      </c>
      <c r="F521" s="79">
        <v>0</v>
      </c>
      <c r="G521" s="79">
        <v>0</v>
      </c>
      <c r="H521" s="79">
        <v>0</v>
      </c>
      <c r="I521" s="79">
        <v>0</v>
      </c>
      <c r="J521" s="79">
        <v>0</v>
      </c>
      <c r="K521" s="79">
        <v>0</v>
      </c>
      <c r="L521" s="79">
        <v>0</v>
      </c>
    </row>
    <row r="522" spans="1:12" x14ac:dyDescent="0.3">
      <c r="A522" s="78" t="s">
        <v>6202</v>
      </c>
      <c r="B522" s="78" t="s">
        <v>6213</v>
      </c>
      <c r="C522" s="167" t="s">
        <v>1386</v>
      </c>
      <c r="D522" s="78" t="s">
        <v>1387</v>
      </c>
      <c r="F522" s="79">
        <v>0</v>
      </c>
      <c r="G522" s="79">
        <v>0</v>
      </c>
      <c r="H522" s="79">
        <v>0</v>
      </c>
      <c r="I522" s="79">
        <v>0</v>
      </c>
      <c r="J522" s="79">
        <v>0</v>
      </c>
      <c r="K522" s="79">
        <v>0</v>
      </c>
      <c r="L522" s="79">
        <v>0</v>
      </c>
    </row>
    <row r="523" spans="1:12" x14ac:dyDescent="0.3">
      <c r="A523" s="78" t="s">
        <v>6202</v>
      </c>
      <c r="B523" s="78" t="s">
        <v>6213</v>
      </c>
      <c r="C523" s="167" t="s">
        <v>1388</v>
      </c>
      <c r="D523" s="78" t="s">
        <v>1389</v>
      </c>
      <c r="F523" s="79">
        <v>0</v>
      </c>
      <c r="G523" s="79">
        <v>0</v>
      </c>
      <c r="H523" s="79">
        <v>0</v>
      </c>
      <c r="I523" s="79">
        <v>0</v>
      </c>
      <c r="J523" s="79">
        <v>0</v>
      </c>
      <c r="K523" s="79">
        <v>0</v>
      </c>
      <c r="L523" s="79">
        <v>0</v>
      </c>
    </row>
    <row r="524" spans="1:12" x14ac:dyDescent="0.3">
      <c r="A524" s="78" t="s">
        <v>6202</v>
      </c>
      <c r="B524" s="78" t="s">
        <v>6213</v>
      </c>
      <c r="C524" s="167" t="s">
        <v>1390</v>
      </c>
      <c r="D524" s="78" t="s">
        <v>1391</v>
      </c>
      <c r="F524" s="79">
        <v>0</v>
      </c>
      <c r="G524" s="79">
        <v>0</v>
      </c>
      <c r="H524" s="79">
        <v>0</v>
      </c>
      <c r="I524" s="79">
        <v>0</v>
      </c>
      <c r="J524" s="79">
        <v>0</v>
      </c>
      <c r="K524" s="79">
        <v>0</v>
      </c>
      <c r="L524" s="79">
        <v>0</v>
      </c>
    </row>
    <row r="525" spans="1:12" x14ac:dyDescent="0.3">
      <c r="A525" s="78" t="s">
        <v>6202</v>
      </c>
      <c r="B525" s="78" t="s">
        <v>6213</v>
      </c>
      <c r="C525" s="167" t="s">
        <v>1392</v>
      </c>
      <c r="D525" s="78" t="s">
        <v>1393</v>
      </c>
      <c r="F525" s="79">
        <v>0</v>
      </c>
      <c r="G525" s="79">
        <v>0</v>
      </c>
      <c r="H525" s="79">
        <v>0</v>
      </c>
      <c r="I525" s="79">
        <v>0</v>
      </c>
      <c r="J525" s="79">
        <v>0</v>
      </c>
      <c r="K525" s="79">
        <v>0</v>
      </c>
      <c r="L525" s="79">
        <v>0</v>
      </c>
    </row>
    <row r="526" spans="1:12" x14ac:dyDescent="0.3">
      <c r="A526" s="78" t="s">
        <v>6202</v>
      </c>
      <c r="B526" s="78" t="s">
        <v>6213</v>
      </c>
      <c r="C526" s="167" t="s">
        <v>1394</v>
      </c>
      <c r="D526" s="78" t="s">
        <v>1395</v>
      </c>
      <c r="F526" s="79">
        <v>0</v>
      </c>
      <c r="G526" s="79">
        <v>0</v>
      </c>
      <c r="H526" s="79">
        <v>0</v>
      </c>
      <c r="I526" s="79">
        <v>0</v>
      </c>
      <c r="J526" s="79">
        <v>0</v>
      </c>
      <c r="K526" s="79">
        <v>0</v>
      </c>
      <c r="L526" s="79">
        <v>0</v>
      </c>
    </row>
    <row r="527" spans="1:12" x14ac:dyDescent="0.3">
      <c r="A527" s="78" t="s">
        <v>6202</v>
      </c>
      <c r="B527" s="78" t="s">
        <v>6213</v>
      </c>
      <c r="C527" s="167" t="s">
        <v>1396</v>
      </c>
      <c r="D527" s="78" t="s">
        <v>1397</v>
      </c>
      <c r="F527" s="79">
        <v>0</v>
      </c>
      <c r="G527" s="79">
        <v>0</v>
      </c>
      <c r="H527" s="79">
        <v>0</v>
      </c>
      <c r="I527" s="79">
        <v>0</v>
      </c>
      <c r="J527" s="79">
        <v>0</v>
      </c>
      <c r="K527" s="79">
        <v>0</v>
      </c>
      <c r="L527" s="79">
        <v>0</v>
      </c>
    </row>
    <row r="528" spans="1:12" x14ac:dyDescent="0.3">
      <c r="A528" s="78" t="s">
        <v>6202</v>
      </c>
      <c r="B528" s="78" t="s">
        <v>6213</v>
      </c>
      <c r="C528" s="167" t="s">
        <v>1398</v>
      </c>
      <c r="D528" s="78" t="s">
        <v>1399</v>
      </c>
      <c r="F528" s="79">
        <v>0</v>
      </c>
      <c r="G528" s="79">
        <v>0</v>
      </c>
      <c r="H528" s="79">
        <v>0</v>
      </c>
      <c r="I528" s="79">
        <v>0</v>
      </c>
      <c r="J528" s="79">
        <v>0</v>
      </c>
      <c r="K528" s="79">
        <v>0</v>
      </c>
      <c r="L528" s="79">
        <v>0</v>
      </c>
    </row>
    <row r="529" spans="1:12" x14ac:dyDescent="0.3">
      <c r="A529" s="78" t="s">
        <v>6202</v>
      </c>
      <c r="B529" s="78" t="s">
        <v>6213</v>
      </c>
      <c r="C529" s="167" t="s">
        <v>1400</v>
      </c>
      <c r="D529" s="78" t="s">
        <v>1401</v>
      </c>
      <c r="F529" s="79">
        <v>0</v>
      </c>
      <c r="G529" s="79">
        <v>0</v>
      </c>
      <c r="H529" s="79">
        <v>0</v>
      </c>
      <c r="I529" s="79">
        <v>0</v>
      </c>
      <c r="J529" s="79">
        <v>0</v>
      </c>
      <c r="K529" s="79">
        <v>0</v>
      </c>
      <c r="L529" s="79">
        <v>0</v>
      </c>
    </row>
    <row r="530" spans="1:12" x14ac:dyDescent="0.3">
      <c r="A530" s="78" t="s">
        <v>6202</v>
      </c>
      <c r="B530" s="78" t="s">
        <v>6213</v>
      </c>
      <c r="C530" s="167" t="s">
        <v>1402</v>
      </c>
      <c r="D530" s="78" t="s">
        <v>1403</v>
      </c>
      <c r="F530" s="79">
        <v>0</v>
      </c>
      <c r="G530" s="79">
        <v>0</v>
      </c>
      <c r="H530" s="79">
        <v>0</v>
      </c>
      <c r="I530" s="79">
        <v>0</v>
      </c>
      <c r="J530" s="79">
        <v>0</v>
      </c>
      <c r="K530" s="79">
        <v>0</v>
      </c>
      <c r="L530" s="79">
        <v>0</v>
      </c>
    </row>
    <row r="531" spans="1:12" x14ac:dyDescent="0.3">
      <c r="A531" s="78" t="s">
        <v>6202</v>
      </c>
      <c r="B531" s="78" t="s">
        <v>6213</v>
      </c>
      <c r="C531" s="167" t="s">
        <v>1404</v>
      </c>
      <c r="D531" s="78" t="s">
        <v>1405</v>
      </c>
      <c r="F531" s="79">
        <v>0</v>
      </c>
      <c r="G531" s="79">
        <v>0</v>
      </c>
      <c r="H531" s="79">
        <v>0</v>
      </c>
      <c r="I531" s="79">
        <v>0</v>
      </c>
      <c r="J531" s="79">
        <v>0</v>
      </c>
      <c r="K531" s="79">
        <v>0</v>
      </c>
      <c r="L531" s="79">
        <v>0</v>
      </c>
    </row>
    <row r="532" spans="1:12" x14ac:dyDescent="0.3">
      <c r="A532" s="78" t="s">
        <v>6202</v>
      </c>
      <c r="B532" s="78" t="s">
        <v>6213</v>
      </c>
      <c r="C532" s="167" t="s">
        <v>1406</v>
      </c>
      <c r="D532" s="78" t="s">
        <v>1407</v>
      </c>
      <c r="F532" s="79">
        <v>0</v>
      </c>
      <c r="G532" s="79">
        <v>0</v>
      </c>
      <c r="H532" s="79">
        <v>0</v>
      </c>
      <c r="I532" s="79">
        <v>0</v>
      </c>
      <c r="J532" s="79">
        <v>0</v>
      </c>
      <c r="K532" s="79">
        <v>0</v>
      </c>
      <c r="L532" s="79">
        <v>0</v>
      </c>
    </row>
    <row r="533" spans="1:12" x14ac:dyDescent="0.3">
      <c r="A533" s="78" t="s">
        <v>6202</v>
      </c>
      <c r="B533" s="78" t="s">
        <v>6213</v>
      </c>
      <c r="C533" s="167" t="s">
        <v>1408</v>
      </c>
      <c r="D533" s="78" t="s">
        <v>1409</v>
      </c>
      <c r="F533" s="79">
        <v>0</v>
      </c>
      <c r="G533" s="79">
        <v>0</v>
      </c>
      <c r="H533" s="79">
        <v>0</v>
      </c>
      <c r="I533" s="79">
        <v>0</v>
      </c>
      <c r="J533" s="79">
        <v>0</v>
      </c>
      <c r="K533" s="79">
        <v>0</v>
      </c>
      <c r="L533" s="79">
        <v>0</v>
      </c>
    </row>
    <row r="534" spans="1:12" x14ac:dyDescent="0.3">
      <c r="A534" s="78" t="s">
        <v>6202</v>
      </c>
      <c r="B534" s="78" t="s">
        <v>6213</v>
      </c>
      <c r="C534" s="167" t="s">
        <v>1410</v>
      </c>
      <c r="D534" s="78" t="s">
        <v>1411</v>
      </c>
      <c r="F534" s="79">
        <v>0</v>
      </c>
      <c r="G534" s="79">
        <v>0</v>
      </c>
      <c r="H534" s="79">
        <v>0</v>
      </c>
      <c r="I534" s="79">
        <v>0</v>
      </c>
      <c r="J534" s="79">
        <v>0</v>
      </c>
      <c r="K534" s="79">
        <v>0</v>
      </c>
      <c r="L534" s="79">
        <v>0</v>
      </c>
    </row>
    <row r="535" spans="1:12" x14ac:dyDescent="0.3">
      <c r="A535" s="78" t="s">
        <v>6202</v>
      </c>
      <c r="B535" s="78" t="s">
        <v>6213</v>
      </c>
      <c r="C535" s="167" t="s">
        <v>1412</v>
      </c>
      <c r="D535" s="78" t="s">
        <v>1413</v>
      </c>
      <c r="F535" s="79">
        <v>0</v>
      </c>
      <c r="G535" s="79">
        <v>0</v>
      </c>
      <c r="H535" s="79">
        <v>0</v>
      </c>
      <c r="I535" s="79">
        <v>0</v>
      </c>
      <c r="J535" s="79">
        <v>0</v>
      </c>
      <c r="K535" s="79">
        <v>0</v>
      </c>
      <c r="L535" s="79">
        <v>0</v>
      </c>
    </row>
    <row r="536" spans="1:12" x14ac:dyDescent="0.3">
      <c r="A536" s="78" t="s">
        <v>6202</v>
      </c>
      <c r="B536" s="78" t="s">
        <v>6213</v>
      </c>
      <c r="C536" s="167" t="s">
        <v>1414</v>
      </c>
      <c r="D536" s="78" t="s">
        <v>1415</v>
      </c>
      <c r="F536" s="79">
        <v>0</v>
      </c>
      <c r="G536" s="79">
        <v>0</v>
      </c>
      <c r="H536" s="79">
        <v>0</v>
      </c>
      <c r="I536" s="79">
        <v>0</v>
      </c>
      <c r="J536" s="79">
        <v>0</v>
      </c>
      <c r="K536" s="79">
        <v>0</v>
      </c>
      <c r="L536" s="79">
        <v>0</v>
      </c>
    </row>
    <row r="537" spans="1:12" x14ac:dyDescent="0.3">
      <c r="A537" s="78" t="s">
        <v>6202</v>
      </c>
      <c r="B537" s="78" t="s">
        <v>6213</v>
      </c>
      <c r="C537" s="167" t="s">
        <v>1416</v>
      </c>
      <c r="D537" s="78" t="s">
        <v>1417</v>
      </c>
      <c r="F537" s="79">
        <v>0</v>
      </c>
      <c r="G537" s="79">
        <v>0</v>
      </c>
      <c r="H537" s="79">
        <v>0</v>
      </c>
      <c r="I537" s="79">
        <v>0</v>
      </c>
      <c r="J537" s="79">
        <v>0</v>
      </c>
      <c r="K537" s="79">
        <v>0</v>
      </c>
      <c r="L537" s="79">
        <v>0</v>
      </c>
    </row>
    <row r="538" spans="1:12" x14ac:dyDescent="0.3">
      <c r="A538" s="78" t="s">
        <v>6202</v>
      </c>
      <c r="B538" s="78" t="s">
        <v>6213</v>
      </c>
      <c r="C538" s="167" t="s">
        <v>1418</v>
      </c>
      <c r="D538" s="78" t="s">
        <v>1419</v>
      </c>
      <c r="F538" s="79">
        <v>0</v>
      </c>
      <c r="G538" s="79">
        <v>0</v>
      </c>
      <c r="H538" s="79">
        <v>0</v>
      </c>
      <c r="I538" s="79">
        <v>0</v>
      </c>
      <c r="J538" s="79">
        <v>0</v>
      </c>
      <c r="K538" s="79">
        <v>0</v>
      </c>
      <c r="L538" s="79">
        <v>0</v>
      </c>
    </row>
    <row r="539" spans="1:12" x14ac:dyDescent="0.3">
      <c r="A539" s="78" t="s">
        <v>6202</v>
      </c>
      <c r="B539" s="78" t="s">
        <v>6213</v>
      </c>
      <c r="C539" s="167" t="s">
        <v>1420</v>
      </c>
      <c r="D539" s="78" t="s">
        <v>1421</v>
      </c>
      <c r="F539" s="79">
        <v>0</v>
      </c>
      <c r="G539" s="79">
        <v>0</v>
      </c>
      <c r="H539" s="79">
        <v>0</v>
      </c>
      <c r="I539" s="79">
        <v>0</v>
      </c>
      <c r="J539" s="79">
        <v>0</v>
      </c>
      <c r="K539" s="79">
        <v>0</v>
      </c>
      <c r="L539" s="79">
        <v>0</v>
      </c>
    </row>
    <row r="540" spans="1:12" x14ac:dyDescent="0.3">
      <c r="A540" s="78" t="s">
        <v>6202</v>
      </c>
      <c r="B540" s="78" t="s">
        <v>6213</v>
      </c>
      <c r="C540" s="167" t="s">
        <v>1422</v>
      </c>
      <c r="D540" s="78" t="s">
        <v>1423</v>
      </c>
      <c r="F540" s="79">
        <v>0</v>
      </c>
      <c r="G540" s="79">
        <v>0</v>
      </c>
      <c r="H540" s="79">
        <v>0</v>
      </c>
      <c r="I540" s="79">
        <v>0</v>
      </c>
      <c r="J540" s="79">
        <v>0</v>
      </c>
      <c r="K540" s="79">
        <v>0</v>
      </c>
      <c r="L540" s="79">
        <v>0</v>
      </c>
    </row>
    <row r="541" spans="1:12" x14ac:dyDescent="0.3">
      <c r="A541" s="78" t="s">
        <v>6202</v>
      </c>
      <c r="B541" s="78" t="s">
        <v>6213</v>
      </c>
      <c r="C541" s="167" t="s">
        <v>1424</v>
      </c>
      <c r="D541" s="78" t="s">
        <v>1425</v>
      </c>
      <c r="F541" s="79">
        <v>0</v>
      </c>
      <c r="G541" s="79">
        <v>0</v>
      </c>
      <c r="H541" s="79">
        <v>0</v>
      </c>
      <c r="I541" s="79">
        <v>0</v>
      </c>
      <c r="J541" s="79">
        <v>0</v>
      </c>
      <c r="K541" s="79">
        <v>0</v>
      </c>
      <c r="L541" s="79">
        <v>0</v>
      </c>
    </row>
    <row r="542" spans="1:12" x14ac:dyDescent="0.3">
      <c r="A542" s="78" t="s">
        <v>6202</v>
      </c>
      <c r="B542" s="78" t="s">
        <v>6213</v>
      </c>
      <c r="C542" s="167" t="s">
        <v>1426</v>
      </c>
      <c r="D542" s="78" t="s">
        <v>1427</v>
      </c>
      <c r="F542" s="79">
        <v>0</v>
      </c>
      <c r="G542" s="79">
        <v>0</v>
      </c>
      <c r="H542" s="79">
        <v>0</v>
      </c>
      <c r="I542" s="79">
        <v>0</v>
      </c>
      <c r="J542" s="79">
        <v>0</v>
      </c>
      <c r="K542" s="79">
        <v>0</v>
      </c>
      <c r="L542" s="79">
        <v>0</v>
      </c>
    </row>
    <row r="543" spans="1:12" x14ac:dyDescent="0.3">
      <c r="A543" s="78" t="s">
        <v>6202</v>
      </c>
      <c r="B543" s="78" t="s">
        <v>6213</v>
      </c>
      <c r="C543" s="167" t="s">
        <v>1428</v>
      </c>
      <c r="D543" s="78" t="s">
        <v>1429</v>
      </c>
      <c r="F543" s="79">
        <v>0</v>
      </c>
      <c r="G543" s="79">
        <v>0</v>
      </c>
      <c r="H543" s="79">
        <v>0</v>
      </c>
      <c r="I543" s="79">
        <v>0</v>
      </c>
      <c r="J543" s="79">
        <v>0</v>
      </c>
      <c r="K543" s="79">
        <v>0</v>
      </c>
      <c r="L543" s="79">
        <v>0</v>
      </c>
    </row>
    <row r="544" spans="1:12" x14ac:dyDescent="0.3">
      <c r="A544" s="78" t="s">
        <v>6202</v>
      </c>
      <c r="B544" s="78" t="s">
        <v>6213</v>
      </c>
      <c r="C544" s="167" t="s">
        <v>1430</v>
      </c>
      <c r="D544" s="78" t="s">
        <v>1431</v>
      </c>
      <c r="F544" s="79">
        <v>0</v>
      </c>
      <c r="G544" s="79">
        <v>0</v>
      </c>
      <c r="H544" s="79">
        <v>0</v>
      </c>
      <c r="I544" s="79">
        <v>0</v>
      </c>
      <c r="J544" s="79">
        <v>0</v>
      </c>
      <c r="K544" s="79">
        <v>0</v>
      </c>
      <c r="L544" s="79">
        <v>0</v>
      </c>
    </row>
    <row r="545" spans="1:12" x14ac:dyDescent="0.3">
      <c r="A545" s="78" t="s">
        <v>6202</v>
      </c>
      <c r="B545" s="78" t="s">
        <v>6213</v>
      </c>
      <c r="C545" s="167" t="s">
        <v>1432</v>
      </c>
      <c r="D545" s="78" t="s">
        <v>1433</v>
      </c>
      <c r="F545" s="79">
        <v>0</v>
      </c>
      <c r="G545" s="79">
        <v>0</v>
      </c>
      <c r="H545" s="79">
        <v>0</v>
      </c>
      <c r="I545" s="79">
        <v>0</v>
      </c>
      <c r="J545" s="79">
        <v>0</v>
      </c>
      <c r="K545" s="79">
        <v>0</v>
      </c>
      <c r="L545" s="79">
        <v>0</v>
      </c>
    </row>
    <row r="546" spans="1:12" x14ac:dyDescent="0.3">
      <c r="A546" s="78" t="s">
        <v>6202</v>
      </c>
      <c r="B546" s="78" t="s">
        <v>6213</v>
      </c>
      <c r="C546" s="167" t="s">
        <v>1434</v>
      </c>
      <c r="D546" s="78" t="s">
        <v>1435</v>
      </c>
      <c r="F546" s="79">
        <v>0</v>
      </c>
      <c r="G546" s="79">
        <v>0</v>
      </c>
      <c r="H546" s="79">
        <v>0</v>
      </c>
      <c r="I546" s="79">
        <v>0</v>
      </c>
      <c r="J546" s="79">
        <v>0</v>
      </c>
      <c r="K546" s="79">
        <v>0</v>
      </c>
      <c r="L546" s="79">
        <v>0</v>
      </c>
    </row>
    <row r="547" spans="1:12" x14ac:dyDescent="0.3">
      <c r="A547" s="78" t="s">
        <v>6202</v>
      </c>
      <c r="B547" s="78" t="s">
        <v>6213</v>
      </c>
      <c r="C547" s="167" t="s">
        <v>1436</v>
      </c>
      <c r="D547" s="78" t="s">
        <v>1437</v>
      </c>
      <c r="F547" s="79">
        <v>0</v>
      </c>
      <c r="G547" s="79">
        <v>0</v>
      </c>
      <c r="H547" s="79">
        <v>0</v>
      </c>
      <c r="I547" s="79">
        <v>0</v>
      </c>
      <c r="J547" s="79">
        <v>0</v>
      </c>
      <c r="K547" s="79">
        <v>0</v>
      </c>
      <c r="L547" s="79">
        <v>0</v>
      </c>
    </row>
    <row r="548" spans="1:12" x14ac:dyDescent="0.3">
      <c r="A548" s="78" t="s">
        <v>6202</v>
      </c>
      <c r="B548" s="78" t="s">
        <v>6214</v>
      </c>
      <c r="C548" s="167" t="s">
        <v>1438</v>
      </c>
      <c r="D548" s="78" t="s">
        <v>1439</v>
      </c>
      <c r="F548" s="79">
        <v>0</v>
      </c>
      <c r="G548" s="79">
        <v>0</v>
      </c>
      <c r="H548" s="79">
        <v>0</v>
      </c>
      <c r="I548" s="79">
        <v>0</v>
      </c>
      <c r="J548" s="79">
        <v>0</v>
      </c>
      <c r="K548" s="79">
        <v>0</v>
      </c>
      <c r="L548" s="79">
        <v>0</v>
      </c>
    </row>
    <row r="549" spans="1:12" x14ac:dyDescent="0.3">
      <c r="A549" s="78" t="s">
        <v>6202</v>
      </c>
      <c r="B549" s="78" t="s">
        <v>6214</v>
      </c>
      <c r="C549" s="167" t="s">
        <v>1440</v>
      </c>
      <c r="D549" s="78" t="s">
        <v>1441</v>
      </c>
      <c r="F549" s="79">
        <v>0</v>
      </c>
      <c r="G549" s="79">
        <v>0</v>
      </c>
      <c r="H549" s="79">
        <v>0</v>
      </c>
      <c r="I549" s="79">
        <v>0</v>
      </c>
      <c r="J549" s="79">
        <v>0</v>
      </c>
      <c r="K549" s="79">
        <v>0</v>
      </c>
      <c r="L549" s="79">
        <v>0</v>
      </c>
    </row>
    <row r="550" spans="1:12" x14ac:dyDescent="0.3">
      <c r="A550" s="78" t="s">
        <v>6202</v>
      </c>
      <c r="B550" s="78" t="s">
        <v>6214</v>
      </c>
      <c r="C550" s="167" t="s">
        <v>1442</v>
      </c>
      <c r="D550" s="78" t="s">
        <v>1443</v>
      </c>
      <c r="F550" s="79">
        <v>0</v>
      </c>
      <c r="G550" s="79">
        <v>0</v>
      </c>
      <c r="H550" s="79">
        <v>0</v>
      </c>
      <c r="I550" s="79">
        <v>0</v>
      </c>
      <c r="J550" s="79">
        <v>0</v>
      </c>
      <c r="K550" s="79">
        <v>0</v>
      </c>
      <c r="L550" s="79">
        <v>0</v>
      </c>
    </row>
    <row r="551" spans="1:12" x14ac:dyDescent="0.3">
      <c r="A551" s="78" t="s">
        <v>6202</v>
      </c>
      <c r="B551" s="78" t="s">
        <v>6214</v>
      </c>
      <c r="C551" s="167" t="s">
        <v>1444</v>
      </c>
      <c r="D551" s="78" t="s">
        <v>1445</v>
      </c>
      <c r="F551" s="79">
        <v>0</v>
      </c>
      <c r="G551" s="79">
        <v>0</v>
      </c>
      <c r="H551" s="79">
        <v>0</v>
      </c>
      <c r="I551" s="79">
        <v>0</v>
      </c>
      <c r="J551" s="79">
        <v>0</v>
      </c>
      <c r="K551" s="79">
        <v>0</v>
      </c>
      <c r="L551" s="79">
        <v>0</v>
      </c>
    </row>
    <row r="552" spans="1:12" x14ac:dyDescent="0.3">
      <c r="A552" s="78" t="s">
        <v>6202</v>
      </c>
      <c r="B552" s="78" t="s">
        <v>6214</v>
      </c>
      <c r="C552" s="167" t="s">
        <v>1446</v>
      </c>
      <c r="D552" s="78" t="s">
        <v>1447</v>
      </c>
      <c r="F552" s="79">
        <v>0</v>
      </c>
      <c r="G552" s="79">
        <v>0</v>
      </c>
      <c r="H552" s="79">
        <v>0</v>
      </c>
      <c r="I552" s="79">
        <v>0</v>
      </c>
      <c r="J552" s="79">
        <v>0</v>
      </c>
      <c r="K552" s="79">
        <v>0</v>
      </c>
      <c r="L552" s="79">
        <v>0</v>
      </c>
    </row>
    <row r="553" spans="1:12" x14ac:dyDescent="0.3">
      <c r="A553" s="78" t="s">
        <v>6202</v>
      </c>
      <c r="B553" s="78" t="s">
        <v>6214</v>
      </c>
      <c r="C553" s="167" t="s">
        <v>1448</v>
      </c>
      <c r="D553" s="78" t="s">
        <v>1449</v>
      </c>
      <c r="F553" s="79">
        <v>0</v>
      </c>
      <c r="G553" s="79">
        <v>0</v>
      </c>
      <c r="H553" s="79">
        <v>0</v>
      </c>
      <c r="I553" s="79">
        <v>0</v>
      </c>
      <c r="J553" s="79">
        <v>0</v>
      </c>
      <c r="K553" s="79">
        <v>0</v>
      </c>
      <c r="L553" s="79">
        <v>0</v>
      </c>
    </row>
    <row r="554" spans="1:12" x14ac:dyDescent="0.3">
      <c r="A554" s="78" t="s">
        <v>6202</v>
      </c>
      <c r="B554" s="78" t="s">
        <v>6214</v>
      </c>
      <c r="C554" s="167" t="s">
        <v>1450</v>
      </c>
      <c r="D554" s="78" t="s">
        <v>1451</v>
      </c>
      <c r="F554" s="79">
        <v>0</v>
      </c>
      <c r="G554" s="79">
        <v>0</v>
      </c>
      <c r="H554" s="79">
        <v>0</v>
      </c>
      <c r="I554" s="79">
        <v>0</v>
      </c>
      <c r="J554" s="79">
        <v>0</v>
      </c>
      <c r="K554" s="79">
        <v>0</v>
      </c>
      <c r="L554" s="79">
        <v>0</v>
      </c>
    </row>
    <row r="555" spans="1:12" x14ac:dyDescent="0.3">
      <c r="A555" s="78" t="s">
        <v>6202</v>
      </c>
      <c r="B555" s="78" t="s">
        <v>6214</v>
      </c>
      <c r="C555" s="167" t="s">
        <v>1452</v>
      </c>
      <c r="D555" s="78" t="s">
        <v>1453</v>
      </c>
      <c r="F555" s="79">
        <v>0</v>
      </c>
      <c r="G555" s="79">
        <v>0</v>
      </c>
      <c r="H555" s="79">
        <v>0</v>
      </c>
      <c r="I555" s="79">
        <v>0</v>
      </c>
      <c r="J555" s="79">
        <v>0</v>
      </c>
      <c r="K555" s="79">
        <v>0</v>
      </c>
      <c r="L555" s="79">
        <v>0</v>
      </c>
    </row>
    <row r="556" spans="1:12" x14ac:dyDescent="0.3">
      <c r="A556" s="78" t="s">
        <v>6202</v>
      </c>
      <c r="B556" s="78" t="s">
        <v>6214</v>
      </c>
      <c r="C556" s="167" t="s">
        <v>1454</v>
      </c>
      <c r="D556" s="78" t="s">
        <v>1455</v>
      </c>
      <c r="F556" s="79">
        <v>0</v>
      </c>
      <c r="G556" s="79">
        <v>0</v>
      </c>
      <c r="H556" s="79">
        <v>0</v>
      </c>
      <c r="I556" s="79">
        <v>0</v>
      </c>
      <c r="J556" s="79">
        <v>0</v>
      </c>
      <c r="K556" s="79">
        <v>0</v>
      </c>
      <c r="L556" s="79">
        <v>0</v>
      </c>
    </row>
    <row r="557" spans="1:12" x14ac:dyDescent="0.3">
      <c r="A557" s="78" t="s">
        <v>6202</v>
      </c>
      <c r="B557" s="78" t="s">
        <v>6214</v>
      </c>
      <c r="C557" s="167" t="s">
        <v>1456</v>
      </c>
      <c r="D557" s="78" t="s">
        <v>1457</v>
      </c>
      <c r="F557" s="79">
        <v>0</v>
      </c>
      <c r="G557" s="79">
        <v>0</v>
      </c>
      <c r="H557" s="79">
        <v>0</v>
      </c>
      <c r="I557" s="79">
        <v>0</v>
      </c>
      <c r="J557" s="79">
        <v>0</v>
      </c>
      <c r="K557" s="79">
        <v>0</v>
      </c>
      <c r="L557" s="79">
        <v>0</v>
      </c>
    </row>
    <row r="558" spans="1:12" x14ac:dyDescent="0.3">
      <c r="A558" s="78" t="s">
        <v>6202</v>
      </c>
      <c r="B558" s="78" t="s">
        <v>6214</v>
      </c>
      <c r="C558" s="167" t="s">
        <v>1458</v>
      </c>
      <c r="D558" s="78" t="s">
        <v>1459</v>
      </c>
      <c r="F558" s="79">
        <v>0</v>
      </c>
      <c r="G558" s="79">
        <v>0</v>
      </c>
      <c r="H558" s="79">
        <v>0</v>
      </c>
      <c r="I558" s="79">
        <v>0</v>
      </c>
      <c r="J558" s="79">
        <v>0</v>
      </c>
      <c r="K558" s="79">
        <v>0</v>
      </c>
      <c r="L558" s="79">
        <v>0</v>
      </c>
    </row>
    <row r="559" spans="1:12" x14ac:dyDescent="0.3">
      <c r="A559" s="78" t="s">
        <v>6202</v>
      </c>
      <c r="B559" s="78" t="s">
        <v>6214</v>
      </c>
      <c r="C559" s="167" t="s">
        <v>1460</v>
      </c>
      <c r="D559" s="78" t="s">
        <v>1461</v>
      </c>
      <c r="F559" s="79">
        <v>0</v>
      </c>
      <c r="G559" s="79">
        <v>0</v>
      </c>
      <c r="H559" s="79">
        <v>0</v>
      </c>
      <c r="I559" s="79">
        <v>0</v>
      </c>
      <c r="J559" s="79">
        <v>0</v>
      </c>
      <c r="K559" s="79">
        <v>0</v>
      </c>
      <c r="L559" s="79">
        <v>0</v>
      </c>
    </row>
    <row r="560" spans="1:12" x14ac:dyDescent="0.3">
      <c r="A560" s="78" t="s">
        <v>6202</v>
      </c>
      <c r="B560" s="78" t="s">
        <v>6214</v>
      </c>
      <c r="C560" s="167" t="s">
        <v>1462</v>
      </c>
      <c r="D560" s="78" t="s">
        <v>1463</v>
      </c>
      <c r="F560" s="79">
        <v>0</v>
      </c>
      <c r="G560" s="79">
        <v>0</v>
      </c>
      <c r="H560" s="79">
        <v>0</v>
      </c>
      <c r="I560" s="79">
        <v>0</v>
      </c>
      <c r="J560" s="79">
        <v>0</v>
      </c>
      <c r="K560" s="79">
        <v>0</v>
      </c>
      <c r="L560" s="79">
        <v>0</v>
      </c>
    </row>
    <row r="561" spans="1:12" x14ac:dyDescent="0.3">
      <c r="A561" s="78" t="s">
        <v>6202</v>
      </c>
      <c r="B561" s="78" t="s">
        <v>6214</v>
      </c>
      <c r="C561" s="167" t="s">
        <v>1464</v>
      </c>
      <c r="D561" s="78" t="s">
        <v>1465</v>
      </c>
      <c r="F561" s="79">
        <v>0</v>
      </c>
      <c r="G561" s="79">
        <v>0</v>
      </c>
      <c r="H561" s="79">
        <v>0</v>
      </c>
      <c r="I561" s="79">
        <v>0</v>
      </c>
      <c r="J561" s="79">
        <v>0</v>
      </c>
      <c r="K561" s="79">
        <v>0</v>
      </c>
      <c r="L561" s="79">
        <v>0</v>
      </c>
    </row>
    <row r="562" spans="1:12" x14ac:dyDescent="0.3">
      <c r="A562" s="78" t="s">
        <v>6202</v>
      </c>
      <c r="B562" s="78" t="s">
        <v>6214</v>
      </c>
      <c r="C562" s="167" t="s">
        <v>1466</v>
      </c>
      <c r="D562" s="78" t="s">
        <v>1467</v>
      </c>
      <c r="F562" s="79">
        <v>0</v>
      </c>
      <c r="G562" s="79">
        <v>0</v>
      </c>
      <c r="H562" s="79">
        <v>0</v>
      </c>
      <c r="I562" s="79">
        <v>0</v>
      </c>
      <c r="J562" s="79">
        <v>0</v>
      </c>
      <c r="K562" s="79">
        <v>0</v>
      </c>
      <c r="L562" s="79">
        <v>0</v>
      </c>
    </row>
    <row r="563" spans="1:12" x14ac:dyDescent="0.3">
      <c r="A563" s="78" t="s">
        <v>6202</v>
      </c>
      <c r="B563" s="78" t="s">
        <v>6214</v>
      </c>
      <c r="C563" s="167">
        <v>1311170</v>
      </c>
      <c r="D563" s="78" t="s">
        <v>1468</v>
      </c>
      <c r="F563" s="79">
        <v>0</v>
      </c>
      <c r="G563" s="79">
        <v>0</v>
      </c>
      <c r="H563" s="79">
        <v>0</v>
      </c>
      <c r="I563" s="79">
        <v>0</v>
      </c>
      <c r="J563" s="79">
        <v>0</v>
      </c>
      <c r="K563" s="79">
        <v>0</v>
      </c>
      <c r="L563" s="79">
        <v>0</v>
      </c>
    </row>
    <row r="564" spans="1:12" x14ac:dyDescent="0.3">
      <c r="A564" s="78" t="s">
        <v>6202</v>
      </c>
      <c r="B564" s="78" t="s">
        <v>6214</v>
      </c>
      <c r="C564" s="167">
        <v>1311171</v>
      </c>
      <c r="D564" s="78" t="s">
        <v>1469</v>
      </c>
      <c r="F564" s="79">
        <v>0</v>
      </c>
      <c r="G564" s="79">
        <v>0</v>
      </c>
      <c r="H564" s="79">
        <v>0</v>
      </c>
      <c r="I564" s="79">
        <v>0</v>
      </c>
      <c r="J564" s="79">
        <v>0</v>
      </c>
      <c r="K564" s="79">
        <v>0</v>
      </c>
      <c r="L564" s="79">
        <v>0</v>
      </c>
    </row>
    <row r="565" spans="1:12" x14ac:dyDescent="0.3">
      <c r="A565" s="78" t="s">
        <v>6202</v>
      </c>
      <c r="B565" s="78" t="s">
        <v>6214</v>
      </c>
      <c r="C565" s="167">
        <v>1311172</v>
      </c>
      <c r="D565" s="78" t="s">
        <v>1470</v>
      </c>
      <c r="F565" s="79">
        <v>0</v>
      </c>
      <c r="G565" s="79">
        <v>0</v>
      </c>
      <c r="H565" s="79">
        <v>0</v>
      </c>
      <c r="I565" s="79">
        <v>0</v>
      </c>
      <c r="J565" s="79">
        <v>0</v>
      </c>
      <c r="K565" s="79">
        <v>0</v>
      </c>
      <c r="L565" s="79">
        <v>0</v>
      </c>
    </row>
    <row r="566" spans="1:12" x14ac:dyDescent="0.3">
      <c r="A566" s="78" t="s">
        <v>6202</v>
      </c>
      <c r="B566" s="78" t="s">
        <v>6214</v>
      </c>
      <c r="C566" s="167">
        <v>1311173</v>
      </c>
      <c r="D566" s="78" t="s">
        <v>1471</v>
      </c>
      <c r="F566" s="79">
        <v>0</v>
      </c>
      <c r="G566" s="79">
        <v>0</v>
      </c>
      <c r="H566" s="79">
        <v>0</v>
      </c>
      <c r="I566" s="79">
        <v>0</v>
      </c>
      <c r="J566" s="79">
        <v>0</v>
      </c>
      <c r="K566" s="79">
        <v>0</v>
      </c>
      <c r="L566" s="79">
        <v>0</v>
      </c>
    </row>
    <row r="567" spans="1:12" x14ac:dyDescent="0.3">
      <c r="A567" s="78" t="s">
        <v>6202</v>
      </c>
      <c r="B567" s="78" t="s">
        <v>6214</v>
      </c>
      <c r="C567" s="167">
        <v>1311174</v>
      </c>
      <c r="D567" s="78" t="s">
        <v>1472</v>
      </c>
      <c r="F567" s="79">
        <v>0</v>
      </c>
      <c r="G567" s="79">
        <v>0</v>
      </c>
      <c r="H567" s="79">
        <v>0</v>
      </c>
      <c r="I567" s="79">
        <v>0</v>
      </c>
      <c r="J567" s="79">
        <v>0</v>
      </c>
      <c r="K567" s="79">
        <v>0</v>
      </c>
      <c r="L567" s="79">
        <v>0</v>
      </c>
    </row>
    <row r="568" spans="1:12" x14ac:dyDescent="0.3">
      <c r="A568" s="78" t="s">
        <v>6202</v>
      </c>
      <c r="B568" s="78" t="s">
        <v>6214</v>
      </c>
      <c r="C568" s="167">
        <v>1311175</v>
      </c>
      <c r="D568" s="78" t="s">
        <v>1473</v>
      </c>
      <c r="F568" s="79">
        <v>0</v>
      </c>
      <c r="G568" s="79">
        <v>0</v>
      </c>
      <c r="H568" s="79">
        <v>0</v>
      </c>
      <c r="I568" s="79">
        <v>0</v>
      </c>
      <c r="J568" s="79">
        <v>0</v>
      </c>
      <c r="K568" s="79">
        <v>0</v>
      </c>
      <c r="L568" s="79">
        <v>0</v>
      </c>
    </row>
    <row r="569" spans="1:12" x14ac:dyDescent="0.3">
      <c r="A569" s="78" t="s">
        <v>6202</v>
      </c>
      <c r="B569" s="78" t="s">
        <v>6214</v>
      </c>
      <c r="C569" s="167">
        <v>1311176</v>
      </c>
      <c r="D569" s="78" t="s">
        <v>1474</v>
      </c>
      <c r="F569" s="79">
        <v>0</v>
      </c>
      <c r="G569" s="79">
        <v>0</v>
      </c>
      <c r="H569" s="79">
        <v>0</v>
      </c>
      <c r="I569" s="79">
        <v>0</v>
      </c>
      <c r="J569" s="79">
        <v>0</v>
      </c>
      <c r="K569" s="79">
        <v>0</v>
      </c>
      <c r="L569" s="79">
        <v>0</v>
      </c>
    </row>
    <row r="570" spans="1:12" x14ac:dyDescent="0.3">
      <c r="A570" s="78" t="s">
        <v>6202</v>
      </c>
      <c r="B570" s="78" t="s">
        <v>6214</v>
      </c>
      <c r="C570" s="167">
        <v>1311177</v>
      </c>
      <c r="D570" s="78" t="s">
        <v>1475</v>
      </c>
      <c r="F570" s="79">
        <v>0</v>
      </c>
      <c r="G570" s="79">
        <v>0</v>
      </c>
      <c r="H570" s="79">
        <v>0</v>
      </c>
      <c r="I570" s="79">
        <v>0</v>
      </c>
      <c r="J570" s="79">
        <v>0</v>
      </c>
      <c r="K570" s="79">
        <v>0</v>
      </c>
      <c r="L570" s="79">
        <v>0</v>
      </c>
    </row>
    <row r="571" spans="1:12" x14ac:dyDescent="0.3">
      <c r="A571" s="78" t="s">
        <v>6202</v>
      </c>
      <c r="B571" s="78" t="s">
        <v>6214</v>
      </c>
      <c r="C571" s="167">
        <v>1311178</v>
      </c>
      <c r="D571" s="78" t="s">
        <v>1476</v>
      </c>
      <c r="F571" s="79">
        <v>0</v>
      </c>
      <c r="G571" s="79">
        <v>0</v>
      </c>
      <c r="H571" s="79">
        <v>0</v>
      </c>
      <c r="I571" s="79">
        <v>0</v>
      </c>
      <c r="J571" s="79">
        <v>0</v>
      </c>
      <c r="K571" s="79">
        <v>0</v>
      </c>
      <c r="L571" s="79">
        <v>0</v>
      </c>
    </row>
    <row r="572" spans="1:12" x14ac:dyDescent="0.3">
      <c r="A572" s="78" t="s">
        <v>6202</v>
      </c>
      <c r="B572" s="78" t="s">
        <v>6214</v>
      </c>
      <c r="C572" s="167">
        <v>1311180</v>
      </c>
      <c r="D572" s="78" t="s">
        <v>1477</v>
      </c>
      <c r="F572" s="79">
        <v>0</v>
      </c>
      <c r="G572" s="79">
        <v>0</v>
      </c>
      <c r="H572" s="79">
        <v>0</v>
      </c>
      <c r="I572" s="79">
        <v>0</v>
      </c>
      <c r="J572" s="79">
        <v>0</v>
      </c>
      <c r="K572" s="79">
        <v>0</v>
      </c>
      <c r="L572" s="79">
        <v>0</v>
      </c>
    </row>
    <row r="573" spans="1:12" x14ac:dyDescent="0.3">
      <c r="A573" s="78" t="s">
        <v>6202</v>
      </c>
      <c r="B573" s="78" t="s">
        <v>6214</v>
      </c>
      <c r="C573" s="167">
        <v>1311181</v>
      </c>
      <c r="D573" s="78" t="s">
        <v>1478</v>
      </c>
      <c r="F573" s="79">
        <v>0</v>
      </c>
      <c r="G573" s="79">
        <v>0</v>
      </c>
      <c r="H573" s="79">
        <v>0</v>
      </c>
      <c r="I573" s="79">
        <v>0</v>
      </c>
      <c r="J573" s="79">
        <v>0</v>
      </c>
      <c r="K573" s="79">
        <v>0</v>
      </c>
      <c r="L573" s="79">
        <v>0</v>
      </c>
    </row>
    <row r="574" spans="1:12" x14ac:dyDescent="0.3">
      <c r="A574" s="78" t="s">
        <v>6202</v>
      </c>
      <c r="B574" s="78" t="s">
        <v>6214</v>
      </c>
      <c r="C574" s="167">
        <v>1311182</v>
      </c>
      <c r="D574" s="78" t="s">
        <v>1479</v>
      </c>
      <c r="F574" s="79">
        <v>0</v>
      </c>
      <c r="G574" s="79">
        <v>0</v>
      </c>
      <c r="H574" s="79">
        <v>0</v>
      </c>
      <c r="I574" s="79">
        <v>0</v>
      </c>
      <c r="J574" s="79">
        <v>0</v>
      </c>
      <c r="K574" s="79">
        <v>0</v>
      </c>
      <c r="L574" s="79">
        <v>0</v>
      </c>
    </row>
    <row r="575" spans="1:12" x14ac:dyDescent="0.3">
      <c r="A575" s="78" t="s">
        <v>6202</v>
      </c>
      <c r="B575" s="78" t="s">
        <v>6214</v>
      </c>
      <c r="C575" s="167">
        <v>1311183</v>
      </c>
      <c r="D575" s="78" t="s">
        <v>1480</v>
      </c>
      <c r="F575" s="79">
        <v>0</v>
      </c>
      <c r="G575" s="79">
        <v>0</v>
      </c>
      <c r="H575" s="79">
        <v>0</v>
      </c>
      <c r="I575" s="79">
        <v>0</v>
      </c>
      <c r="J575" s="79">
        <v>0</v>
      </c>
      <c r="K575" s="79">
        <v>0</v>
      </c>
      <c r="L575" s="79">
        <v>0</v>
      </c>
    </row>
    <row r="576" spans="1:12" x14ac:dyDescent="0.3">
      <c r="A576" s="78" t="s">
        <v>6202</v>
      </c>
      <c r="B576" s="78" t="s">
        <v>6214</v>
      </c>
      <c r="C576" s="167">
        <v>1311184</v>
      </c>
      <c r="D576" s="78" t="s">
        <v>1481</v>
      </c>
      <c r="F576" s="79">
        <v>0</v>
      </c>
      <c r="G576" s="79">
        <v>0</v>
      </c>
      <c r="H576" s="79">
        <v>0</v>
      </c>
      <c r="I576" s="79">
        <v>0</v>
      </c>
      <c r="J576" s="79">
        <v>0</v>
      </c>
      <c r="K576" s="79">
        <v>0</v>
      </c>
      <c r="L576" s="79">
        <v>0</v>
      </c>
    </row>
    <row r="577" spans="1:12" x14ac:dyDescent="0.3">
      <c r="A577" s="78" t="s">
        <v>6202</v>
      </c>
      <c r="B577" s="78" t="s">
        <v>6214</v>
      </c>
      <c r="C577" s="167">
        <v>1311185</v>
      </c>
      <c r="D577" s="78" t="s">
        <v>1482</v>
      </c>
      <c r="F577" s="79">
        <v>0</v>
      </c>
      <c r="G577" s="79">
        <v>0</v>
      </c>
      <c r="H577" s="79">
        <v>0</v>
      </c>
      <c r="I577" s="79">
        <v>0</v>
      </c>
      <c r="J577" s="79">
        <v>0</v>
      </c>
      <c r="K577" s="79">
        <v>0</v>
      </c>
      <c r="L577" s="79">
        <v>0</v>
      </c>
    </row>
    <row r="578" spans="1:12" x14ac:dyDescent="0.3">
      <c r="A578" s="78" t="s">
        <v>6202</v>
      </c>
      <c r="B578" s="78" t="s">
        <v>6214</v>
      </c>
      <c r="C578" s="167">
        <v>1311186</v>
      </c>
      <c r="D578" s="78" t="s">
        <v>1483</v>
      </c>
      <c r="F578" s="79">
        <v>0</v>
      </c>
      <c r="G578" s="79">
        <v>0</v>
      </c>
      <c r="H578" s="79">
        <v>0</v>
      </c>
      <c r="I578" s="79">
        <v>0</v>
      </c>
      <c r="J578" s="79">
        <v>0</v>
      </c>
      <c r="K578" s="79">
        <v>0</v>
      </c>
      <c r="L578" s="79">
        <v>0</v>
      </c>
    </row>
    <row r="579" spans="1:12" x14ac:dyDescent="0.3">
      <c r="A579" s="78" t="s">
        <v>6202</v>
      </c>
      <c r="B579" s="78" t="s">
        <v>6214</v>
      </c>
      <c r="C579" s="167">
        <v>1311187</v>
      </c>
      <c r="D579" s="78" t="s">
        <v>1484</v>
      </c>
      <c r="F579" s="79">
        <v>0</v>
      </c>
      <c r="G579" s="79">
        <v>0</v>
      </c>
      <c r="H579" s="79">
        <v>0</v>
      </c>
      <c r="I579" s="79">
        <v>0</v>
      </c>
      <c r="J579" s="79">
        <v>0</v>
      </c>
      <c r="K579" s="79">
        <v>0</v>
      </c>
      <c r="L579" s="79">
        <v>0</v>
      </c>
    </row>
    <row r="580" spans="1:12" x14ac:dyDescent="0.3">
      <c r="A580" s="78" t="s">
        <v>6215</v>
      </c>
      <c r="B580" s="78" t="s">
        <v>6216</v>
      </c>
      <c r="C580" s="167" t="s">
        <v>1485</v>
      </c>
      <c r="D580" s="78" t="s">
        <v>1486</v>
      </c>
      <c r="F580" s="79">
        <v>0</v>
      </c>
      <c r="G580" s="79">
        <v>0</v>
      </c>
      <c r="H580" s="79">
        <v>0</v>
      </c>
      <c r="I580" s="79">
        <v>0</v>
      </c>
      <c r="J580" s="79">
        <v>0</v>
      </c>
      <c r="K580" s="79">
        <v>0</v>
      </c>
      <c r="L580" s="79">
        <v>0</v>
      </c>
    </row>
    <row r="581" spans="1:12" x14ac:dyDescent="0.3">
      <c r="A581" s="78" t="s">
        <v>6217</v>
      </c>
      <c r="B581" s="78" t="s">
        <v>6218</v>
      </c>
      <c r="C581" s="167" t="s">
        <v>1487</v>
      </c>
      <c r="D581" s="78" t="s">
        <v>1488</v>
      </c>
      <c r="F581" s="79">
        <v>0</v>
      </c>
      <c r="G581" s="79">
        <v>0</v>
      </c>
      <c r="H581" s="79">
        <v>0</v>
      </c>
      <c r="I581" s="79">
        <v>0</v>
      </c>
      <c r="J581" s="79">
        <v>0</v>
      </c>
      <c r="K581" s="79">
        <v>0</v>
      </c>
      <c r="L581" s="79">
        <v>0</v>
      </c>
    </row>
    <row r="582" spans="1:12" x14ac:dyDescent="0.3">
      <c r="A582" s="78" t="s">
        <v>6219</v>
      </c>
      <c r="B582" s="78" t="s">
        <v>6220</v>
      </c>
      <c r="C582" s="167" t="s">
        <v>1489</v>
      </c>
      <c r="D582" s="78" t="s">
        <v>1490</v>
      </c>
      <c r="F582" s="79">
        <v>0</v>
      </c>
      <c r="G582" s="79">
        <v>0</v>
      </c>
      <c r="H582" s="79">
        <v>0</v>
      </c>
      <c r="I582" s="79">
        <v>0</v>
      </c>
      <c r="J582" s="79">
        <v>0</v>
      </c>
      <c r="K582" s="79">
        <v>0</v>
      </c>
      <c r="L582" s="79">
        <v>0</v>
      </c>
    </row>
    <row r="583" spans="1:12" x14ac:dyDescent="0.3">
      <c r="A583" s="78" t="s">
        <v>6219</v>
      </c>
      <c r="B583" s="78" t="s">
        <v>6220</v>
      </c>
      <c r="C583" s="167" t="s">
        <v>1491</v>
      </c>
      <c r="D583" s="78" t="s">
        <v>1492</v>
      </c>
      <c r="F583" s="79">
        <v>0</v>
      </c>
      <c r="G583" s="79">
        <v>0</v>
      </c>
      <c r="H583" s="79">
        <v>0</v>
      </c>
      <c r="I583" s="79">
        <v>0</v>
      </c>
      <c r="J583" s="79">
        <v>0</v>
      </c>
      <c r="K583" s="79">
        <v>0</v>
      </c>
      <c r="L583" s="79">
        <v>0</v>
      </c>
    </row>
    <row r="584" spans="1:12" x14ac:dyDescent="0.3">
      <c r="A584" s="78" t="s">
        <v>6219</v>
      </c>
      <c r="B584" s="78" t="s">
        <v>6221</v>
      </c>
      <c r="C584" s="167" t="s">
        <v>1493</v>
      </c>
      <c r="D584" s="78" t="s">
        <v>1494</v>
      </c>
      <c r="F584" s="79">
        <v>0</v>
      </c>
      <c r="G584" s="79">
        <v>0</v>
      </c>
      <c r="H584" s="79">
        <v>0</v>
      </c>
      <c r="I584" s="79">
        <v>0</v>
      </c>
      <c r="J584" s="79">
        <v>0</v>
      </c>
      <c r="K584" s="79">
        <v>0</v>
      </c>
      <c r="L584" s="79">
        <v>0</v>
      </c>
    </row>
    <row r="585" spans="1:12" x14ac:dyDescent="0.3">
      <c r="A585" s="78" t="s">
        <v>6222</v>
      </c>
      <c r="B585" s="78" t="s">
        <v>6223</v>
      </c>
      <c r="C585" s="167" t="s">
        <v>1495</v>
      </c>
      <c r="D585" s="78" t="s">
        <v>1496</v>
      </c>
      <c r="F585" s="79">
        <v>52165.39</v>
      </c>
      <c r="G585" s="79">
        <v>0</v>
      </c>
      <c r="H585" s="79">
        <v>0</v>
      </c>
      <c r="I585" s="79">
        <v>0</v>
      </c>
      <c r="J585" s="79">
        <v>0</v>
      </c>
      <c r="K585" s="79">
        <v>52665.39</v>
      </c>
      <c r="L585" s="79">
        <v>52665.39</v>
      </c>
    </row>
    <row r="586" spans="1:12" x14ac:dyDescent="0.3">
      <c r="A586" s="78" t="s">
        <v>6222</v>
      </c>
      <c r="B586" s="78" t="s">
        <v>6223</v>
      </c>
      <c r="C586" s="167" t="s">
        <v>1497</v>
      </c>
      <c r="D586" s="78" t="s">
        <v>1498</v>
      </c>
      <c r="F586" s="79">
        <v>0</v>
      </c>
      <c r="G586" s="79">
        <v>0</v>
      </c>
      <c r="H586" s="79">
        <v>0</v>
      </c>
      <c r="I586" s="79">
        <v>0</v>
      </c>
      <c r="J586" s="79">
        <v>0</v>
      </c>
      <c r="K586" s="79">
        <v>0</v>
      </c>
      <c r="L586" s="79">
        <v>0</v>
      </c>
    </row>
    <row r="587" spans="1:12" x14ac:dyDescent="0.3">
      <c r="A587" s="78" t="s">
        <v>6224</v>
      </c>
      <c r="B587" s="78" t="s">
        <v>6225</v>
      </c>
      <c r="C587" s="167" t="s">
        <v>1499</v>
      </c>
      <c r="D587" s="78" t="s">
        <v>882</v>
      </c>
      <c r="F587" s="79">
        <v>0</v>
      </c>
      <c r="G587" s="79">
        <v>0</v>
      </c>
      <c r="H587" s="79">
        <v>0</v>
      </c>
      <c r="I587" s="79">
        <v>0</v>
      </c>
      <c r="J587" s="79">
        <v>0</v>
      </c>
      <c r="K587" s="79">
        <v>0</v>
      </c>
      <c r="L587" s="79">
        <v>0</v>
      </c>
    </row>
    <row r="588" spans="1:12" x14ac:dyDescent="0.3">
      <c r="A588" s="78" t="s">
        <v>6224</v>
      </c>
      <c r="B588" s="78" t="s">
        <v>6225</v>
      </c>
      <c r="C588" s="167" t="s">
        <v>1500</v>
      </c>
      <c r="D588" s="78" t="s">
        <v>1501</v>
      </c>
      <c r="F588" s="79">
        <v>1000000</v>
      </c>
      <c r="G588" s="79">
        <v>1000000</v>
      </c>
      <c r="H588" s="79">
        <v>1000000</v>
      </c>
      <c r="I588" s="79">
        <v>1000000</v>
      </c>
      <c r="J588" s="79">
        <v>0</v>
      </c>
      <c r="K588" s="79">
        <v>0</v>
      </c>
      <c r="L588" s="79">
        <v>0</v>
      </c>
    </row>
    <row r="589" spans="1:12" x14ac:dyDescent="0.3">
      <c r="A589" s="78" t="s">
        <v>6224</v>
      </c>
      <c r="B589" s="78" t="s">
        <v>6225</v>
      </c>
      <c r="C589" s="167" t="s">
        <v>1502</v>
      </c>
      <c r="D589" s="78" t="s">
        <v>1503</v>
      </c>
      <c r="F589" s="79">
        <v>0</v>
      </c>
      <c r="G589" s="79">
        <v>0</v>
      </c>
      <c r="H589" s="79">
        <v>0</v>
      </c>
      <c r="I589" s="79">
        <v>0</v>
      </c>
      <c r="J589" s="79">
        <v>0</v>
      </c>
      <c r="K589" s="79">
        <v>0</v>
      </c>
      <c r="L589" s="79">
        <v>0</v>
      </c>
    </row>
    <row r="590" spans="1:12" x14ac:dyDescent="0.3">
      <c r="A590" s="78" t="s">
        <v>6224</v>
      </c>
      <c r="B590" s="78" t="s">
        <v>6225</v>
      </c>
      <c r="C590" s="167" t="s">
        <v>1504</v>
      </c>
      <c r="D590" s="78" t="s">
        <v>1505</v>
      </c>
      <c r="F590" s="79">
        <v>0</v>
      </c>
      <c r="G590" s="79">
        <v>0</v>
      </c>
      <c r="H590" s="79">
        <v>0</v>
      </c>
      <c r="I590" s="79">
        <v>0</v>
      </c>
      <c r="J590" s="79">
        <v>0</v>
      </c>
      <c r="K590" s="79">
        <v>0</v>
      </c>
      <c r="L590" s="79">
        <v>0</v>
      </c>
    </row>
    <row r="591" spans="1:12" x14ac:dyDescent="0.3">
      <c r="A591" s="78" t="s">
        <v>6226</v>
      </c>
      <c r="B591" s="78" t="s">
        <v>6227</v>
      </c>
      <c r="C591" s="167" t="s">
        <v>1506</v>
      </c>
      <c r="D591" s="78" t="s">
        <v>882</v>
      </c>
      <c r="F591" s="79">
        <v>0</v>
      </c>
      <c r="G591" s="79">
        <v>0</v>
      </c>
      <c r="H591" s="79">
        <v>0</v>
      </c>
      <c r="I591" s="79">
        <v>0</v>
      </c>
      <c r="J591" s="79">
        <v>0</v>
      </c>
      <c r="K591" s="79">
        <v>0</v>
      </c>
      <c r="L591" s="79">
        <v>0</v>
      </c>
    </row>
    <row r="592" spans="1:12" x14ac:dyDescent="0.3">
      <c r="A592" s="78" t="s">
        <v>6226</v>
      </c>
      <c r="B592" s="78" t="s">
        <v>6228</v>
      </c>
      <c r="C592" s="167" t="s">
        <v>1507</v>
      </c>
      <c r="D592" s="78" t="s">
        <v>1508</v>
      </c>
      <c r="F592" s="79">
        <v>0</v>
      </c>
      <c r="G592" s="79">
        <v>0</v>
      </c>
      <c r="H592" s="79">
        <v>0</v>
      </c>
      <c r="I592" s="79">
        <v>0</v>
      </c>
      <c r="J592" s="79">
        <v>0</v>
      </c>
      <c r="K592" s="79">
        <v>0</v>
      </c>
      <c r="L592" s="79">
        <v>0</v>
      </c>
    </row>
    <row r="593" spans="1:12" x14ac:dyDescent="0.3">
      <c r="A593" s="78" t="s">
        <v>6226</v>
      </c>
      <c r="B593" s="78" t="s">
        <v>6229</v>
      </c>
      <c r="C593" s="167" t="s">
        <v>1509</v>
      </c>
      <c r="D593" s="78" t="s">
        <v>1510</v>
      </c>
      <c r="F593" s="79">
        <v>0</v>
      </c>
      <c r="G593" s="79">
        <v>0</v>
      </c>
      <c r="H593" s="79">
        <v>0</v>
      </c>
      <c r="I593" s="79">
        <v>0</v>
      </c>
      <c r="J593" s="79">
        <v>0</v>
      </c>
      <c r="K593" s="79">
        <v>0</v>
      </c>
      <c r="L593" s="79">
        <v>0</v>
      </c>
    </row>
    <row r="594" spans="1:12" x14ac:dyDescent="0.3">
      <c r="A594" s="78" t="s">
        <v>6230</v>
      </c>
      <c r="B594" s="78" t="s">
        <v>6231</v>
      </c>
      <c r="C594" s="167" t="s">
        <v>1511</v>
      </c>
      <c r="D594" s="78" t="s">
        <v>882</v>
      </c>
      <c r="F594" s="79">
        <v>0</v>
      </c>
      <c r="G594" s="79">
        <v>0</v>
      </c>
      <c r="H594" s="79">
        <v>0</v>
      </c>
      <c r="I594" s="79">
        <v>0</v>
      </c>
      <c r="J594" s="79">
        <v>0</v>
      </c>
      <c r="K594" s="79">
        <v>0</v>
      </c>
      <c r="L594" s="79">
        <v>0</v>
      </c>
    </row>
    <row r="595" spans="1:12" x14ac:dyDescent="0.3">
      <c r="A595" s="78" t="s">
        <v>6230</v>
      </c>
      <c r="B595" s="78" t="s">
        <v>6232</v>
      </c>
      <c r="C595" s="167" t="s">
        <v>1512</v>
      </c>
      <c r="D595" s="78" t="s">
        <v>1513</v>
      </c>
      <c r="F595" s="79">
        <v>108421048</v>
      </c>
      <c r="G595" s="79">
        <v>111845165.97</v>
      </c>
      <c r="H595" s="79">
        <v>113791036.108898</v>
      </c>
      <c r="I595" s="79">
        <v>125123154.04993699</v>
      </c>
      <c r="J595" s="79">
        <v>171518755.5</v>
      </c>
      <c r="K595" s="79">
        <v>188937489.55500001</v>
      </c>
      <c r="L595" s="79">
        <v>174641238.38903299</v>
      </c>
    </row>
    <row r="596" spans="1:12" x14ac:dyDescent="0.3">
      <c r="A596" s="78" t="s">
        <v>6230</v>
      </c>
      <c r="B596" s="78" t="s">
        <v>6232</v>
      </c>
      <c r="C596" s="167" t="s">
        <v>1514</v>
      </c>
      <c r="D596" s="78" t="s">
        <v>1515</v>
      </c>
      <c r="F596" s="79">
        <v>-120000</v>
      </c>
      <c r="G596" s="79">
        <v>-150000</v>
      </c>
      <c r="H596" s="79">
        <v>-286267.81</v>
      </c>
      <c r="I596" s="79">
        <v>-286267.81</v>
      </c>
      <c r="J596" s="79">
        <v>0</v>
      </c>
      <c r="K596" s="79">
        <v>-550000</v>
      </c>
      <c r="L596" s="79">
        <v>-525000</v>
      </c>
    </row>
    <row r="597" spans="1:12" x14ac:dyDescent="0.3">
      <c r="A597" s="78" t="s">
        <v>6230</v>
      </c>
      <c r="B597" s="78" t="s">
        <v>6232</v>
      </c>
      <c r="C597" s="167" t="s">
        <v>1516</v>
      </c>
      <c r="D597" s="78" t="s">
        <v>1517</v>
      </c>
      <c r="F597" s="79">
        <v>0</v>
      </c>
      <c r="G597" s="79">
        <v>0</v>
      </c>
      <c r="H597" s="79">
        <v>0</v>
      </c>
      <c r="I597" s="79">
        <v>0</v>
      </c>
      <c r="J597" s="79">
        <v>0</v>
      </c>
      <c r="K597" s="79">
        <v>0</v>
      </c>
      <c r="L597" s="79">
        <v>0</v>
      </c>
    </row>
    <row r="598" spans="1:12" x14ac:dyDescent="0.3">
      <c r="A598" s="78" t="s">
        <v>6230</v>
      </c>
      <c r="B598" s="78" t="s">
        <v>6232</v>
      </c>
      <c r="C598" s="167" t="s">
        <v>1518</v>
      </c>
      <c r="D598" s="78" t="s">
        <v>1519</v>
      </c>
      <c r="F598" s="79">
        <v>0</v>
      </c>
      <c r="G598" s="79">
        <v>0</v>
      </c>
      <c r="H598" s="79">
        <v>0</v>
      </c>
      <c r="I598" s="79">
        <v>0</v>
      </c>
      <c r="J598" s="79">
        <v>0</v>
      </c>
      <c r="K598" s="79">
        <v>0</v>
      </c>
      <c r="L598" s="79">
        <v>0</v>
      </c>
    </row>
    <row r="599" spans="1:12" x14ac:dyDescent="0.3">
      <c r="A599" s="78" t="s">
        <v>6230</v>
      </c>
      <c r="B599" s="78" t="s">
        <v>6233</v>
      </c>
      <c r="C599" s="167" t="s">
        <v>1520</v>
      </c>
      <c r="D599" s="78" t="s">
        <v>1521</v>
      </c>
      <c r="F599" s="79">
        <v>0</v>
      </c>
      <c r="G599" s="79">
        <v>0</v>
      </c>
      <c r="H599" s="79">
        <v>0</v>
      </c>
      <c r="I599" s="79">
        <v>0</v>
      </c>
      <c r="J599" s="79">
        <v>0</v>
      </c>
      <c r="K599" s="79">
        <v>0</v>
      </c>
      <c r="L599" s="79">
        <v>0</v>
      </c>
    </row>
    <row r="600" spans="1:12" x14ac:dyDescent="0.3">
      <c r="A600" s="78" t="s">
        <v>6230</v>
      </c>
      <c r="B600" s="78" t="s">
        <v>6233</v>
      </c>
      <c r="C600" s="167" t="s">
        <v>1522</v>
      </c>
      <c r="D600" s="78" t="s">
        <v>882</v>
      </c>
      <c r="F600" s="79">
        <v>0</v>
      </c>
      <c r="G600" s="79">
        <v>0</v>
      </c>
      <c r="H600" s="79">
        <v>0</v>
      </c>
      <c r="I600" s="79">
        <v>0</v>
      </c>
      <c r="J600" s="79">
        <v>0</v>
      </c>
      <c r="K600" s="79">
        <v>0</v>
      </c>
      <c r="L600" s="79">
        <v>0</v>
      </c>
    </row>
    <row r="601" spans="1:12" x14ac:dyDescent="0.3">
      <c r="A601" s="78" t="s">
        <v>6230</v>
      </c>
      <c r="B601" s="78" t="s">
        <v>6233</v>
      </c>
      <c r="C601" s="167" t="s">
        <v>1523</v>
      </c>
      <c r="D601" s="78" t="s">
        <v>1524</v>
      </c>
      <c r="F601" s="79">
        <v>0</v>
      </c>
      <c r="G601" s="79">
        <v>0</v>
      </c>
      <c r="H601" s="79">
        <v>0</v>
      </c>
      <c r="I601" s="79">
        <v>0</v>
      </c>
      <c r="J601" s="79">
        <v>0</v>
      </c>
      <c r="K601" s="79">
        <v>0</v>
      </c>
      <c r="L601" s="79">
        <v>0</v>
      </c>
    </row>
    <row r="602" spans="1:12" x14ac:dyDescent="0.3">
      <c r="A602" s="78" t="s">
        <v>6230</v>
      </c>
      <c r="B602" s="78" t="s">
        <v>6233</v>
      </c>
      <c r="C602" s="167" t="s">
        <v>1525</v>
      </c>
      <c r="D602" s="78" t="s">
        <v>1526</v>
      </c>
      <c r="F602" s="79">
        <v>0</v>
      </c>
      <c r="G602" s="79">
        <v>0</v>
      </c>
      <c r="H602" s="79">
        <v>0</v>
      </c>
      <c r="I602" s="79">
        <v>0</v>
      </c>
      <c r="J602" s="79">
        <v>0</v>
      </c>
      <c r="K602" s="79">
        <v>0</v>
      </c>
      <c r="L602" s="79">
        <v>0</v>
      </c>
    </row>
    <row r="603" spans="1:12" x14ac:dyDescent="0.3">
      <c r="A603" s="78" t="s">
        <v>6230</v>
      </c>
      <c r="B603" s="78" t="s">
        <v>6233</v>
      </c>
      <c r="C603" s="167" t="s">
        <v>1527</v>
      </c>
      <c r="D603" s="78" t="s">
        <v>1528</v>
      </c>
      <c r="F603" s="79">
        <v>0</v>
      </c>
      <c r="G603" s="79">
        <v>0</v>
      </c>
      <c r="H603" s="79">
        <v>0</v>
      </c>
      <c r="I603" s="79">
        <v>0</v>
      </c>
      <c r="J603" s="79">
        <v>0</v>
      </c>
      <c r="K603" s="79">
        <v>0</v>
      </c>
      <c r="L603" s="79">
        <v>0</v>
      </c>
    </row>
    <row r="604" spans="1:12" x14ac:dyDescent="0.3">
      <c r="A604" s="78" t="s">
        <v>6230</v>
      </c>
      <c r="B604" s="78" t="s">
        <v>6233</v>
      </c>
      <c r="C604" s="167" t="s">
        <v>1529</v>
      </c>
      <c r="D604" s="78" t="s">
        <v>1530</v>
      </c>
      <c r="F604" s="79">
        <v>0</v>
      </c>
      <c r="G604" s="79">
        <v>0</v>
      </c>
      <c r="H604" s="79">
        <v>0</v>
      </c>
      <c r="I604" s="79">
        <v>0</v>
      </c>
      <c r="J604" s="79">
        <v>0</v>
      </c>
      <c r="K604" s="79">
        <v>0</v>
      </c>
      <c r="L604" s="79">
        <v>0</v>
      </c>
    </row>
    <row r="605" spans="1:12" x14ac:dyDescent="0.3">
      <c r="A605" s="78" t="s">
        <v>6230</v>
      </c>
      <c r="B605" s="78" t="s">
        <v>6234</v>
      </c>
      <c r="C605" s="167" t="s">
        <v>1531</v>
      </c>
      <c r="D605" s="78" t="s">
        <v>1532</v>
      </c>
      <c r="F605" s="79">
        <v>0</v>
      </c>
      <c r="G605" s="79">
        <v>0</v>
      </c>
      <c r="H605" s="79">
        <v>0</v>
      </c>
      <c r="I605" s="79">
        <v>0</v>
      </c>
      <c r="J605" s="79">
        <v>0</v>
      </c>
      <c r="K605" s="79">
        <v>0</v>
      </c>
      <c r="L605" s="79">
        <v>0</v>
      </c>
    </row>
    <row r="606" spans="1:12" x14ac:dyDescent="0.3">
      <c r="A606" s="78" t="s">
        <v>6230</v>
      </c>
      <c r="B606" s="78" t="s">
        <v>6234</v>
      </c>
      <c r="C606" s="167" t="s">
        <v>1533</v>
      </c>
      <c r="D606" s="78" t="s">
        <v>1534</v>
      </c>
      <c r="F606" s="79">
        <v>0</v>
      </c>
      <c r="G606" s="79">
        <v>0</v>
      </c>
      <c r="H606" s="79">
        <v>0</v>
      </c>
      <c r="I606" s="79">
        <v>0</v>
      </c>
      <c r="J606" s="79">
        <v>0</v>
      </c>
      <c r="K606" s="79">
        <v>0</v>
      </c>
      <c r="L606" s="79">
        <v>0</v>
      </c>
    </row>
    <row r="607" spans="1:12" x14ac:dyDescent="0.3">
      <c r="A607" s="78" t="s">
        <v>6230</v>
      </c>
      <c r="B607" s="78" t="s">
        <v>6235</v>
      </c>
      <c r="C607" s="167" t="s">
        <v>1535</v>
      </c>
      <c r="D607" s="78" t="s">
        <v>1536</v>
      </c>
      <c r="F607" s="79">
        <v>0</v>
      </c>
      <c r="G607" s="79">
        <v>0</v>
      </c>
      <c r="H607" s="79">
        <v>0</v>
      </c>
      <c r="I607" s="79">
        <v>0</v>
      </c>
      <c r="J607" s="79">
        <v>0</v>
      </c>
      <c r="K607" s="79">
        <v>0</v>
      </c>
      <c r="L607" s="79">
        <v>0</v>
      </c>
    </row>
    <row r="608" spans="1:12" x14ac:dyDescent="0.3">
      <c r="A608" s="78" t="s">
        <v>6230</v>
      </c>
      <c r="B608" s="78" t="s">
        <v>6235</v>
      </c>
      <c r="C608" s="167" t="s">
        <v>1537</v>
      </c>
      <c r="D608" s="78" t="s">
        <v>1538</v>
      </c>
      <c r="F608" s="79">
        <v>0</v>
      </c>
      <c r="G608" s="79">
        <v>0</v>
      </c>
      <c r="H608" s="79">
        <v>0</v>
      </c>
      <c r="I608" s="79">
        <v>0</v>
      </c>
      <c r="J608" s="79">
        <v>0</v>
      </c>
      <c r="K608" s="79">
        <v>0</v>
      </c>
      <c r="L608" s="79">
        <v>0</v>
      </c>
    </row>
    <row r="609" spans="1:12" x14ac:dyDescent="0.3">
      <c r="A609" s="78" t="s">
        <v>6236</v>
      </c>
      <c r="B609" s="78" t="s">
        <v>6237</v>
      </c>
      <c r="C609" s="167" t="s">
        <v>1539</v>
      </c>
      <c r="D609" s="78" t="s">
        <v>1540</v>
      </c>
      <c r="F609" s="79">
        <v>3000000</v>
      </c>
      <c r="G609" s="79">
        <v>3000000</v>
      </c>
      <c r="H609" s="79">
        <v>3000000</v>
      </c>
      <c r="I609" s="79">
        <v>4000000</v>
      </c>
      <c r="J609" s="79">
        <v>3000000</v>
      </c>
      <c r="K609" s="79">
        <v>3200000</v>
      </c>
      <c r="L609" s="79">
        <v>3300000</v>
      </c>
    </row>
    <row r="610" spans="1:12" x14ac:dyDescent="0.3">
      <c r="A610" s="78" t="s">
        <v>6236</v>
      </c>
      <c r="B610" s="78" t="s">
        <v>6237</v>
      </c>
      <c r="C610" s="167" t="s">
        <v>1541</v>
      </c>
      <c r="D610" s="78" t="s">
        <v>1542</v>
      </c>
      <c r="F610" s="79">
        <v>5000000</v>
      </c>
      <c r="G610" s="79">
        <v>2000000</v>
      </c>
      <c r="H610" s="79">
        <v>1500000</v>
      </c>
      <c r="I610" s="79">
        <v>3816960.7</v>
      </c>
      <c r="J610" s="79">
        <v>4935697</v>
      </c>
      <c r="K610" s="79">
        <v>4000000</v>
      </c>
      <c r="L610" s="79">
        <v>4080411.95</v>
      </c>
    </row>
    <row r="611" spans="1:12" x14ac:dyDescent="0.3">
      <c r="A611" s="78" t="s">
        <v>6236</v>
      </c>
      <c r="B611" s="78" t="s">
        <v>6237</v>
      </c>
      <c r="C611" s="167" t="s">
        <v>1543</v>
      </c>
      <c r="D611" s="78" t="s">
        <v>1544</v>
      </c>
      <c r="F611" s="79">
        <v>0</v>
      </c>
      <c r="G611" s="79">
        <v>0</v>
      </c>
      <c r="H611" s="79">
        <v>0</v>
      </c>
      <c r="I611" s="79">
        <v>0</v>
      </c>
      <c r="J611" s="79">
        <v>0</v>
      </c>
      <c r="K611" s="79">
        <v>0</v>
      </c>
      <c r="L611" s="79">
        <v>0</v>
      </c>
    </row>
    <row r="612" spans="1:12" x14ac:dyDescent="0.3">
      <c r="A612" s="78" t="s">
        <v>6236</v>
      </c>
      <c r="B612" s="78" t="s">
        <v>6237</v>
      </c>
      <c r="C612" s="167" t="s">
        <v>1545</v>
      </c>
      <c r="D612" s="78" t="s">
        <v>1546</v>
      </c>
      <c r="F612" s="79">
        <v>0</v>
      </c>
      <c r="G612" s="79">
        <v>0</v>
      </c>
      <c r="H612" s="79">
        <v>0</v>
      </c>
      <c r="I612" s="79">
        <v>0</v>
      </c>
      <c r="J612" s="79">
        <v>0</v>
      </c>
      <c r="K612" s="79">
        <v>0</v>
      </c>
      <c r="L612" s="79">
        <v>0</v>
      </c>
    </row>
    <row r="613" spans="1:12" x14ac:dyDescent="0.3">
      <c r="A613" s="78" t="s">
        <v>6236</v>
      </c>
      <c r="B613" s="78" t="s">
        <v>6237</v>
      </c>
      <c r="C613" s="167" t="s">
        <v>1547</v>
      </c>
      <c r="D613" s="78" t="s">
        <v>1548</v>
      </c>
      <c r="F613" s="79">
        <v>0</v>
      </c>
      <c r="G613" s="79">
        <v>0</v>
      </c>
      <c r="H613" s="79">
        <v>0</v>
      </c>
      <c r="I613" s="79">
        <v>0</v>
      </c>
      <c r="J613" s="79">
        <v>0</v>
      </c>
      <c r="K613" s="79">
        <v>0</v>
      </c>
      <c r="L613" s="79">
        <v>0</v>
      </c>
    </row>
    <row r="614" spans="1:12" x14ac:dyDescent="0.3">
      <c r="A614" s="78" t="s">
        <v>6236</v>
      </c>
      <c r="B614" s="78" t="s">
        <v>6237</v>
      </c>
      <c r="C614" s="167" t="s">
        <v>1549</v>
      </c>
      <c r="D614" s="78" t="s">
        <v>1550</v>
      </c>
      <c r="F614" s="79">
        <v>0</v>
      </c>
      <c r="G614" s="79">
        <v>0</v>
      </c>
      <c r="H614" s="79">
        <v>0</v>
      </c>
      <c r="I614" s="79">
        <v>0</v>
      </c>
      <c r="J614" s="79">
        <v>0</v>
      </c>
      <c r="K614" s="79">
        <v>0</v>
      </c>
      <c r="L614" s="79">
        <v>0</v>
      </c>
    </row>
    <row r="615" spans="1:12" x14ac:dyDescent="0.3">
      <c r="A615" s="78" t="s">
        <v>6236</v>
      </c>
      <c r="B615" s="78" t="s">
        <v>6237</v>
      </c>
      <c r="C615" s="167" t="s">
        <v>1551</v>
      </c>
      <c r="D615" s="78" t="s">
        <v>1552</v>
      </c>
      <c r="F615" s="79">
        <v>0</v>
      </c>
      <c r="G615" s="79">
        <v>0</v>
      </c>
      <c r="H615" s="79">
        <v>0</v>
      </c>
      <c r="I615" s="79">
        <v>0</v>
      </c>
      <c r="J615" s="79">
        <v>0</v>
      </c>
      <c r="K615" s="79">
        <v>0</v>
      </c>
      <c r="L615" s="79">
        <v>0</v>
      </c>
    </row>
    <row r="616" spans="1:12" x14ac:dyDescent="0.3">
      <c r="A616" s="78" t="s">
        <v>6236</v>
      </c>
      <c r="B616" s="78" t="s">
        <v>6237</v>
      </c>
      <c r="C616" s="167" t="s">
        <v>1553</v>
      </c>
      <c r="D616" s="78" t="s">
        <v>1554</v>
      </c>
      <c r="F616" s="79">
        <v>0</v>
      </c>
      <c r="G616" s="79">
        <v>0</v>
      </c>
      <c r="H616" s="79">
        <v>0</v>
      </c>
      <c r="I616" s="79">
        <v>0</v>
      </c>
      <c r="J616" s="79">
        <v>0</v>
      </c>
      <c r="K616" s="79">
        <v>0</v>
      </c>
      <c r="L616" s="79">
        <v>0</v>
      </c>
    </row>
    <row r="617" spans="1:12" x14ac:dyDescent="0.3">
      <c r="A617" s="78" t="s">
        <v>6236</v>
      </c>
      <c r="B617" s="78" t="s">
        <v>6237</v>
      </c>
      <c r="C617" s="167" t="s">
        <v>1555</v>
      </c>
      <c r="D617" s="78" t="s">
        <v>1556</v>
      </c>
      <c r="F617" s="79">
        <v>0</v>
      </c>
      <c r="G617" s="79">
        <v>0</v>
      </c>
      <c r="H617" s="79">
        <v>0</v>
      </c>
      <c r="I617" s="79">
        <v>0</v>
      </c>
      <c r="J617" s="79">
        <v>0</v>
      </c>
      <c r="K617" s="79">
        <v>0</v>
      </c>
      <c r="L617" s="79">
        <v>0</v>
      </c>
    </row>
    <row r="618" spans="1:12" x14ac:dyDescent="0.3">
      <c r="A618" s="78" t="s">
        <v>6236</v>
      </c>
      <c r="B618" s="78" t="s">
        <v>6237</v>
      </c>
      <c r="C618" s="167" t="s">
        <v>1557</v>
      </c>
      <c r="D618" s="78" t="s">
        <v>1558</v>
      </c>
      <c r="F618" s="79">
        <v>2000</v>
      </c>
      <c r="G618" s="79">
        <v>8000</v>
      </c>
      <c r="H618" s="79">
        <v>0</v>
      </c>
      <c r="I618" s="79">
        <v>0</v>
      </c>
      <c r="J618" s="79">
        <v>0</v>
      </c>
      <c r="K618" s="79">
        <v>0</v>
      </c>
      <c r="L618" s="79">
        <v>0</v>
      </c>
    </row>
    <row r="619" spans="1:12" x14ac:dyDescent="0.3">
      <c r="A619" s="78" t="s">
        <v>6236</v>
      </c>
      <c r="B619" s="78" t="s">
        <v>6237</v>
      </c>
      <c r="C619" s="167" t="s">
        <v>1559</v>
      </c>
      <c r="D619" s="78" t="s">
        <v>1560</v>
      </c>
      <c r="F619" s="79">
        <v>0</v>
      </c>
      <c r="G619" s="79">
        <v>0</v>
      </c>
      <c r="H619" s="79">
        <v>0</v>
      </c>
      <c r="I619" s="79">
        <v>0</v>
      </c>
      <c r="J619" s="79">
        <v>0</v>
      </c>
      <c r="K619" s="79">
        <v>0</v>
      </c>
      <c r="L619" s="79">
        <v>0</v>
      </c>
    </row>
    <row r="620" spans="1:12" x14ac:dyDescent="0.3">
      <c r="A620" s="78" t="s">
        <v>6236</v>
      </c>
      <c r="B620" s="78" t="s">
        <v>6237</v>
      </c>
      <c r="C620" s="167" t="s">
        <v>1561</v>
      </c>
      <c r="D620" s="78" t="s">
        <v>1562</v>
      </c>
      <c r="F620" s="79">
        <v>65</v>
      </c>
      <c r="G620" s="79">
        <v>0</v>
      </c>
      <c r="H620" s="79">
        <v>0</v>
      </c>
      <c r="I620" s="79">
        <v>0</v>
      </c>
      <c r="J620" s="79">
        <v>0</v>
      </c>
      <c r="K620" s="79">
        <v>0</v>
      </c>
      <c r="L620" s="79">
        <v>0</v>
      </c>
    </row>
    <row r="621" spans="1:12" x14ac:dyDescent="0.3">
      <c r="A621" s="78" t="s">
        <v>6236</v>
      </c>
      <c r="B621" s="78" t="s">
        <v>6237</v>
      </c>
      <c r="C621" s="167" t="s">
        <v>1563</v>
      </c>
      <c r="D621" s="78" t="s">
        <v>1564</v>
      </c>
      <c r="F621" s="79">
        <v>0</v>
      </c>
      <c r="G621" s="79">
        <v>0</v>
      </c>
      <c r="H621" s="79">
        <v>0</v>
      </c>
      <c r="I621" s="79">
        <v>0</v>
      </c>
      <c r="J621" s="79">
        <v>0</v>
      </c>
      <c r="K621" s="79">
        <v>0</v>
      </c>
      <c r="L621" s="79">
        <v>0</v>
      </c>
    </row>
    <row r="622" spans="1:12" x14ac:dyDescent="0.3">
      <c r="A622" s="78" t="s">
        <v>6236</v>
      </c>
      <c r="B622" s="78" t="s">
        <v>6237</v>
      </c>
      <c r="C622" s="167" t="s">
        <v>1565</v>
      </c>
      <c r="D622" s="78" t="s">
        <v>1566</v>
      </c>
      <c r="F622" s="79">
        <v>0</v>
      </c>
      <c r="G622" s="79">
        <v>0</v>
      </c>
      <c r="H622" s="79">
        <v>0</v>
      </c>
      <c r="I622" s="79">
        <v>0</v>
      </c>
      <c r="J622" s="79">
        <v>0</v>
      </c>
      <c r="K622" s="79">
        <v>0</v>
      </c>
      <c r="L622" s="79">
        <v>0</v>
      </c>
    </row>
    <row r="623" spans="1:12" x14ac:dyDescent="0.3">
      <c r="A623" s="78" t="s">
        <v>6236</v>
      </c>
      <c r="B623" s="78" t="s">
        <v>6237</v>
      </c>
      <c r="C623" s="167" t="s">
        <v>1567</v>
      </c>
      <c r="D623" s="78" t="s">
        <v>1568</v>
      </c>
      <c r="F623" s="79">
        <v>0</v>
      </c>
      <c r="G623" s="79">
        <v>0</v>
      </c>
      <c r="H623" s="79">
        <v>0</v>
      </c>
      <c r="I623" s="79">
        <v>0</v>
      </c>
      <c r="J623" s="79">
        <v>0</v>
      </c>
      <c r="K623" s="79">
        <v>0</v>
      </c>
      <c r="L623" s="79">
        <v>0</v>
      </c>
    </row>
    <row r="624" spans="1:12" x14ac:dyDescent="0.3">
      <c r="A624" s="78" t="s">
        <v>6236</v>
      </c>
      <c r="B624" s="78" t="s">
        <v>6237</v>
      </c>
      <c r="C624" s="167" t="s">
        <v>1569</v>
      </c>
      <c r="D624" s="78" t="s">
        <v>1570</v>
      </c>
      <c r="F624" s="79">
        <v>0</v>
      </c>
      <c r="G624" s="79">
        <v>0</v>
      </c>
      <c r="H624" s="79">
        <v>0</v>
      </c>
      <c r="I624" s="79">
        <v>0</v>
      </c>
      <c r="J624" s="79">
        <v>0</v>
      </c>
      <c r="K624" s="79">
        <v>0</v>
      </c>
      <c r="L624" s="79">
        <v>0</v>
      </c>
    </row>
    <row r="625" spans="1:12" x14ac:dyDescent="0.3">
      <c r="A625" s="78" t="s">
        <v>6236</v>
      </c>
      <c r="B625" s="78" t="s">
        <v>6237</v>
      </c>
      <c r="C625" s="167" t="s">
        <v>1571</v>
      </c>
      <c r="D625" s="78" t="s">
        <v>1572</v>
      </c>
      <c r="F625" s="79">
        <v>0</v>
      </c>
      <c r="G625" s="79">
        <v>0</v>
      </c>
      <c r="H625" s="79">
        <v>0</v>
      </c>
      <c r="I625" s="79">
        <v>0</v>
      </c>
      <c r="J625" s="79">
        <v>0</v>
      </c>
      <c r="K625" s="79">
        <v>0</v>
      </c>
      <c r="L625" s="79">
        <v>0</v>
      </c>
    </row>
    <row r="626" spans="1:12" x14ac:dyDescent="0.3">
      <c r="A626" s="78" t="s">
        <v>6236</v>
      </c>
      <c r="B626" s="78" t="s">
        <v>6237</v>
      </c>
      <c r="C626" s="167" t="s">
        <v>1573</v>
      </c>
      <c r="D626" s="78" t="s">
        <v>1574</v>
      </c>
      <c r="F626" s="79">
        <v>0</v>
      </c>
      <c r="G626" s="79">
        <v>0</v>
      </c>
      <c r="H626" s="79">
        <v>0</v>
      </c>
      <c r="I626" s="79">
        <v>0</v>
      </c>
      <c r="J626" s="79">
        <v>0</v>
      </c>
      <c r="K626" s="79">
        <v>0</v>
      </c>
      <c r="L626" s="79">
        <v>0</v>
      </c>
    </row>
    <row r="627" spans="1:12" x14ac:dyDescent="0.3">
      <c r="A627" s="78" t="s">
        <v>6236</v>
      </c>
      <c r="B627" s="78" t="s">
        <v>6237</v>
      </c>
      <c r="C627" s="167" t="s">
        <v>1575</v>
      </c>
      <c r="D627" s="78" t="s">
        <v>1576</v>
      </c>
      <c r="F627" s="79">
        <v>0</v>
      </c>
      <c r="G627" s="79">
        <v>0</v>
      </c>
      <c r="H627" s="79">
        <v>0</v>
      </c>
      <c r="I627" s="79">
        <v>0</v>
      </c>
      <c r="J627" s="79">
        <v>0</v>
      </c>
      <c r="K627" s="79">
        <v>0</v>
      </c>
      <c r="L627" s="79">
        <v>0</v>
      </c>
    </row>
    <row r="628" spans="1:12" x14ac:dyDescent="0.3">
      <c r="A628" s="78" t="s">
        <v>6236</v>
      </c>
      <c r="B628" s="78" t="s">
        <v>6237</v>
      </c>
      <c r="C628" s="167">
        <v>1430060</v>
      </c>
      <c r="D628" s="78" t="s">
        <v>1577</v>
      </c>
      <c r="F628" s="79">
        <v>0</v>
      </c>
      <c r="G628" s="79">
        <v>0</v>
      </c>
      <c r="H628" s="79">
        <v>0</v>
      </c>
      <c r="I628" s="79">
        <v>0</v>
      </c>
      <c r="J628" s="79">
        <v>0</v>
      </c>
      <c r="K628" s="79">
        <v>0</v>
      </c>
      <c r="L628" s="79">
        <v>0</v>
      </c>
    </row>
    <row r="629" spans="1:12" x14ac:dyDescent="0.3">
      <c r="A629" s="78" t="s">
        <v>6236</v>
      </c>
      <c r="B629" s="78" t="s">
        <v>6238</v>
      </c>
      <c r="C629" s="167" t="s">
        <v>1578</v>
      </c>
      <c r="D629" s="78" t="s">
        <v>1579</v>
      </c>
      <c r="F629" s="79">
        <v>0</v>
      </c>
      <c r="G629" s="79">
        <v>0</v>
      </c>
      <c r="H629" s="79">
        <v>0</v>
      </c>
      <c r="I629" s="79">
        <v>0</v>
      </c>
      <c r="J629" s="79">
        <v>0</v>
      </c>
      <c r="K629" s="79">
        <v>0</v>
      </c>
      <c r="L629" s="79">
        <v>0</v>
      </c>
    </row>
    <row r="630" spans="1:12" x14ac:dyDescent="0.3">
      <c r="A630" s="78" t="s">
        <v>6236</v>
      </c>
      <c r="B630" s="78" t="s">
        <v>6239</v>
      </c>
      <c r="C630" s="167" t="s">
        <v>1580</v>
      </c>
      <c r="D630" s="78" t="s">
        <v>1581</v>
      </c>
      <c r="F630" s="79">
        <v>0</v>
      </c>
      <c r="G630" s="79">
        <v>0</v>
      </c>
      <c r="H630" s="79">
        <v>0</v>
      </c>
      <c r="I630" s="79">
        <v>0</v>
      </c>
      <c r="J630" s="79">
        <v>0</v>
      </c>
      <c r="K630" s="79">
        <v>0</v>
      </c>
      <c r="L630" s="79">
        <v>0</v>
      </c>
    </row>
    <row r="631" spans="1:12" x14ac:dyDescent="0.3">
      <c r="A631" s="78" t="s">
        <v>6236</v>
      </c>
      <c r="B631" s="78" t="s">
        <v>6240</v>
      </c>
      <c r="C631" s="167" t="s">
        <v>1582</v>
      </c>
      <c r="D631" s="78" t="s">
        <v>1583</v>
      </c>
      <c r="F631" s="79">
        <v>0</v>
      </c>
      <c r="G631" s="79">
        <v>0</v>
      </c>
      <c r="H631" s="79">
        <v>0</v>
      </c>
      <c r="I631" s="79">
        <v>0</v>
      </c>
      <c r="J631" s="79">
        <v>0</v>
      </c>
      <c r="K631" s="79">
        <v>0</v>
      </c>
      <c r="L631" s="79">
        <v>0</v>
      </c>
    </row>
    <row r="632" spans="1:12" x14ac:dyDescent="0.3">
      <c r="A632" s="78" t="s">
        <v>6236</v>
      </c>
      <c r="B632" s="78" t="s">
        <v>6241</v>
      </c>
      <c r="C632" s="167" t="s">
        <v>1584</v>
      </c>
      <c r="D632" s="78" t="s">
        <v>1585</v>
      </c>
      <c r="F632" s="79">
        <v>0</v>
      </c>
      <c r="G632" s="79">
        <v>0</v>
      </c>
      <c r="H632" s="79">
        <v>0</v>
      </c>
      <c r="I632" s="79">
        <v>0</v>
      </c>
      <c r="J632" s="79">
        <v>0</v>
      </c>
      <c r="K632" s="79">
        <v>0</v>
      </c>
      <c r="L632" s="79">
        <v>0</v>
      </c>
    </row>
    <row r="633" spans="1:12" x14ac:dyDescent="0.3">
      <c r="A633" s="78" t="s">
        <v>6236</v>
      </c>
      <c r="B633" s="78" t="s">
        <v>6241</v>
      </c>
      <c r="C633" s="167" t="s">
        <v>1586</v>
      </c>
      <c r="D633" s="78" t="s">
        <v>1587</v>
      </c>
      <c r="F633" s="79">
        <v>0</v>
      </c>
      <c r="G633" s="79">
        <v>0</v>
      </c>
      <c r="H633" s="79">
        <v>0</v>
      </c>
      <c r="I633" s="79">
        <v>0</v>
      </c>
      <c r="J633" s="79">
        <v>0</v>
      </c>
      <c r="K633" s="79">
        <v>0</v>
      </c>
      <c r="L633" s="79">
        <v>0</v>
      </c>
    </row>
    <row r="634" spans="1:12" x14ac:dyDescent="0.3">
      <c r="A634" s="78" t="s">
        <v>6236</v>
      </c>
      <c r="B634" s="78" t="s">
        <v>6241</v>
      </c>
      <c r="C634" s="167" t="s">
        <v>1588</v>
      </c>
      <c r="D634" s="78" t="s">
        <v>1589</v>
      </c>
      <c r="F634" s="79">
        <v>0</v>
      </c>
      <c r="G634" s="79">
        <v>0</v>
      </c>
      <c r="H634" s="79">
        <v>0</v>
      </c>
      <c r="I634" s="79">
        <v>0</v>
      </c>
      <c r="J634" s="79">
        <v>0</v>
      </c>
      <c r="K634" s="79">
        <v>0</v>
      </c>
      <c r="L634" s="79">
        <v>0</v>
      </c>
    </row>
    <row r="635" spans="1:12" x14ac:dyDescent="0.3">
      <c r="A635" s="78" t="s">
        <v>6242</v>
      </c>
      <c r="B635" s="78" t="s">
        <v>6243</v>
      </c>
      <c r="C635" s="167" t="s">
        <v>1590</v>
      </c>
      <c r="D635" s="78" t="s">
        <v>1591</v>
      </c>
      <c r="F635" s="79">
        <v>-694870.44</v>
      </c>
      <c r="G635" s="79">
        <v>-829426.53</v>
      </c>
      <c r="H635" s="79">
        <v>-1118630.8489822</v>
      </c>
      <c r="I635" s="79">
        <v>-3575714.443581</v>
      </c>
      <c r="J635" s="79">
        <v>-1604111.4756181999</v>
      </c>
      <c r="K635" s="79">
        <v>-2508719.9172140998</v>
      </c>
      <c r="L635" s="79">
        <v>-2490118.3433055999</v>
      </c>
    </row>
    <row r="636" spans="1:12" x14ac:dyDescent="0.3">
      <c r="A636" s="78" t="s">
        <v>6242</v>
      </c>
      <c r="B636" s="78" t="s">
        <v>6243</v>
      </c>
      <c r="C636" s="167" t="s">
        <v>1592</v>
      </c>
      <c r="D636" s="78" t="s">
        <v>1593</v>
      </c>
      <c r="F636" s="79">
        <v>142219.74</v>
      </c>
      <c r="G636" s="79">
        <v>242835.57</v>
      </c>
      <c r="H636" s="79">
        <v>297228.65999999997</v>
      </c>
      <c r="I636" s="79">
        <v>472202.14</v>
      </c>
      <c r="J636" s="79">
        <v>561195.96</v>
      </c>
      <c r="K636" s="79">
        <v>777703.1743364</v>
      </c>
      <c r="L636" s="79">
        <v>771936.68642469996</v>
      </c>
    </row>
    <row r="637" spans="1:12" x14ac:dyDescent="0.3">
      <c r="A637" s="78" t="s">
        <v>6242</v>
      </c>
      <c r="B637" s="78" t="s">
        <v>6243</v>
      </c>
      <c r="C637" s="167" t="s">
        <v>1594</v>
      </c>
      <c r="D637" s="78" t="s">
        <v>1595</v>
      </c>
      <c r="F637" s="79">
        <v>136285.38</v>
      </c>
      <c r="G637" s="79">
        <v>229792.86</v>
      </c>
      <c r="H637" s="79">
        <v>282928.83</v>
      </c>
      <c r="I637" s="79">
        <v>429432.5</v>
      </c>
      <c r="J637" s="79">
        <v>520667.86</v>
      </c>
      <c r="K637" s="79">
        <v>752615.97516419995</v>
      </c>
      <c r="L637" s="79">
        <v>747035.50299169996</v>
      </c>
    </row>
    <row r="638" spans="1:12" x14ac:dyDescent="0.3">
      <c r="A638" s="78" t="s">
        <v>6242</v>
      </c>
      <c r="B638" s="78" t="s">
        <v>6243</v>
      </c>
      <c r="C638" s="167" t="s">
        <v>1596</v>
      </c>
      <c r="D638" s="78" t="s">
        <v>1597</v>
      </c>
      <c r="F638" s="79">
        <v>0</v>
      </c>
      <c r="G638" s="79">
        <v>0</v>
      </c>
      <c r="H638" s="79">
        <v>0</v>
      </c>
      <c r="I638" s="79">
        <v>0</v>
      </c>
      <c r="J638" s="79">
        <v>0</v>
      </c>
      <c r="K638" s="79">
        <v>0</v>
      </c>
      <c r="L638" s="79">
        <v>0</v>
      </c>
    </row>
    <row r="639" spans="1:12" x14ac:dyDescent="0.3">
      <c r="A639" s="78" t="s">
        <v>6242</v>
      </c>
      <c r="B639" s="78" t="s">
        <v>6243</v>
      </c>
      <c r="C639" s="167" t="s">
        <v>1598</v>
      </c>
      <c r="D639" s="78" t="s">
        <v>1599</v>
      </c>
      <c r="F639" s="79">
        <v>-68729.53</v>
      </c>
      <c r="G639" s="79">
        <v>-1285713.76</v>
      </c>
      <c r="H639" s="79">
        <v>-1202276.6499999999</v>
      </c>
      <c r="I639" s="79">
        <v>-654517.9</v>
      </c>
      <c r="J639" s="79">
        <v>-654517.9</v>
      </c>
      <c r="K639" s="79">
        <v>-654517.9</v>
      </c>
      <c r="L639" s="79">
        <v>-654517.9</v>
      </c>
    </row>
    <row r="640" spans="1:12" x14ac:dyDescent="0.3">
      <c r="A640" s="78" t="s">
        <v>6244</v>
      </c>
      <c r="B640" s="78" t="s">
        <v>6245</v>
      </c>
      <c r="C640" s="167" t="s">
        <v>1600</v>
      </c>
      <c r="D640" s="78" t="s">
        <v>882</v>
      </c>
      <c r="F640" s="79">
        <v>0</v>
      </c>
      <c r="G640" s="79">
        <v>0</v>
      </c>
      <c r="H640" s="79">
        <v>0</v>
      </c>
      <c r="I640" s="79">
        <v>0</v>
      </c>
      <c r="J640" s="79">
        <v>0</v>
      </c>
      <c r="K640" s="79">
        <v>0</v>
      </c>
      <c r="L640" s="79">
        <v>0</v>
      </c>
    </row>
    <row r="641" spans="1:12" x14ac:dyDescent="0.3">
      <c r="A641" s="78" t="s">
        <v>6244</v>
      </c>
      <c r="B641" s="78" t="s">
        <v>6245</v>
      </c>
      <c r="C641" s="167" t="s">
        <v>1601</v>
      </c>
      <c r="D641" s="78" t="s">
        <v>1602</v>
      </c>
      <c r="F641" s="79">
        <v>0</v>
      </c>
      <c r="G641" s="79">
        <v>0</v>
      </c>
      <c r="H641" s="79">
        <v>0</v>
      </c>
      <c r="I641" s="79">
        <v>0</v>
      </c>
      <c r="J641" s="79">
        <v>0</v>
      </c>
      <c r="K641" s="79">
        <v>0</v>
      </c>
      <c r="L641" s="79">
        <v>0</v>
      </c>
    </row>
    <row r="642" spans="1:12" x14ac:dyDescent="0.3">
      <c r="A642" s="78" t="s">
        <v>6244</v>
      </c>
      <c r="B642" s="78" t="s">
        <v>6245</v>
      </c>
      <c r="C642" s="167" t="s">
        <v>1603</v>
      </c>
      <c r="D642" s="78" t="s">
        <v>1604</v>
      </c>
      <c r="F642" s="79">
        <v>0</v>
      </c>
      <c r="G642" s="79">
        <v>0</v>
      </c>
      <c r="H642" s="79">
        <v>0</v>
      </c>
      <c r="I642" s="79">
        <v>0</v>
      </c>
      <c r="J642" s="79">
        <v>0</v>
      </c>
      <c r="K642" s="79">
        <v>0</v>
      </c>
      <c r="L642" s="79">
        <v>0</v>
      </c>
    </row>
    <row r="643" spans="1:12" x14ac:dyDescent="0.3">
      <c r="A643" s="78" t="s">
        <v>6244</v>
      </c>
      <c r="B643" s="78" t="s">
        <v>6245</v>
      </c>
      <c r="C643" s="167">
        <v>1450713</v>
      </c>
      <c r="D643" s="78" t="s">
        <v>1605</v>
      </c>
      <c r="F643" s="79">
        <v>0</v>
      </c>
      <c r="G643" s="79">
        <v>0</v>
      </c>
      <c r="H643" s="79">
        <v>0</v>
      </c>
      <c r="I643" s="79">
        <v>0</v>
      </c>
      <c r="J643" s="79">
        <v>0</v>
      </c>
      <c r="K643" s="79">
        <v>0</v>
      </c>
      <c r="L643" s="79">
        <v>0</v>
      </c>
    </row>
    <row r="644" spans="1:12" x14ac:dyDescent="0.3">
      <c r="A644" s="78" t="s">
        <v>6244</v>
      </c>
      <c r="B644" s="78" t="s">
        <v>6245</v>
      </c>
      <c r="C644" s="167" t="s">
        <v>1606</v>
      </c>
      <c r="D644" s="78" t="s">
        <v>1607</v>
      </c>
      <c r="F644" s="79">
        <v>0</v>
      </c>
      <c r="G644" s="79">
        <v>0</v>
      </c>
      <c r="H644" s="79">
        <v>0</v>
      </c>
      <c r="I644" s="79">
        <v>0</v>
      </c>
      <c r="J644" s="79">
        <v>0</v>
      </c>
      <c r="K644" s="79">
        <v>0</v>
      </c>
      <c r="L644" s="79">
        <v>0</v>
      </c>
    </row>
    <row r="645" spans="1:12" x14ac:dyDescent="0.3">
      <c r="A645" s="78" t="s">
        <v>6244</v>
      </c>
      <c r="B645" s="78" t="s">
        <v>6245</v>
      </c>
      <c r="C645" s="167" t="s">
        <v>1608</v>
      </c>
      <c r="D645" s="78" t="s">
        <v>882</v>
      </c>
      <c r="F645" s="79">
        <v>0</v>
      </c>
      <c r="G645" s="79">
        <v>0</v>
      </c>
      <c r="H645" s="79">
        <v>0</v>
      </c>
      <c r="I645" s="79">
        <v>0</v>
      </c>
      <c r="J645" s="79">
        <v>0</v>
      </c>
      <c r="K645" s="79">
        <v>0</v>
      </c>
      <c r="L645" s="79">
        <v>0</v>
      </c>
    </row>
    <row r="646" spans="1:12" x14ac:dyDescent="0.3">
      <c r="A646" s="78" t="s">
        <v>6244</v>
      </c>
      <c r="B646" s="78" t="s">
        <v>6245</v>
      </c>
      <c r="C646" s="167" t="s">
        <v>1609</v>
      </c>
      <c r="D646" s="78" t="s">
        <v>1610</v>
      </c>
      <c r="F646" s="79">
        <v>0</v>
      </c>
      <c r="G646" s="79">
        <v>0</v>
      </c>
      <c r="H646" s="79">
        <v>0</v>
      </c>
      <c r="I646" s="79">
        <v>0</v>
      </c>
      <c r="J646" s="79">
        <v>0</v>
      </c>
      <c r="K646" s="79">
        <v>0</v>
      </c>
      <c r="L646" s="79">
        <v>0</v>
      </c>
    </row>
    <row r="647" spans="1:12" x14ac:dyDescent="0.3">
      <c r="A647" s="78" t="s">
        <v>6246</v>
      </c>
      <c r="B647" s="78" t="s">
        <v>6247</v>
      </c>
      <c r="C647" s="167" t="s">
        <v>1611</v>
      </c>
      <c r="D647" s="78" t="s">
        <v>1612</v>
      </c>
      <c r="F647" s="79">
        <v>2228689.46</v>
      </c>
      <c r="G647" s="79">
        <v>3690311.04</v>
      </c>
      <c r="H647" s="79">
        <v>11550693.91</v>
      </c>
      <c r="I647" s="79">
        <v>14023689.633818001</v>
      </c>
      <c r="J647" s="79">
        <v>8745749.1319835</v>
      </c>
      <c r="K647" s="79">
        <v>9002110.3499999996</v>
      </c>
      <c r="L647" s="79">
        <v>9118008.9722261</v>
      </c>
    </row>
    <row r="648" spans="1:12" x14ac:dyDescent="0.3">
      <c r="A648" s="78" t="s">
        <v>6246</v>
      </c>
      <c r="B648" s="78" t="s">
        <v>6247</v>
      </c>
      <c r="C648" s="167" t="s">
        <v>1613</v>
      </c>
      <c r="D648" s="78" t="s">
        <v>1614</v>
      </c>
      <c r="F648" s="79">
        <v>0</v>
      </c>
      <c r="G648" s="79">
        <v>7670.67</v>
      </c>
      <c r="H648" s="79">
        <v>0</v>
      </c>
      <c r="I648" s="79">
        <v>0</v>
      </c>
      <c r="J648" s="79">
        <v>41103.08</v>
      </c>
      <c r="K648" s="79">
        <v>0</v>
      </c>
      <c r="L648" s="79">
        <v>0</v>
      </c>
    </row>
    <row r="649" spans="1:12" x14ac:dyDescent="0.3">
      <c r="A649" s="78" t="s">
        <v>6246</v>
      </c>
      <c r="B649" s="78" t="s">
        <v>6247</v>
      </c>
      <c r="C649" s="167" t="s">
        <v>1615</v>
      </c>
      <c r="D649" s="78" t="s">
        <v>1616</v>
      </c>
      <c r="F649" s="79">
        <v>0</v>
      </c>
      <c r="G649" s="79">
        <v>0</v>
      </c>
      <c r="H649" s="79">
        <v>0</v>
      </c>
      <c r="I649" s="79">
        <v>0</v>
      </c>
      <c r="J649" s="79">
        <v>0</v>
      </c>
      <c r="K649" s="79">
        <v>0</v>
      </c>
      <c r="L649" s="79">
        <v>0</v>
      </c>
    </row>
    <row r="650" spans="1:12" x14ac:dyDescent="0.3">
      <c r="A650" s="78" t="s">
        <v>6246</v>
      </c>
      <c r="B650" s="78" t="s">
        <v>6247</v>
      </c>
      <c r="C650" s="167" t="s">
        <v>1617</v>
      </c>
      <c r="D650" s="78" t="s">
        <v>1618</v>
      </c>
      <c r="F650" s="79">
        <v>0</v>
      </c>
      <c r="G650" s="79">
        <v>0</v>
      </c>
      <c r="H650" s="79">
        <v>0</v>
      </c>
      <c r="I650" s="79">
        <v>0</v>
      </c>
      <c r="J650" s="79">
        <v>0</v>
      </c>
      <c r="K650" s="79">
        <v>0</v>
      </c>
      <c r="L650" s="79">
        <v>0</v>
      </c>
    </row>
    <row r="651" spans="1:12" x14ac:dyDescent="0.3">
      <c r="A651" s="78" t="s">
        <v>6246</v>
      </c>
      <c r="B651" s="78" t="s">
        <v>6247</v>
      </c>
      <c r="C651" s="167" t="s">
        <v>1619</v>
      </c>
      <c r="D651" s="78" t="s">
        <v>1620</v>
      </c>
      <c r="F651" s="79">
        <v>0</v>
      </c>
      <c r="G651" s="79">
        <v>0</v>
      </c>
      <c r="H651" s="79">
        <v>0</v>
      </c>
      <c r="I651" s="79">
        <v>0</v>
      </c>
      <c r="J651" s="79">
        <v>0</v>
      </c>
      <c r="K651" s="79">
        <v>0</v>
      </c>
      <c r="L651" s="79">
        <v>0</v>
      </c>
    </row>
    <row r="652" spans="1:12" x14ac:dyDescent="0.3">
      <c r="A652" s="78" t="s">
        <v>6246</v>
      </c>
      <c r="B652" s="78" t="s">
        <v>6247</v>
      </c>
      <c r="C652" s="167" t="s">
        <v>1621</v>
      </c>
      <c r="D652" s="78" t="s">
        <v>1622</v>
      </c>
      <c r="F652" s="79">
        <v>0</v>
      </c>
      <c r="G652" s="79">
        <v>0</v>
      </c>
      <c r="H652" s="79">
        <v>0</v>
      </c>
      <c r="I652" s="79">
        <v>0</v>
      </c>
      <c r="J652" s="79">
        <v>0</v>
      </c>
      <c r="K652" s="79">
        <v>0</v>
      </c>
      <c r="L652" s="79">
        <v>0</v>
      </c>
    </row>
    <row r="653" spans="1:12" x14ac:dyDescent="0.3">
      <c r="A653" s="78" t="s">
        <v>6246</v>
      </c>
      <c r="B653" s="78" t="s">
        <v>6247</v>
      </c>
      <c r="C653" s="167" t="s">
        <v>1623</v>
      </c>
      <c r="D653" s="78" t="s">
        <v>1624</v>
      </c>
      <c r="F653" s="79">
        <v>0</v>
      </c>
      <c r="G653" s="79">
        <v>20072.330000000002</v>
      </c>
      <c r="H653" s="79">
        <v>39937.339999999997</v>
      </c>
      <c r="I653" s="79">
        <v>-384.1</v>
      </c>
      <c r="J653" s="79">
        <v>13867.44</v>
      </c>
      <c r="K653" s="79">
        <v>5024.6826382999998</v>
      </c>
      <c r="L653" s="79">
        <v>25976.715588899999</v>
      </c>
    </row>
    <row r="654" spans="1:12" x14ac:dyDescent="0.3">
      <c r="A654" s="78" t="s">
        <v>6246</v>
      </c>
      <c r="B654" s="78" t="s">
        <v>6247</v>
      </c>
      <c r="C654" s="167" t="s">
        <v>1625</v>
      </c>
      <c r="D654" s="78" t="s">
        <v>1626</v>
      </c>
      <c r="F654" s="79">
        <v>0</v>
      </c>
      <c r="G654" s="79">
        <v>55610.559999999998</v>
      </c>
      <c r="H654" s="79">
        <v>0</v>
      </c>
      <c r="I654" s="79">
        <v>0</v>
      </c>
      <c r="J654" s="79">
        <v>0</v>
      </c>
      <c r="K654" s="79">
        <v>0</v>
      </c>
      <c r="L654" s="79">
        <v>733.43499999999995</v>
      </c>
    </row>
    <row r="655" spans="1:12" x14ac:dyDescent="0.3">
      <c r="A655" s="78" t="s">
        <v>6246</v>
      </c>
      <c r="B655" s="78" t="s">
        <v>6247</v>
      </c>
      <c r="C655" s="167" t="s">
        <v>1627</v>
      </c>
      <c r="D655" s="78" t="s">
        <v>1628</v>
      </c>
      <c r="F655" s="79">
        <v>0</v>
      </c>
      <c r="G655" s="79">
        <v>0</v>
      </c>
      <c r="H655" s="79">
        <v>24433.34</v>
      </c>
      <c r="I655" s="79">
        <v>94154.01</v>
      </c>
      <c r="J655" s="79">
        <v>165480.32999999999</v>
      </c>
      <c r="K655" s="79">
        <v>230475.14</v>
      </c>
      <c r="L655" s="79">
        <v>201267.23833329999</v>
      </c>
    </row>
    <row r="656" spans="1:12" x14ac:dyDescent="0.3">
      <c r="A656" s="78" t="s">
        <v>6246</v>
      </c>
      <c r="B656" s="78" t="s">
        <v>6247</v>
      </c>
      <c r="C656" s="167" t="s">
        <v>1629</v>
      </c>
      <c r="D656" s="78" t="s">
        <v>1630</v>
      </c>
      <c r="F656" s="79">
        <v>196466.64</v>
      </c>
      <c r="G656" s="79">
        <v>0</v>
      </c>
      <c r="H656" s="79">
        <v>18447.52</v>
      </c>
      <c r="I656" s="79">
        <v>10658.64</v>
      </c>
      <c r="J656" s="79">
        <v>92599.3</v>
      </c>
      <c r="K656" s="79">
        <v>13187.89</v>
      </c>
      <c r="L656" s="79">
        <v>95370.880000000005</v>
      </c>
    </row>
    <row r="657" spans="1:12" x14ac:dyDescent="0.3">
      <c r="A657" s="78" t="s">
        <v>6246</v>
      </c>
      <c r="B657" s="78" t="s">
        <v>6247</v>
      </c>
      <c r="C657" s="167" t="s">
        <v>1631</v>
      </c>
      <c r="D657" s="78" t="s">
        <v>1632</v>
      </c>
      <c r="F657" s="79">
        <v>0</v>
      </c>
      <c r="G657" s="79">
        <v>0</v>
      </c>
      <c r="H657" s="79">
        <v>0</v>
      </c>
      <c r="I657" s="79">
        <v>0</v>
      </c>
      <c r="J657" s="79">
        <v>0</v>
      </c>
      <c r="K657" s="79">
        <v>0</v>
      </c>
      <c r="L657" s="79">
        <v>0</v>
      </c>
    </row>
    <row r="658" spans="1:12" x14ac:dyDescent="0.3">
      <c r="A658" s="78" t="s">
        <v>6246</v>
      </c>
      <c r="B658" s="78" t="s">
        <v>6247</v>
      </c>
      <c r="C658" s="167" t="s">
        <v>1633</v>
      </c>
      <c r="D658" s="78" t="s">
        <v>1634</v>
      </c>
      <c r="F658" s="79">
        <v>0</v>
      </c>
      <c r="G658" s="79">
        <v>0</v>
      </c>
      <c r="H658" s="79">
        <v>0</v>
      </c>
      <c r="I658" s="79">
        <v>0</v>
      </c>
      <c r="J658" s="79">
        <v>0</v>
      </c>
      <c r="K658" s="79">
        <v>0</v>
      </c>
      <c r="L658" s="79">
        <v>0</v>
      </c>
    </row>
    <row r="659" spans="1:12" x14ac:dyDescent="0.3">
      <c r="A659" s="78" t="s">
        <v>6246</v>
      </c>
      <c r="B659" s="78" t="s">
        <v>6247</v>
      </c>
      <c r="C659" s="167" t="s">
        <v>1635</v>
      </c>
      <c r="D659" s="78" t="s">
        <v>1636</v>
      </c>
      <c r="F659" s="79">
        <v>0</v>
      </c>
      <c r="G659" s="79">
        <v>0</v>
      </c>
      <c r="H659" s="79">
        <v>0</v>
      </c>
      <c r="I659" s="79">
        <v>0</v>
      </c>
      <c r="J659" s="79">
        <v>0</v>
      </c>
      <c r="K659" s="79">
        <v>0</v>
      </c>
      <c r="L659" s="79">
        <v>0</v>
      </c>
    </row>
    <row r="660" spans="1:12" x14ac:dyDescent="0.3">
      <c r="A660" s="78" t="s">
        <v>6246</v>
      </c>
      <c r="B660" s="78" t="s">
        <v>6247</v>
      </c>
      <c r="C660" s="167" t="s">
        <v>1637</v>
      </c>
      <c r="D660" s="78" t="s">
        <v>1638</v>
      </c>
      <c r="F660" s="79">
        <v>0</v>
      </c>
      <c r="G660" s="79">
        <v>0</v>
      </c>
      <c r="H660" s="79">
        <v>0</v>
      </c>
      <c r="I660" s="79">
        <v>0</v>
      </c>
      <c r="J660" s="79">
        <v>0</v>
      </c>
      <c r="K660" s="79">
        <v>0</v>
      </c>
      <c r="L660" s="79">
        <v>0</v>
      </c>
    </row>
    <row r="661" spans="1:12" x14ac:dyDescent="0.3">
      <c r="A661" s="78" t="s">
        <v>6246</v>
      </c>
      <c r="B661" s="78" t="s">
        <v>6247</v>
      </c>
      <c r="C661" s="167" t="s">
        <v>1639</v>
      </c>
      <c r="D661" s="78" t="s">
        <v>1640</v>
      </c>
      <c r="F661" s="79">
        <v>0</v>
      </c>
      <c r="G661" s="79">
        <v>0</v>
      </c>
      <c r="H661" s="79">
        <v>0</v>
      </c>
      <c r="I661" s="79">
        <v>0</v>
      </c>
      <c r="J661" s="79">
        <v>0</v>
      </c>
      <c r="K661" s="79">
        <v>0</v>
      </c>
      <c r="L661" s="79">
        <v>0</v>
      </c>
    </row>
    <row r="662" spans="1:12" x14ac:dyDescent="0.3">
      <c r="A662" s="78" t="s">
        <v>6246</v>
      </c>
      <c r="B662" s="78" t="s">
        <v>6247</v>
      </c>
      <c r="C662" s="167" t="s">
        <v>1641</v>
      </c>
      <c r="D662" s="78" t="s">
        <v>1642</v>
      </c>
      <c r="F662" s="79">
        <v>0</v>
      </c>
      <c r="G662" s="79">
        <v>0</v>
      </c>
      <c r="H662" s="79">
        <v>0</v>
      </c>
      <c r="I662" s="79">
        <v>0</v>
      </c>
      <c r="J662" s="79">
        <v>0</v>
      </c>
      <c r="K662" s="79">
        <v>0</v>
      </c>
      <c r="L662" s="79">
        <v>0</v>
      </c>
    </row>
    <row r="663" spans="1:12" x14ac:dyDescent="0.3">
      <c r="A663" s="78" t="s">
        <v>6246</v>
      </c>
      <c r="B663" s="78" t="s">
        <v>6247</v>
      </c>
      <c r="C663" s="175" t="s">
        <v>1643</v>
      </c>
      <c r="D663" s="135" t="s">
        <v>1644</v>
      </c>
      <c r="F663" s="79">
        <v>0</v>
      </c>
      <c r="G663" s="79">
        <v>0</v>
      </c>
      <c r="H663" s="79">
        <v>0</v>
      </c>
      <c r="I663" s="79">
        <v>0</v>
      </c>
      <c r="J663" s="79">
        <v>0</v>
      </c>
      <c r="K663" s="79">
        <v>0</v>
      </c>
      <c r="L663" s="79">
        <v>0</v>
      </c>
    </row>
    <row r="664" spans="1:12" x14ac:dyDescent="0.3">
      <c r="A664" s="78" t="s">
        <v>6246</v>
      </c>
      <c r="B664" s="78" t="s">
        <v>6247</v>
      </c>
      <c r="C664" s="175" t="s">
        <v>1645</v>
      </c>
      <c r="D664" s="135" t="s">
        <v>882</v>
      </c>
      <c r="F664" s="79">
        <v>0</v>
      </c>
      <c r="G664" s="79">
        <v>0</v>
      </c>
      <c r="H664" s="79">
        <v>0</v>
      </c>
      <c r="I664" s="79">
        <v>0</v>
      </c>
      <c r="J664" s="79">
        <v>0</v>
      </c>
      <c r="K664" s="79">
        <v>0</v>
      </c>
      <c r="L664" s="79">
        <v>0</v>
      </c>
    </row>
    <row r="665" spans="1:12" x14ac:dyDescent="0.3">
      <c r="A665" s="78" t="s">
        <v>6246</v>
      </c>
      <c r="B665" s="78" t="s">
        <v>6247</v>
      </c>
      <c r="C665" s="167" t="s">
        <v>1646</v>
      </c>
      <c r="D665" s="78" t="s">
        <v>1647</v>
      </c>
      <c r="F665" s="79">
        <v>0</v>
      </c>
      <c r="G665" s="79">
        <v>0</v>
      </c>
      <c r="H665" s="79">
        <v>0</v>
      </c>
      <c r="I665" s="79">
        <v>0</v>
      </c>
      <c r="J665" s="79">
        <v>0</v>
      </c>
      <c r="K665" s="79">
        <v>0</v>
      </c>
      <c r="L665" s="79">
        <v>0</v>
      </c>
    </row>
    <row r="666" spans="1:12" x14ac:dyDescent="0.3">
      <c r="A666" s="78" t="s">
        <v>6246</v>
      </c>
      <c r="B666" s="78" t="s">
        <v>6247</v>
      </c>
      <c r="C666" s="167" t="s">
        <v>1648</v>
      </c>
      <c r="D666" s="78" t="s">
        <v>1649</v>
      </c>
      <c r="F666" s="79">
        <v>0</v>
      </c>
      <c r="G666" s="79">
        <v>0</v>
      </c>
      <c r="H666" s="79">
        <v>0</v>
      </c>
      <c r="I666" s="79">
        <v>0</v>
      </c>
      <c r="J666" s="79">
        <v>0</v>
      </c>
      <c r="K666" s="79">
        <v>0</v>
      </c>
      <c r="L666" s="79">
        <v>0</v>
      </c>
    </row>
    <row r="667" spans="1:12" x14ac:dyDescent="0.3">
      <c r="A667" s="78" t="s">
        <v>6246</v>
      </c>
      <c r="B667" s="78" t="s">
        <v>6247</v>
      </c>
      <c r="C667" s="167" t="s">
        <v>1650</v>
      </c>
      <c r="D667" s="78" t="s">
        <v>1651</v>
      </c>
      <c r="F667" s="79">
        <v>0</v>
      </c>
      <c r="G667" s="79">
        <v>0</v>
      </c>
      <c r="H667" s="79">
        <v>0</v>
      </c>
      <c r="I667" s="79">
        <v>0</v>
      </c>
      <c r="J667" s="79">
        <v>0</v>
      </c>
      <c r="K667" s="79">
        <v>0</v>
      </c>
      <c r="L667" s="79">
        <v>0</v>
      </c>
    </row>
    <row r="668" spans="1:12" x14ac:dyDescent="0.3">
      <c r="A668" s="78" t="s">
        <v>6246</v>
      </c>
      <c r="B668" s="78" t="s">
        <v>6247</v>
      </c>
      <c r="C668" s="167" t="s">
        <v>1652</v>
      </c>
      <c r="D668" s="78" t="s">
        <v>1653</v>
      </c>
      <c r="F668" s="79">
        <v>0</v>
      </c>
      <c r="G668" s="79">
        <v>0</v>
      </c>
      <c r="H668" s="79">
        <v>0</v>
      </c>
      <c r="I668" s="79">
        <v>0</v>
      </c>
      <c r="J668" s="79">
        <v>0</v>
      </c>
      <c r="K668" s="79">
        <v>0</v>
      </c>
      <c r="L668" s="79">
        <v>0</v>
      </c>
    </row>
    <row r="669" spans="1:12" x14ac:dyDescent="0.3">
      <c r="A669" s="78" t="s">
        <v>6246</v>
      </c>
      <c r="B669" s="78" t="s">
        <v>6247</v>
      </c>
      <c r="C669" s="167" t="s">
        <v>1654</v>
      </c>
      <c r="D669" s="78" t="s">
        <v>1655</v>
      </c>
      <c r="F669" s="79">
        <v>0</v>
      </c>
      <c r="G669" s="79">
        <v>0</v>
      </c>
      <c r="H669" s="79">
        <v>0</v>
      </c>
      <c r="I669" s="79">
        <v>0</v>
      </c>
      <c r="J669" s="79">
        <v>0</v>
      </c>
      <c r="K669" s="79">
        <v>0</v>
      </c>
      <c r="L669" s="79">
        <v>0</v>
      </c>
    </row>
    <row r="670" spans="1:12" x14ac:dyDescent="0.3">
      <c r="A670" s="78" t="s">
        <v>6246</v>
      </c>
      <c r="B670" s="78" t="s">
        <v>6247</v>
      </c>
      <c r="C670" s="167" t="s">
        <v>1656</v>
      </c>
      <c r="D670" s="78" t="s">
        <v>1657</v>
      </c>
      <c r="F670" s="79">
        <v>0</v>
      </c>
      <c r="G670" s="79">
        <v>0</v>
      </c>
      <c r="H670" s="79">
        <v>0</v>
      </c>
      <c r="I670" s="79">
        <v>0</v>
      </c>
      <c r="J670" s="79">
        <v>21.17</v>
      </c>
      <c r="K670" s="79">
        <v>0</v>
      </c>
      <c r="L670" s="79">
        <v>0</v>
      </c>
    </row>
    <row r="671" spans="1:12" x14ac:dyDescent="0.3">
      <c r="A671" s="78" t="s">
        <v>6246</v>
      </c>
      <c r="B671" s="78" t="s">
        <v>6247</v>
      </c>
      <c r="C671" s="167" t="s">
        <v>1658</v>
      </c>
      <c r="D671" s="78" t="s">
        <v>1659</v>
      </c>
      <c r="F671" s="79">
        <v>0</v>
      </c>
      <c r="G671" s="79">
        <v>0</v>
      </c>
      <c r="H671" s="79">
        <v>26602.65</v>
      </c>
      <c r="I671" s="79">
        <v>17354.599999999999</v>
      </c>
      <c r="J671" s="79">
        <v>40071.81</v>
      </c>
      <c r="K671" s="79">
        <v>20040.93</v>
      </c>
      <c r="L671" s="79">
        <v>18304.759999999998</v>
      </c>
    </row>
    <row r="672" spans="1:12" x14ac:dyDescent="0.3">
      <c r="A672" s="78" t="s">
        <v>6246</v>
      </c>
      <c r="B672" s="78" t="s">
        <v>6247</v>
      </c>
      <c r="C672" s="167" t="s">
        <v>1660</v>
      </c>
      <c r="D672" s="78" t="s">
        <v>1661</v>
      </c>
      <c r="F672" s="79">
        <v>0</v>
      </c>
      <c r="G672" s="79">
        <v>0</v>
      </c>
      <c r="H672" s="79">
        <v>4422.2700000000004</v>
      </c>
      <c r="I672" s="79">
        <v>-9.6</v>
      </c>
      <c r="J672" s="79">
        <v>0</v>
      </c>
      <c r="K672" s="79">
        <v>0</v>
      </c>
      <c r="L672" s="79">
        <v>8026.94</v>
      </c>
    </row>
    <row r="673" spans="1:12" x14ac:dyDescent="0.3">
      <c r="A673" s="78" t="s">
        <v>6246</v>
      </c>
      <c r="B673" s="78" t="s">
        <v>6247</v>
      </c>
      <c r="C673" s="167" t="s">
        <v>1662</v>
      </c>
      <c r="D673" s="78" t="s">
        <v>1663</v>
      </c>
      <c r="F673" s="79">
        <v>0</v>
      </c>
      <c r="G673" s="79">
        <v>0</v>
      </c>
      <c r="H673" s="79">
        <v>0</v>
      </c>
      <c r="I673" s="79">
        <v>0</v>
      </c>
      <c r="J673" s="79">
        <v>0</v>
      </c>
      <c r="K673" s="79">
        <v>0</v>
      </c>
      <c r="L673" s="79">
        <v>0</v>
      </c>
    </row>
    <row r="674" spans="1:12" x14ac:dyDescent="0.3">
      <c r="A674" s="78" t="s">
        <v>6246</v>
      </c>
      <c r="B674" s="78" t="s">
        <v>6247</v>
      </c>
      <c r="C674" s="167" t="s">
        <v>1664</v>
      </c>
      <c r="D674" s="78" t="s">
        <v>1665</v>
      </c>
      <c r="F674" s="79">
        <v>0</v>
      </c>
      <c r="G674" s="79">
        <v>0</v>
      </c>
      <c r="H674" s="79">
        <v>3388.03</v>
      </c>
      <c r="I674" s="79">
        <v>2785.8</v>
      </c>
      <c r="J674" s="79">
        <v>5210.43</v>
      </c>
      <c r="K674" s="79">
        <v>4704.3</v>
      </c>
      <c r="L674" s="79">
        <v>10116.200000000001</v>
      </c>
    </row>
    <row r="675" spans="1:12" x14ac:dyDescent="0.3">
      <c r="A675" s="78" t="s">
        <v>6246</v>
      </c>
      <c r="B675" s="78" t="s">
        <v>6247</v>
      </c>
      <c r="C675" s="167" t="s">
        <v>1666</v>
      </c>
      <c r="D675" s="78" t="s">
        <v>1667</v>
      </c>
      <c r="F675" s="79">
        <v>0</v>
      </c>
      <c r="G675" s="79">
        <v>0</v>
      </c>
      <c r="H675" s="79">
        <v>1018.1</v>
      </c>
      <c r="I675" s="79">
        <v>1114.32</v>
      </c>
      <c r="J675" s="79">
        <v>0</v>
      </c>
      <c r="K675" s="79">
        <v>1881.71</v>
      </c>
      <c r="L675" s="79">
        <v>17442.43</v>
      </c>
    </row>
    <row r="676" spans="1:12" x14ac:dyDescent="0.3">
      <c r="A676" s="78" t="s">
        <v>6246</v>
      </c>
      <c r="B676" s="78" t="s">
        <v>6247</v>
      </c>
      <c r="C676" s="167" t="s">
        <v>1668</v>
      </c>
      <c r="D676" s="78" t="s">
        <v>1669</v>
      </c>
      <c r="F676" s="79">
        <v>0</v>
      </c>
      <c r="G676" s="79">
        <v>0</v>
      </c>
      <c r="H676" s="79">
        <v>0</v>
      </c>
      <c r="I676" s="79">
        <v>0</v>
      </c>
      <c r="J676" s="79">
        <v>0</v>
      </c>
      <c r="K676" s="79">
        <v>0</v>
      </c>
      <c r="L676" s="79">
        <v>0</v>
      </c>
    </row>
    <row r="677" spans="1:12" x14ac:dyDescent="0.3">
      <c r="A677" s="78" t="s">
        <v>6246</v>
      </c>
      <c r="B677" s="78" t="s">
        <v>6247</v>
      </c>
      <c r="C677" s="167" t="s">
        <v>1670</v>
      </c>
      <c r="D677" s="78" t="s">
        <v>1671</v>
      </c>
      <c r="F677" s="79">
        <v>0</v>
      </c>
      <c r="G677" s="79">
        <v>0</v>
      </c>
      <c r="H677" s="79">
        <v>0</v>
      </c>
      <c r="I677" s="79">
        <v>0</v>
      </c>
      <c r="J677" s="79">
        <v>0</v>
      </c>
      <c r="K677" s="79">
        <v>0</v>
      </c>
      <c r="L677" s="79">
        <v>0</v>
      </c>
    </row>
    <row r="678" spans="1:12" x14ac:dyDescent="0.3">
      <c r="A678" s="78" t="s">
        <v>6246</v>
      </c>
      <c r="B678" s="78" t="s">
        <v>6247</v>
      </c>
      <c r="C678" s="167" t="s">
        <v>1672</v>
      </c>
      <c r="D678" s="78" t="s">
        <v>1673</v>
      </c>
      <c r="F678" s="79">
        <v>0</v>
      </c>
      <c r="G678" s="79">
        <v>0</v>
      </c>
      <c r="H678" s="79">
        <v>0</v>
      </c>
      <c r="I678" s="79">
        <v>0</v>
      </c>
      <c r="J678" s="79">
        <v>0</v>
      </c>
      <c r="K678" s="79">
        <v>0</v>
      </c>
      <c r="L678" s="79">
        <v>0</v>
      </c>
    </row>
    <row r="679" spans="1:12" x14ac:dyDescent="0.3">
      <c r="A679" s="78" t="s">
        <v>6246</v>
      </c>
      <c r="B679" s="78" t="s">
        <v>6247</v>
      </c>
      <c r="C679" s="167" t="s">
        <v>1674</v>
      </c>
      <c r="D679" s="78" t="s">
        <v>1675</v>
      </c>
      <c r="F679" s="79">
        <v>0</v>
      </c>
      <c r="G679" s="79">
        <v>0</v>
      </c>
      <c r="H679" s="79">
        <v>0</v>
      </c>
      <c r="I679" s="79">
        <v>0</v>
      </c>
      <c r="J679" s="79">
        <v>0</v>
      </c>
      <c r="K679" s="79">
        <v>0</v>
      </c>
      <c r="L679" s="79">
        <v>0</v>
      </c>
    </row>
    <row r="680" spans="1:12" x14ac:dyDescent="0.3">
      <c r="A680" s="78" t="s">
        <v>6246</v>
      </c>
      <c r="B680" s="78" t="s">
        <v>6247</v>
      </c>
      <c r="C680" s="167" t="s">
        <v>1676</v>
      </c>
      <c r="D680" s="78" t="s">
        <v>1677</v>
      </c>
      <c r="F680" s="79">
        <v>1041673.31</v>
      </c>
      <c r="G680" s="79">
        <v>156356.95000000001</v>
      </c>
      <c r="H680" s="79">
        <v>171506.96</v>
      </c>
      <c r="I680" s="79">
        <v>159399.6</v>
      </c>
      <c r="J680" s="79">
        <v>0</v>
      </c>
      <c r="K680" s="79">
        <v>159781.01</v>
      </c>
      <c r="L680" s="79">
        <v>159750.99</v>
      </c>
    </row>
    <row r="681" spans="1:12" x14ac:dyDescent="0.3">
      <c r="A681" s="78" t="s">
        <v>6246</v>
      </c>
      <c r="B681" s="78" t="s">
        <v>6247</v>
      </c>
      <c r="C681" s="167" t="s">
        <v>1678</v>
      </c>
      <c r="D681" s="78" t="s">
        <v>1679</v>
      </c>
      <c r="F681" s="79">
        <v>-574.5</v>
      </c>
      <c r="G681" s="79">
        <v>49007.78</v>
      </c>
      <c r="H681" s="79">
        <v>1298.9100000000001</v>
      </c>
      <c r="I681" s="79">
        <v>1298.9100000000001</v>
      </c>
      <c r="J681" s="79">
        <v>0</v>
      </c>
      <c r="K681" s="79">
        <v>1298.9100000000001</v>
      </c>
      <c r="L681" s="79">
        <v>1298.9100000000001</v>
      </c>
    </row>
    <row r="682" spans="1:12" x14ac:dyDescent="0.3">
      <c r="A682" s="78" t="s">
        <v>6246</v>
      </c>
      <c r="B682" s="78" t="s">
        <v>6247</v>
      </c>
      <c r="C682" s="167" t="s">
        <v>1680</v>
      </c>
      <c r="D682" s="78" t="s">
        <v>1681</v>
      </c>
      <c r="F682" s="79">
        <v>0</v>
      </c>
      <c r="G682" s="79">
        <v>0</v>
      </c>
      <c r="H682" s="79">
        <v>14806.71</v>
      </c>
      <c r="I682" s="79">
        <v>24229.55</v>
      </c>
      <c r="J682" s="79">
        <v>7336.08</v>
      </c>
      <c r="K682" s="79">
        <v>15157.8</v>
      </c>
      <c r="L682" s="79">
        <v>15055.488255599999</v>
      </c>
    </row>
    <row r="683" spans="1:12" x14ac:dyDescent="0.3">
      <c r="A683" s="78" t="s">
        <v>6246</v>
      </c>
      <c r="B683" s="78" t="s">
        <v>6247</v>
      </c>
      <c r="C683" s="167" t="s">
        <v>1682</v>
      </c>
      <c r="D683" s="78" t="s">
        <v>1683</v>
      </c>
      <c r="F683" s="79">
        <v>0</v>
      </c>
      <c r="G683" s="79">
        <v>0</v>
      </c>
      <c r="H683" s="79">
        <v>0</v>
      </c>
      <c r="I683" s="79">
        <v>1874.73</v>
      </c>
      <c r="J683" s="79">
        <v>0</v>
      </c>
      <c r="K683" s="79">
        <v>15913.49</v>
      </c>
      <c r="L683" s="79">
        <v>4101.0600000000004</v>
      </c>
    </row>
    <row r="684" spans="1:12" x14ac:dyDescent="0.3">
      <c r="A684" s="78" t="s">
        <v>6246</v>
      </c>
      <c r="B684" s="78" t="s">
        <v>6247</v>
      </c>
      <c r="C684" s="167" t="s">
        <v>1684</v>
      </c>
      <c r="D684" s="78" t="s">
        <v>1685</v>
      </c>
      <c r="F684" s="79">
        <v>0</v>
      </c>
      <c r="G684" s="79">
        <v>0</v>
      </c>
      <c r="H684" s="79">
        <v>0</v>
      </c>
      <c r="I684" s="79">
        <v>38954.769999999997</v>
      </c>
      <c r="J684" s="79">
        <v>29558.62</v>
      </c>
      <c r="K684" s="79">
        <v>203422.56</v>
      </c>
      <c r="L684" s="79">
        <v>103339.66333330001</v>
      </c>
    </row>
    <row r="685" spans="1:12" x14ac:dyDescent="0.3">
      <c r="A685" s="78" t="s">
        <v>6246</v>
      </c>
      <c r="B685" s="78" t="s">
        <v>6247</v>
      </c>
      <c r="C685" s="167" t="s">
        <v>1686</v>
      </c>
      <c r="D685" s="78" t="s">
        <v>1687</v>
      </c>
      <c r="F685" s="79">
        <v>0</v>
      </c>
      <c r="G685" s="79">
        <v>0</v>
      </c>
      <c r="H685" s="79">
        <v>0</v>
      </c>
      <c r="I685" s="79">
        <v>0</v>
      </c>
      <c r="J685" s="79">
        <v>0</v>
      </c>
      <c r="K685" s="79">
        <v>0</v>
      </c>
      <c r="L685" s="79">
        <v>0</v>
      </c>
    </row>
    <row r="686" spans="1:12" x14ac:dyDescent="0.3">
      <c r="A686" s="78" t="s">
        <v>6246</v>
      </c>
      <c r="B686" s="78" t="s">
        <v>6247</v>
      </c>
      <c r="C686" s="167" t="s">
        <v>1688</v>
      </c>
      <c r="D686" s="78" t="s">
        <v>1689</v>
      </c>
      <c r="F686" s="79">
        <v>0</v>
      </c>
      <c r="G686" s="79">
        <v>0</v>
      </c>
      <c r="H686" s="79">
        <v>0</v>
      </c>
      <c r="I686" s="79">
        <v>0</v>
      </c>
      <c r="J686" s="79">
        <v>0</v>
      </c>
      <c r="K686" s="79">
        <v>0</v>
      </c>
      <c r="L686" s="79">
        <v>0</v>
      </c>
    </row>
    <row r="687" spans="1:12" x14ac:dyDescent="0.3">
      <c r="A687" s="78" t="s">
        <v>6246</v>
      </c>
      <c r="B687" s="78" t="s">
        <v>6247</v>
      </c>
      <c r="C687" s="167" t="s">
        <v>1690</v>
      </c>
      <c r="D687" s="78" t="s">
        <v>1691</v>
      </c>
      <c r="F687" s="79">
        <v>0</v>
      </c>
      <c r="G687" s="79">
        <v>0</v>
      </c>
      <c r="H687" s="79">
        <v>0</v>
      </c>
      <c r="I687" s="79">
        <v>0</v>
      </c>
      <c r="J687" s="79">
        <v>0</v>
      </c>
      <c r="K687" s="79">
        <v>0</v>
      </c>
      <c r="L687" s="79">
        <v>0</v>
      </c>
    </row>
    <row r="688" spans="1:12" x14ac:dyDescent="0.3">
      <c r="A688" s="78" t="s">
        <v>6246</v>
      </c>
      <c r="B688" s="78" t="s">
        <v>6247</v>
      </c>
      <c r="C688" s="167" t="s">
        <v>1692</v>
      </c>
      <c r="D688" s="78" t="s">
        <v>1693</v>
      </c>
      <c r="F688" s="79">
        <v>0</v>
      </c>
      <c r="G688" s="79">
        <v>0</v>
      </c>
      <c r="H688" s="79">
        <v>0</v>
      </c>
      <c r="I688" s="79">
        <v>0</v>
      </c>
      <c r="J688" s="79">
        <v>0</v>
      </c>
      <c r="K688" s="79">
        <v>0</v>
      </c>
      <c r="L688" s="79">
        <v>0</v>
      </c>
    </row>
    <row r="689" spans="1:12" x14ac:dyDescent="0.3">
      <c r="A689" s="78" t="s">
        <v>6246</v>
      </c>
      <c r="B689" s="78" t="s">
        <v>6247</v>
      </c>
      <c r="C689" s="167" t="s">
        <v>1694</v>
      </c>
      <c r="D689" s="78" t="s">
        <v>1695</v>
      </c>
      <c r="F689" s="79">
        <v>0</v>
      </c>
      <c r="G689" s="79">
        <v>0</v>
      </c>
      <c r="H689" s="79">
        <v>0</v>
      </c>
      <c r="I689" s="79">
        <v>0</v>
      </c>
      <c r="J689" s="79">
        <v>0</v>
      </c>
      <c r="K689" s="79">
        <v>0</v>
      </c>
      <c r="L689" s="79">
        <v>0</v>
      </c>
    </row>
    <row r="690" spans="1:12" x14ac:dyDescent="0.3">
      <c r="A690" s="78" t="s">
        <v>6246</v>
      </c>
      <c r="B690" s="78" t="s">
        <v>6247</v>
      </c>
      <c r="C690" s="167" t="s">
        <v>1696</v>
      </c>
      <c r="D690" s="78" t="s">
        <v>1697</v>
      </c>
      <c r="F690" s="79">
        <v>3689.47</v>
      </c>
      <c r="G690" s="79">
        <v>28635.81</v>
      </c>
      <c r="H690" s="79">
        <v>28638.99</v>
      </c>
      <c r="I690" s="79">
        <v>16575.240000000002</v>
      </c>
      <c r="J690" s="79">
        <v>16575.240000000002</v>
      </c>
      <c r="K690" s="79">
        <v>16575.240000000002</v>
      </c>
      <c r="L690" s="79">
        <v>16575.240000000002</v>
      </c>
    </row>
    <row r="691" spans="1:12" x14ac:dyDescent="0.3">
      <c r="A691" s="78" t="s">
        <v>6246</v>
      </c>
      <c r="B691" s="78" t="s">
        <v>6247</v>
      </c>
      <c r="C691" s="167" t="s">
        <v>1698</v>
      </c>
      <c r="D691" s="78" t="s">
        <v>1699</v>
      </c>
      <c r="F691" s="79">
        <v>0</v>
      </c>
      <c r="G691" s="79">
        <v>0</v>
      </c>
      <c r="H691" s="79">
        <v>0</v>
      </c>
      <c r="I691" s="79">
        <v>0</v>
      </c>
      <c r="J691" s="79">
        <v>0</v>
      </c>
      <c r="K691" s="79">
        <v>0</v>
      </c>
      <c r="L691" s="79">
        <v>0</v>
      </c>
    </row>
    <row r="692" spans="1:12" x14ac:dyDescent="0.3">
      <c r="A692" s="78" t="s">
        <v>6246</v>
      </c>
      <c r="B692" s="78" t="s">
        <v>6247</v>
      </c>
      <c r="C692" s="167" t="s">
        <v>1700</v>
      </c>
      <c r="D692" s="78" t="s">
        <v>1701</v>
      </c>
      <c r="F692" s="79">
        <v>0</v>
      </c>
      <c r="G692" s="79">
        <v>0</v>
      </c>
      <c r="H692" s="79">
        <v>0</v>
      </c>
      <c r="I692" s="79">
        <v>0</v>
      </c>
      <c r="J692" s="79">
        <v>0</v>
      </c>
      <c r="K692" s="79">
        <v>0</v>
      </c>
      <c r="L692" s="79">
        <v>0</v>
      </c>
    </row>
    <row r="693" spans="1:12" x14ac:dyDescent="0.3">
      <c r="A693" s="78" t="s">
        <v>6246</v>
      </c>
      <c r="B693" s="78" t="s">
        <v>6247</v>
      </c>
      <c r="C693" s="167" t="s">
        <v>1702</v>
      </c>
      <c r="D693" s="78" t="s">
        <v>1703</v>
      </c>
      <c r="F693" s="79">
        <v>29620.5</v>
      </c>
      <c r="G693" s="79">
        <v>0</v>
      </c>
      <c r="H693" s="79">
        <v>2732237.5</v>
      </c>
      <c r="I693" s="79">
        <v>24000</v>
      </c>
      <c r="J693" s="79">
        <v>0</v>
      </c>
      <c r="K693" s="79">
        <v>20850</v>
      </c>
      <c r="L693" s="79">
        <v>20850</v>
      </c>
    </row>
    <row r="694" spans="1:12" x14ac:dyDescent="0.3">
      <c r="A694" s="78" t="s">
        <v>6246</v>
      </c>
      <c r="B694" s="78" t="s">
        <v>6247</v>
      </c>
      <c r="C694" s="167" t="s">
        <v>1704</v>
      </c>
      <c r="D694" s="78" t="s">
        <v>1705</v>
      </c>
      <c r="F694" s="79">
        <v>0</v>
      </c>
      <c r="G694" s="79">
        <v>3492286.89</v>
      </c>
      <c r="H694" s="79">
        <v>3553723.1</v>
      </c>
      <c r="I694" s="79">
        <v>3356772.6966693001</v>
      </c>
      <c r="J694" s="79">
        <v>6473280</v>
      </c>
      <c r="K694" s="79">
        <v>4249432.41</v>
      </c>
      <c r="L694" s="79">
        <v>4421048.93</v>
      </c>
    </row>
    <row r="695" spans="1:12" x14ac:dyDescent="0.3">
      <c r="A695" s="78" t="s">
        <v>6248</v>
      </c>
      <c r="B695" s="78" t="s">
        <v>6249</v>
      </c>
      <c r="C695" s="167" t="s">
        <v>1706</v>
      </c>
      <c r="D695" s="78" t="s">
        <v>1707</v>
      </c>
      <c r="F695" s="79">
        <v>0</v>
      </c>
      <c r="G695" s="79">
        <v>0</v>
      </c>
      <c r="H695" s="79">
        <v>0</v>
      </c>
      <c r="I695" s="79">
        <v>0</v>
      </c>
      <c r="J695" s="79">
        <v>0</v>
      </c>
      <c r="K695" s="79">
        <v>0</v>
      </c>
      <c r="L695" s="79">
        <v>0</v>
      </c>
    </row>
    <row r="696" spans="1:12" x14ac:dyDescent="0.3">
      <c r="A696" s="78" t="s">
        <v>6248</v>
      </c>
      <c r="B696" s="78" t="s">
        <v>6249</v>
      </c>
      <c r="C696" s="167" t="s">
        <v>1708</v>
      </c>
      <c r="D696" s="78" t="s">
        <v>1709</v>
      </c>
      <c r="F696" s="79">
        <v>0</v>
      </c>
      <c r="G696" s="79">
        <v>0</v>
      </c>
      <c r="H696" s="79">
        <v>0</v>
      </c>
      <c r="I696" s="79">
        <v>0</v>
      </c>
      <c r="J696" s="79">
        <v>0</v>
      </c>
      <c r="K696" s="79">
        <v>0</v>
      </c>
      <c r="L696" s="79">
        <v>0</v>
      </c>
    </row>
    <row r="697" spans="1:12" x14ac:dyDescent="0.3">
      <c r="A697" s="78" t="s">
        <v>6248</v>
      </c>
      <c r="B697" s="78" t="s">
        <v>6249</v>
      </c>
      <c r="C697" s="167" t="s">
        <v>1710</v>
      </c>
      <c r="D697" s="78" t="s">
        <v>1711</v>
      </c>
      <c r="F697" s="79">
        <v>32704000</v>
      </c>
      <c r="G697" s="79">
        <v>23372000</v>
      </c>
      <c r="H697" s="79">
        <v>16872000</v>
      </c>
      <c r="I697" s="79">
        <v>10574000</v>
      </c>
      <c r="J697" s="79">
        <v>16518000</v>
      </c>
      <c r="K697" s="79">
        <v>29309000</v>
      </c>
      <c r="L697" s="79">
        <v>29844000</v>
      </c>
    </row>
    <row r="698" spans="1:12" x14ac:dyDescent="0.3">
      <c r="A698" s="78" t="s">
        <v>6248</v>
      </c>
      <c r="B698" s="78" t="s">
        <v>6249</v>
      </c>
      <c r="C698" s="167" t="s">
        <v>1712</v>
      </c>
      <c r="D698" s="78" t="s">
        <v>1713</v>
      </c>
      <c r="F698" s="79">
        <v>5466000</v>
      </c>
      <c r="G698" s="79">
        <v>870000</v>
      </c>
      <c r="H698" s="79">
        <v>3438000</v>
      </c>
      <c r="I698" s="79">
        <v>5291000</v>
      </c>
      <c r="J698" s="79">
        <v>5614000</v>
      </c>
      <c r="K698" s="79">
        <v>5059000</v>
      </c>
      <c r="L698" s="79">
        <v>5112000</v>
      </c>
    </row>
    <row r="699" spans="1:12" x14ac:dyDescent="0.3">
      <c r="A699" s="78" t="s">
        <v>6248</v>
      </c>
      <c r="B699" s="78" t="s">
        <v>6249</v>
      </c>
      <c r="C699" s="167" t="s">
        <v>1714</v>
      </c>
      <c r="D699" s="78" t="s">
        <v>1715</v>
      </c>
      <c r="F699" s="79">
        <v>0</v>
      </c>
      <c r="G699" s="79">
        <v>0</v>
      </c>
      <c r="H699" s="79">
        <v>0</v>
      </c>
      <c r="I699" s="79">
        <v>0</v>
      </c>
      <c r="J699" s="79">
        <v>0</v>
      </c>
      <c r="K699" s="79">
        <v>0</v>
      </c>
      <c r="L699" s="79">
        <v>0</v>
      </c>
    </row>
    <row r="700" spans="1:12" x14ac:dyDescent="0.3">
      <c r="A700" s="78" t="s">
        <v>6248</v>
      </c>
      <c r="B700" s="78" t="s">
        <v>6249</v>
      </c>
      <c r="C700" s="167" t="s">
        <v>1716</v>
      </c>
      <c r="D700" s="78" t="s">
        <v>1717</v>
      </c>
      <c r="F700" s="79">
        <v>1241000</v>
      </c>
      <c r="G700" s="79">
        <v>3359000</v>
      </c>
      <c r="H700" s="79">
        <v>890000</v>
      </c>
      <c r="I700" s="79">
        <v>1264000</v>
      </c>
      <c r="J700" s="79">
        <v>8631000</v>
      </c>
      <c r="K700" s="79">
        <v>1016000</v>
      </c>
      <c r="L700" s="79">
        <v>1088000</v>
      </c>
    </row>
    <row r="701" spans="1:12" x14ac:dyDescent="0.3">
      <c r="A701" s="78" t="s">
        <v>6248</v>
      </c>
      <c r="B701" s="78" t="s">
        <v>6249</v>
      </c>
      <c r="C701" s="167" t="s">
        <v>1718</v>
      </c>
      <c r="D701" s="78" t="s">
        <v>1719</v>
      </c>
      <c r="F701" s="79">
        <v>0</v>
      </c>
      <c r="G701" s="79">
        <v>0</v>
      </c>
      <c r="H701" s="79">
        <v>0</v>
      </c>
      <c r="I701" s="79">
        <v>0</v>
      </c>
      <c r="J701" s="79">
        <v>0</v>
      </c>
      <c r="K701" s="79">
        <v>0</v>
      </c>
      <c r="L701" s="79">
        <v>0</v>
      </c>
    </row>
    <row r="702" spans="1:12" x14ac:dyDescent="0.3">
      <c r="A702" s="78" t="s">
        <v>6248</v>
      </c>
      <c r="B702" s="78" t="s">
        <v>6250</v>
      </c>
      <c r="C702" s="167" t="s">
        <v>1720</v>
      </c>
      <c r="D702" s="78" t="s">
        <v>1721</v>
      </c>
      <c r="F702" s="79">
        <v>0</v>
      </c>
      <c r="G702" s="79">
        <v>0</v>
      </c>
      <c r="H702" s="79">
        <v>0</v>
      </c>
      <c r="I702" s="79">
        <v>0</v>
      </c>
      <c r="J702" s="79">
        <v>0</v>
      </c>
      <c r="K702" s="79">
        <v>0</v>
      </c>
      <c r="L702" s="79">
        <v>0</v>
      </c>
    </row>
    <row r="703" spans="1:12" x14ac:dyDescent="0.3">
      <c r="A703" s="78" t="s">
        <v>6248</v>
      </c>
      <c r="B703" s="78" t="s">
        <v>6251</v>
      </c>
      <c r="C703" s="167" t="s">
        <v>1722</v>
      </c>
      <c r="D703" s="78" t="s">
        <v>1723</v>
      </c>
      <c r="F703" s="79">
        <v>0</v>
      </c>
      <c r="G703" s="79">
        <v>0</v>
      </c>
      <c r="H703" s="79">
        <v>0</v>
      </c>
      <c r="I703" s="79">
        <v>0</v>
      </c>
      <c r="J703" s="79">
        <v>0</v>
      </c>
      <c r="K703" s="79">
        <v>0</v>
      </c>
      <c r="L703" s="79">
        <v>0</v>
      </c>
    </row>
    <row r="704" spans="1:12" x14ac:dyDescent="0.3">
      <c r="A704" s="78" t="s">
        <v>6248</v>
      </c>
      <c r="B704" s="78" t="s">
        <v>6251</v>
      </c>
      <c r="C704" s="167" t="s">
        <v>1724</v>
      </c>
      <c r="D704" s="78" t="s">
        <v>1725</v>
      </c>
      <c r="F704" s="79">
        <v>0</v>
      </c>
      <c r="G704" s="79">
        <v>0</v>
      </c>
      <c r="H704" s="79">
        <v>0</v>
      </c>
      <c r="I704" s="79">
        <v>0</v>
      </c>
      <c r="J704" s="79">
        <v>0</v>
      </c>
      <c r="K704" s="79">
        <v>0</v>
      </c>
      <c r="L704" s="79">
        <v>0</v>
      </c>
    </row>
    <row r="705" spans="1:12" x14ac:dyDescent="0.3">
      <c r="A705" s="78" t="s">
        <v>6248</v>
      </c>
      <c r="B705" s="78" t="s">
        <v>6252</v>
      </c>
      <c r="C705" s="167" t="s">
        <v>1726</v>
      </c>
      <c r="D705" s="78" t="s">
        <v>1727</v>
      </c>
      <c r="F705" s="79">
        <v>0</v>
      </c>
      <c r="G705" s="79">
        <v>0</v>
      </c>
      <c r="H705" s="79">
        <v>0</v>
      </c>
      <c r="I705" s="79">
        <v>0</v>
      </c>
      <c r="J705" s="79">
        <v>0</v>
      </c>
      <c r="K705" s="79">
        <v>0</v>
      </c>
      <c r="L705" s="79">
        <v>0</v>
      </c>
    </row>
    <row r="706" spans="1:12" x14ac:dyDescent="0.3">
      <c r="A706" s="78" t="s">
        <v>6253</v>
      </c>
      <c r="B706" s="78" t="s">
        <v>6254</v>
      </c>
      <c r="C706" s="167" t="s">
        <v>1728</v>
      </c>
      <c r="D706" s="78" t="s">
        <v>1729</v>
      </c>
      <c r="F706" s="79">
        <v>0</v>
      </c>
      <c r="G706" s="79">
        <v>0</v>
      </c>
      <c r="H706" s="79">
        <v>0</v>
      </c>
      <c r="I706" s="79">
        <v>0</v>
      </c>
      <c r="J706" s="79">
        <v>0</v>
      </c>
      <c r="K706" s="79">
        <v>0</v>
      </c>
      <c r="L706" s="79">
        <v>0</v>
      </c>
    </row>
    <row r="707" spans="1:12" x14ac:dyDescent="0.3">
      <c r="A707" s="78" t="s">
        <v>6253</v>
      </c>
      <c r="B707" s="78" t="s">
        <v>6254</v>
      </c>
      <c r="C707" s="167" t="s">
        <v>1730</v>
      </c>
      <c r="D707" s="78" t="s">
        <v>1731</v>
      </c>
      <c r="F707" s="79">
        <v>0</v>
      </c>
      <c r="G707" s="79">
        <v>0</v>
      </c>
      <c r="H707" s="79">
        <v>0</v>
      </c>
      <c r="I707" s="79">
        <v>0</v>
      </c>
      <c r="J707" s="79">
        <v>0</v>
      </c>
      <c r="K707" s="79">
        <v>0</v>
      </c>
      <c r="L707" s="79">
        <v>0</v>
      </c>
    </row>
    <row r="708" spans="1:12" x14ac:dyDescent="0.3">
      <c r="A708" s="78" t="s">
        <v>6253</v>
      </c>
      <c r="B708" s="78" t="s">
        <v>6254</v>
      </c>
      <c r="C708" s="167" t="s">
        <v>1732</v>
      </c>
      <c r="D708" s="78" t="s">
        <v>1733</v>
      </c>
      <c r="F708" s="79">
        <v>0</v>
      </c>
      <c r="G708" s="79">
        <v>0</v>
      </c>
      <c r="H708" s="79">
        <v>0</v>
      </c>
      <c r="I708" s="79">
        <v>0</v>
      </c>
      <c r="J708" s="79">
        <v>0</v>
      </c>
      <c r="K708" s="79">
        <v>0</v>
      </c>
      <c r="L708" s="79">
        <v>0</v>
      </c>
    </row>
    <row r="709" spans="1:12" x14ac:dyDescent="0.3">
      <c r="A709" s="78" t="s">
        <v>6253</v>
      </c>
      <c r="B709" s="78" t="s">
        <v>6254</v>
      </c>
      <c r="C709" s="167" t="s">
        <v>1734</v>
      </c>
      <c r="D709" s="78" t="s">
        <v>1735</v>
      </c>
      <c r="F709" s="79">
        <v>0</v>
      </c>
      <c r="G709" s="79">
        <v>0</v>
      </c>
      <c r="H709" s="79">
        <v>0</v>
      </c>
      <c r="I709" s="79">
        <v>0</v>
      </c>
      <c r="J709" s="79">
        <v>0</v>
      </c>
      <c r="K709" s="79">
        <v>0</v>
      </c>
      <c r="L709" s="79">
        <v>0</v>
      </c>
    </row>
    <row r="710" spans="1:12" x14ac:dyDescent="0.3">
      <c r="A710" s="78" t="s">
        <v>6253</v>
      </c>
      <c r="B710" s="78" t="s">
        <v>6254</v>
      </c>
      <c r="C710" s="167" t="s">
        <v>1736</v>
      </c>
      <c r="D710" s="78" t="s">
        <v>1737</v>
      </c>
      <c r="F710" s="79">
        <v>0</v>
      </c>
      <c r="G710" s="79">
        <v>0</v>
      </c>
      <c r="H710" s="79">
        <v>0</v>
      </c>
      <c r="I710" s="79">
        <v>0</v>
      </c>
      <c r="J710" s="79">
        <v>0</v>
      </c>
      <c r="K710" s="79">
        <v>0</v>
      </c>
      <c r="L710" s="79">
        <v>0</v>
      </c>
    </row>
    <row r="711" spans="1:12" x14ac:dyDescent="0.3">
      <c r="A711" s="78" t="s">
        <v>6253</v>
      </c>
      <c r="B711" s="78" t="s">
        <v>6254</v>
      </c>
      <c r="C711" s="167" t="s">
        <v>1738</v>
      </c>
      <c r="D711" s="78" t="s">
        <v>1739</v>
      </c>
      <c r="F711" s="79">
        <v>0</v>
      </c>
      <c r="G711" s="79">
        <v>0</v>
      </c>
      <c r="H711" s="79">
        <v>0</v>
      </c>
      <c r="I711" s="79">
        <v>0</v>
      </c>
      <c r="J711" s="79">
        <v>0</v>
      </c>
      <c r="K711" s="79">
        <v>0</v>
      </c>
      <c r="L711" s="79">
        <v>0</v>
      </c>
    </row>
    <row r="712" spans="1:12" x14ac:dyDescent="0.3">
      <c r="A712" s="78" t="s">
        <v>6253</v>
      </c>
      <c r="B712" s="78" t="s">
        <v>6254</v>
      </c>
      <c r="C712" s="167" t="s">
        <v>1740</v>
      </c>
      <c r="D712" s="78" t="s">
        <v>1741</v>
      </c>
      <c r="F712" s="79">
        <v>0</v>
      </c>
      <c r="G712" s="79">
        <v>0</v>
      </c>
      <c r="H712" s="79">
        <v>0</v>
      </c>
      <c r="I712" s="79">
        <v>0</v>
      </c>
      <c r="J712" s="79">
        <v>0</v>
      </c>
      <c r="K712" s="79">
        <v>0</v>
      </c>
      <c r="L712" s="79">
        <v>0</v>
      </c>
    </row>
    <row r="713" spans="1:12" x14ac:dyDescent="0.3">
      <c r="A713" s="78" t="s">
        <v>6255</v>
      </c>
      <c r="B713" s="78" t="s">
        <v>6256</v>
      </c>
      <c r="C713" s="167" t="s">
        <v>1742</v>
      </c>
      <c r="D713" s="78" t="s">
        <v>1743</v>
      </c>
      <c r="F713" s="79">
        <v>0</v>
      </c>
      <c r="G713" s="79">
        <v>0</v>
      </c>
      <c r="H713" s="79">
        <v>0</v>
      </c>
      <c r="I713" s="79">
        <v>0</v>
      </c>
      <c r="J713" s="79">
        <v>0</v>
      </c>
      <c r="K713" s="79">
        <v>0</v>
      </c>
      <c r="L713" s="79">
        <v>0</v>
      </c>
    </row>
    <row r="714" spans="1:12" x14ac:dyDescent="0.3">
      <c r="A714" s="78" t="s">
        <v>6255</v>
      </c>
      <c r="B714" s="78" t="s">
        <v>6256</v>
      </c>
      <c r="C714" s="167" t="s">
        <v>1744</v>
      </c>
      <c r="D714" s="78" t="s">
        <v>1745</v>
      </c>
      <c r="F714" s="79">
        <v>0</v>
      </c>
      <c r="G714" s="79">
        <v>0</v>
      </c>
      <c r="H714" s="79">
        <v>0</v>
      </c>
      <c r="I714" s="79">
        <v>0</v>
      </c>
      <c r="J714" s="79">
        <v>0</v>
      </c>
      <c r="K714" s="79">
        <v>0</v>
      </c>
      <c r="L714" s="79">
        <v>0</v>
      </c>
    </row>
    <row r="715" spans="1:12" x14ac:dyDescent="0.3">
      <c r="A715" s="78" t="s">
        <v>6255</v>
      </c>
      <c r="B715" s="78" t="s">
        <v>6256</v>
      </c>
      <c r="C715" s="167" t="s">
        <v>1746</v>
      </c>
      <c r="D715" s="78" t="s">
        <v>1747</v>
      </c>
      <c r="F715" s="79">
        <v>0</v>
      </c>
      <c r="G715" s="79">
        <v>0</v>
      </c>
      <c r="H715" s="79">
        <v>0</v>
      </c>
      <c r="I715" s="79">
        <v>0</v>
      </c>
      <c r="J715" s="79">
        <v>0</v>
      </c>
      <c r="K715" s="79">
        <v>0</v>
      </c>
      <c r="L715" s="79">
        <v>0</v>
      </c>
    </row>
    <row r="716" spans="1:12" x14ac:dyDescent="0.3">
      <c r="A716" s="78" t="s">
        <v>6255</v>
      </c>
      <c r="B716" s="78" t="s">
        <v>6256</v>
      </c>
      <c r="C716" s="167" t="s">
        <v>1748</v>
      </c>
      <c r="D716" s="78" t="s">
        <v>1749</v>
      </c>
      <c r="F716" s="79">
        <v>0</v>
      </c>
      <c r="G716" s="79">
        <v>0</v>
      </c>
      <c r="H716" s="79">
        <v>0</v>
      </c>
      <c r="I716" s="79">
        <v>0</v>
      </c>
      <c r="J716" s="79">
        <v>0</v>
      </c>
      <c r="K716" s="79">
        <v>0</v>
      </c>
      <c r="L716" s="79">
        <v>0</v>
      </c>
    </row>
    <row r="717" spans="1:12" x14ac:dyDescent="0.3">
      <c r="A717" s="78" t="s">
        <v>6255</v>
      </c>
      <c r="B717" s="78" t="s">
        <v>6256</v>
      </c>
      <c r="C717" s="167" t="s">
        <v>1750</v>
      </c>
      <c r="D717" s="78" t="s">
        <v>1751</v>
      </c>
      <c r="F717" s="79">
        <v>0</v>
      </c>
      <c r="G717" s="79">
        <v>0</v>
      </c>
      <c r="H717" s="79">
        <v>0</v>
      </c>
      <c r="I717" s="79">
        <v>0</v>
      </c>
      <c r="J717" s="79">
        <v>0</v>
      </c>
      <c r="K717" s="79">
        <v>0</v>
      </c>
      <c r="L717" s="79">
        <v>0</v>
      </c>
    </row>
    <row r="718" spans="1:12" x14ac:dyDescent="0.3">
      <c r="A718" s="78" t="s">
        <v>6255</v>
      </c>
      <c r="B718" s="78" t="s">
        <v>6256</v>
      </c>
      <c r="C718" s="167" t="s">
        <v>1752</v>
      </c>
      <c r="D718" s="78" t="s">
        <v>1753</v>
      </c>
      <c r="F718" s="79">
        <v>0</v>
      </c>
      <c r="G718" s="79">
        <v>0</v>
      </c>
      <c r="H718" s="79">
        <v>0</v>
      </c>
      <c r="I718" s="79">
        <v>0</v>
      </c>
      <c r="J718" s="79">
        <v>0</v>
      </c>
      <c r="K718" s="79">
        <v>0</v>
      </c>
      <c r="L718" s="79">
        <v>0</v>
      </c>
    </row>
    <row r="719" spans="1:12" x14ac:dyDescent="0.3">
      <c r="A719" s="78" t="s">
        <v>6255</v>
      </c>
      <c r="B719" s="78" t="s">
        <v>6256</v>
      </c>
      <c r="C719" s="167" t="s">
        <v>1754</v>
      </c>
      <c r="D719" s="78" t="s">
        <v>1755</v>
      </c>
      <c r="F719" s="79">
        <v>0</v>
      </c>
      <c r="G719" s="79">
        <v>0</v>
      </c>
      <c r="H719" s="79">
        <v>0</v>
      </c>
      <c r="I719" s="79">
        <v>0</v>
      </c>
      <c r="J719" s="79">
        <v>0</v>
      </c>
      <c r="K719" s="79">
        <v>0</v>
      </c>
      <c r="L719" s="79">
        <v>0</v>
      </c>
    </row>
    <row r="720" spans="1:12" x14ac:dyDescent="0.3">
      <c r="A720" s="78" t="s">
        <v>6257</v>
      </c>
      <c r="B720" s="78" t="s">
        <v>6258</v>
      </c>
      <c r="C720" s="167" t="s">
        <v>1756</v>
      </c>
      <c r="D720" s="78" t="s">
        <v>1757</v>
      </c>
      <c r="F720" s="79">
        <v>96500000</v>
      </c>
      <c r="G720" s="79">
        <v>110491227</v>
      </c>
      <c r="H720" s="79">
        <v>108100000</v>
      </c>
      <c r="I720" s="79">
        <v>120465000</v>
      </c>
      <c r="J720" s="79">
        <v>146700000</v>
      </c>
      <c r="K720" s="79">
        <v>162822150</v>
      </c>
      <c r="L720" s="79">
        <v>162822150</v>
      </c>
    </row>
    <row r="721" spans="1:12" x14ac:dyDescent="0.3">
      <c r="A721" s="78" t="s">
        <v>6257</v>
      </c>
      <c r="B721" s="78" t="s">
        <v>6258</v>
      </c>
      <c r="C721" s="167" t="s">
        <v>1758</v>
      </c>
      <c r="D721" s="78" t="s">
        <v>1759</v>
      </c>
      <c r="F721" s="79">
        <v>0</v>
      </c>
      <c r="G721" s="79">
        <v>0</v>
      </c>
      <c r="H721" s="79">
        <v>0</v>
      </c>
      <c r="I721" s="79">
        <v>0</v>
      </c>
      <c r="J721" s="79">
        <v>0</v>
      </c>
      <c r="K721" s="79">
        <v>0</v>
      </c>
      <c r="L721" s="79">
        <v>0</v>
      </c>
    </row>
    <row r="722" spans="1:12" x14ac:dyDescent="0.3">
      <c r="A722" s="78" t="s">
        <v>6259</v>
      </c>
      <c r="B722" s="78" t="s">
        <v>6260</v>
      </c>
      <c r="C722" s="167" t="s">
        <v>1760</v>
      </c>
      <c r="D722" s="78" t="s">
        <v>1761</v>
      </c>
      <c r="F722" s="79">
        <v>0</v>
      </c>
      <c r="G722" s="79">
        <v>0</v>
      </c>
      <c r="H722" s="79">
        <v>0</v>
      </c>
      <c r="I722" s="79">
        <v>0</v>
      </c>
      <c r="J722" s="79">
        <v>0</v>
      </c>
      <c r="K722" s="79">
        <v>0</v>
      </c>
      <c r="L722" s="79">
        <v>0</v>
      </c>
    </row>
    <row r="723" spans="1:12" x14ac:dyDescent="0.3">
      <c r="A723" s="78" t="s">
        <v>6259</v>
      </c>
      <c r="B723" s="78" t="s">
        <v>6260</v>
      </c>
      <c r="C723" s="167" t="s">
        <v>1762</v>
      </c>
      <c r="D723" s="78" t="s">
        <v>1763</v>
      </c>
      <c r="F723" s="79">
        <v>0</v>
      </c>
      <c r="G723" s="79">
        <v>0</v>
      </c>
      <c r="H723" s="79">
        <v>0</v>
      </c>
      <c r="I723" s="79">
        <v>0</v>
      </c>
      <c r="J723" s="79">
        <v>0</v>
      </c>
      <c r="K723" s="79">
        <v>0</v>
      </c>
      <c r="L723" s="79">
        <v>0</v>
      </c>
    </row>
    <row r="724" spans="1:12" x14ac:dyDescent="0.3">
      <c r="A724" s="78" t="s">
        <v>6261</v>
      </c>
      <c r="B724" s="78" t="s">
        <v>6262</v>
      </c>
      <c r="C724" s="167" t="s">
        <v>1764</v>
      </c>
      <c r="D724" s="78" t="s">
        <v>1765</v>
      </c>
      <c r="F724" s="79">
        <v>0</v>
      </c>
      <c r="G724" s="79">
        <v>0</v>
      </c>
      <c r="H724" s="79">
        <v>0</v>
      </c>
      <c r="I724" s="79">
        <v>0</v>
      </c>
      <c r="J724" s="79">
        <v>0</v>
      </c>
      <c r="K724" s="79">
        <v>0</v>
      </c>
      <c r="L724" s="79">
        <v>0</v>
      </c>
    </row>
    <row r="725" spans="1:12" x14ac:dyDescent="0.3">
      <c r="A725" s="78" t="s">
        <v>6263</v>
      </c>
      <c r="B725" s="78" t="s">
        <v>6264</v>
      </c>
      <c r="C725" s="167" t="s">
        <v>1766</v>
      </c>
      <c r="D725" s="78" t="s">
        <v>1767</v>
      </c>
      <c r="F725" s="79">
        <v>0</v>
      </c>
      <c r="G725" s="79">
        <v>0</v>
      </c>
      <c r="H725" s="79">
        <v>0</v>
      </c>
      <c r="I725" s="79">
        <v>0</v>
      </c>
      <c r="J725" s="79">
        <v>0</v>
      </c>
      <c r="K725" s="79">
        <v>0</v>
      </c>
      <c r="L725" s="79">
        <v>0</v>
      </c>
    </row>
    <row r="726" spans="1:12" x14ac:dyDescent="0.3">
      <c r="A726" s="78" t="s">
        <v>6263</v>
      </c>
      <c r="B726" s="78" t="s">
        <v>6265</v>
      </c>
      <c r="C726" s="167" t="s">
        <v>1768</v>
      </c>
      <c r="D726" s="78" t="s">
        <v>1769</v>
      </c>
      <c r="F726" s="79">
        <v>0</v>
      </c>
      <c r="G726" s="79">
        <v>0</v>
      </c>
      <c r="H726" s="79">
        <v>0</v>
      </c>
      <c r="I726" s="79">
        <v>0</v>
      </c>
      <c r="J726" s="79">
        <v>0</v>
      </c>
      <c r="K726" s="79">
        <v>0</v>
      </c>
      <c r="L726" s="79">
        <v>0</v>
      </c>
    </row>
    <row r="727" spans="1:12" x14ac:dyDescent="0.3">
      <c r="A727" s="78" t="s">
        <v>6266</v>
      </c>
      <c r="B727" s="78" t="s">
        <v>6267</v>
      </c>
      <c r="C727" s="167" t="s">
        <v>1770</v>
      </c>
      <c r="D727" s="78" t="s">
        <v>1771</v>
      </c>
      <c r="F727" s="79">
        <v>0</v>
      </c>
      <c r="G727" s="79">
        <v>0</v>
      </c>
      <c r="H727" s="79">
        <v>0</v>
      </c>
      <c r="I727" s="79">
        <v>0</v>
      </c>
      <c r="J727" s="79">
        <v>0</v>
      </c>
      <c r="K727" s="79">
        <v>0</v>
      </c>
      <c r="L727" s="79">
        <v>0</v>
      </c>
    </row>
    <row r="728" spans="1:12" x14ac:dyDescent="0.3">
      <c r="A728" s="78" t="s">
        <v>6268</v>
      </c>
      <c r="B728" s="78" t="s">
        <v>6269</v>
      </c>
      <c r="C728" s="167" t="s">
        <v>1772</v>
      </c>
      <c r="D728" s="78" t="s">
        <v>1773</v>
      </c>
      <c r="F728" s="79">
        <v>0</v>
      </c>
      <c r="G728" s="79">
        <v>0</v>
      </c>
      <c r="H728" s="79">
        <v>0</v>
      </c>
      <c r="I728" s="79">
        <v>0</v>
      </c>
      <c r="J728" s="79">
        <v>0</v>
      </c>
      <c r="K728" s="79">
        <v>0</v>
      </c>
      <c r="L728" s="79">
        <v>0</v>
      </c>
    </row>
    <row r="729" spans="1:12" x14ac:dyDescent="0.3">
      <c r="A729" s="78" t="s">
        <v>6268</v>
      </c>
      <c r="B729" s="78" t="s">
        <v>6269</v>
      </c>
      <c r="C729" s="167" t="s">
        <v>1774</v>
      </c>
      <c r="D729" s="78" t="s">
        <v>1775</v>
      </c>
      <c r="F729" s="79">
        <v>0</v>
      </c>
      <c r="G729" s="79">
        <v>0</v>
      </c>
      <c r="H729" s="79">
        <v>0</v>
      </c>
      <c r="I729" s="79">
        <v>0</v>
      </c>
      <c r="J729" s="79">
        <v>0</v>
      </c>
      <c r="K729" s="79">
        <v>0</v>
      </c>
      <c r="L729" s="79">
        <v>0</v>
      </c>
    </row>
    <row r="730" spans="1:12" x14ac:dyDescent="0.3">
      <c r="A730" s="78" t="s">
        <v>6268</v>
      </c>
      <c r="B730" s="78" t="s">
        <v>6270</v>
      </c>
      <c r="C730" s="167" t="s">
        <v>1776</v>
      </c>
      <c r="D730" s="78" t="s">
        <v>1777</v>
      </c>
      <c r="F730" s="79">
        <v>0</v>
      </c>
      <c r="G730" s="79">
        <v>0</v>
      </c>
      <c r="H730" s="79">
        <v>0</v>
      </c>
      <c r="I730" s="79">
        <v>0</v>
      </c>
      <c r="K730" s="79">
        <v>0</v>
      </c>
      <c r="L730" s="79">
        <v>0</v>
      </c>
    </row>
    <row r="731" spans="1:12" x14ac:dyDescent="0.3">
      <c r="A731" s="78" t="s">
        <v>6268</v>
      </c>
      <c r="B731" s="78" t="s">
        <v>6271</v>
      </c>
      <c r="C731" s="167" t="s">
        <v>1778</v>
      </c>
      <c r="D731" s="78" t="s">
        <v>1779</v>
      </c>
      <c r="F731" s="79">
        <v>0</v>
      </c>
      <c r="G731" s="79">
        <v>0</v>
      </c>
      <c r="H731" s="79">
        <v>0</v>
      </c>
      <c r="I731" s="79">
        <v>0</v>
      </c>
      <c r="J731" s="79">
        <v>0</v>
      </c>
      <c r="K731" s="79">
        <v>0</v>
      </c>
      <c r="L731" s="79">
        <v>0</v>
      </c>
    </row>
    <row r="732" spans="1:12" x14ac:dyDescent="0.3">
      <c r="A732" s="78" t="s">
        <v>6272</v>
      </c>
      <c r="B732" s="78" t="s">
        <v>6273</v>
      </c>
      <c r="C732" s="167">
        <v>1650005</v>
      </c>
      <c r="D732" s="78" t="s">
        <v>1780</v>
      </c>
      <c r="F732" s="79">
        <v>0</v>
      </c>
      <c r="G732" s="79">
        <v>0</v>
      </c>
      <c r="H732" s="79">
        <v>0</v>
      </c>
      <c r="I732" s="79">
        <v>0</v>
      </c>
      <c r="J732" s="79">
        <v>0</v>
      </c>
      <c r="K732" s="79">
        <v>0</v>
      </c>
      <c r="L732" s="79">
        <v>0</v>
      </c>
    </row>
    <row r="733" spans="1:12" x14ac:dyDescent="0.3">
      <c r="A733" s="78" t="s">
        <v>6272</v>
      </c>
      <c r="B733" s="78" t="s">
        <v>6273</v>
      </c>
      <c r="C733" s="167" t="s">
        <v>1781</v>
      </c>
      <c r="D733" s="78" t="s">
        <v>1782</v>
      </c>
      <c r="F733" s="79">
        <v>173854</v>
      </c>
      <c r="G733" s="79">
        <v>0</v>
      </c>
      <c r="H733" s="79">
        <v>0</v>
      </c>
      <c r="I733" s="79">
        <v>0</v>
      </c>
      <c r="J733" s="79">
        <v>0</v>
      </c>
      <c r="K733" s="79">
        <v>0</v>
      </c>
      <c r="L733" s="79">
        <v>0</v>
      </c>
    </row>
    <row r="734" spans="1:12" x14ac:dyDescent="0.3">
      <c r="A734" s="78" t="s">
        <v>6272</v>
      </c>
      <c r="B734" s="78" t="s">
        <v>6273</v>
      </c>
      <c r="C734" s="167" t="s">
        <v>1783</v>
      </c>
      <c r="D734" s="78" t="s">
        <v>1784</v>
      </c>
      <c r="F734" s="79">
        <v>0</v>
      </c>
      <c r="G734" s="79">
        <v>0</v>
      </c>
      <c r="H734" s="79">
        <v>0</v>
      </c>
      <c r="I734" s="79">
        <v>0</v>
      </c>
      <c r="J734" s="79">
        <v>0</v>
      </c>
      <c r="K734" s="79">
        <v>0</v>
      </c>
      <c r="L734" s="79">
        <v>0</v>
      </c>
    </row>
    <row r="735" spans="1:12" x14ac:dyDescent="0.3">
      <c r="A735" s="78" t="s">
        <v>6272</v>
      </c>
      <c r="B735" s="78" t="s">
        <v>6273</v>
      </c>
      <c r="C735" s="78" t="s">
        <v>1785</v>
      </c>
      <c r="D735" s="78" t="s">
        <v>1786</v>
      </c>
      <c r="F735" s="79">
        <v>0</v>
      </c>
      <c r="G735" s="79">
        <v>0</v>
      </c>
      <c r="H735" s="79">
        <v>0</v>
      </c>
      <c r="I735" s="79">
        <v>0</v>
      </c>
      <c r="J735" s="79">
        <v>0</v>
      </c>
      <c r="K735" s="79">
        <v>0</v>
      </c>
      <c r="L735" s="79">
        <v>0</v>
      </c>
    </row>
    <row r="736" spans="1:12" x14ac:dyDescent="0.3">
      <c r="A736" s="78" t="s">
        <v>6272</v>
      </c>
      <c r="B736" s="78" t="s">
        <v>6273</v>
      </c>
      <c r="C736" s="78" t="s">
        <v>1787</v>
      </c>
      <c r="D736" s="78" t="s">
        <v>1788</v>
      </c>
      <c r="F736" s="79">
        <v>11404.29</v>
      </c>
      <c r="G736" s="79">
        <v>0</v>
      </c>
      <c r="H736" s="79">
        <v>0</v>
      </c>
      <c r="I736" s="79">
        <v>0</v>
      </c>
      <c r="J736" s="79">
        <v>0</v>
      </c>
      <c r="K736" s="79">
        <v>0</v>
      </c>
      <c r="L736" s="79">
        <v>0</v>
      </c>
    </row>
    <row r="737" spans="1:12" x14ac:dyDescent="0.3">
      <c r="A737" s="78" t="s">
        <v>6272</v>
      </c>
      <c r="B737" s="78" t="s">
        <v>6273</v>
      </c>
      <c r="C737" s="78" t="s">
        <v>1789</v>
      </c>
      <c r="D737" s="78" t="s">
        <v>1790</v>
      </c>
      <c r="F737" s="79">
        <v>0</v>
      </c>
      <c r="G737" s="79">
        <v>0</v>
      </c>
      <c r="H737" s="79">
        <v>0</v>
      </c>
      <c r="I737" s="79">
        <v>0</v>
      </c>
      <c r="J737" s="79">
        <v>0</v>
      </c>
      <c r="K737" s="79">
        <v>0</v>
      </c>
      <c r="L737" s="79">
        <v>0</v>
      </c>
    </row>
    <row r="738" spans="1:12" x14ac:dyDescent="0.3">
      <c r="A738" s="78" t="s">
        <v>6272</v>
      </c>
      <c r="B738" s="78" t="s">
        <v>6273</v>
      </c>
      <c r="C738" s="78" t="s">
        <v>1791</v>
      </c>
      <c r="D738" s="78" t="s">
        <v>1792</v>
      </c>
      <c r="F738" s="79">
        <v>536870.40000000002</v>
      </c>
      <c r="G738" s="79">
        <v>276604.79999999999</v>
      </c>
      <c r="H738" s="79">
        <v>975012.42</v>
      </c>
      <c r="I738" s="79">
        <v>2370383.2999999998</v>
      </c>
      <c r="J738" s="79">
        <v>2302606.9781817999</v>
      </c>
      <c r="K738" s="79">
        <v>1430574.16</v>
      </c>
      <c r="L738" s="79">
        <v>1430574.16</v>
      </c>
    </row>
    <row r="739" spans="1:12" x14ac:dyDescent="0.3">
      <c r="A739" s="78" t="s">
        <v>6272</v>
      </c>
      <c r="B739" s="78" t="s">
        <v>6273</v>
      </c>
      <c r="C739" s="78" t="s">
        <v>1793</v>
      </c>
      <c r="D739" s="78" t="s">
        <v>1794</v>
      </c>
      <c r="F739" s="79">
        <v>0</v>
      </c>
      <c r="G739" s="79">
        <v>0</v>
      </c>
      <c r="H739" s="79">
        <v>0</v>
      </c>
      <c r="I739" s="79">
        <v>0</v>
      </c>
      <c r="J739" s="79">
        <v>0</v>
      </c>
      <c r="K739" s="79">
        <v>0</v>
      </c>
      <c r="L739" s="79">
        <v>0</v>
      </c>
    </row>
    <row r="740" spans="1:12" x14ac:dyDescent="0.3">
      <c r="A740" s="78" t="s">
        <v>6272</v>
      </c>
      <c r="B740" s="78" t="s">
        <v>6274</v>
      </c>
      <c r="C740" s="78" t="s">
        <v>1795</v>
      </c>
      <c r="D740" s="78" t="s">
        <v>1796</v>
      </c>
      <c r="F740" s="79">
        <v>2673524.88</v>
      </c>
      <c r="G740" s="79">
        <v>287601.56</v>
      </c>
      <c r="H740" s="79">
        <v>1372124.169588</v>
      </c>
      <c r="I740" s="79">
        <v>1447842.0595879999</v>
      </c>
      <c r="J740" s="79">
        <v>1523129.15</v>
      </c>
      <c r="K740" s="79">
        <v>0</v>
      </c>
      <c r="L740" s="79">
        <v>0</v>
      </c>
    </row>
    <row r="741" spans="1:12" x14ac:dyDescent="0.3">
      <c r="A741" s="78" t="s">
        <v>6272</v>
      </c>
      <c r="B741" s="78" t="s">
        <v>6274</v>
      </c>
      <c r="C741" s="78" t="s">
        <v>1797</v>
      </c>
      <c r="D741" s="78" t="s">
        <v>1798</v>
      </c>
      <c r="F741" s="79">
        <v>0</v>
      </c>
      <c r="G741" s="79">
        <v>0</v>
      </c>
      <c r="H741" s="79">
        <v>12799.403759999999</v>
      </c>
      <c r="I741" s="79">
        <v>2735371.1437599999</v>
      </c>
      <c r="J741" s="79">
        <v>-2675.03</v>
      </c>
      <c r="K741" s="79">
        <v>0</v>
      </c>
      <c r="L741" s="79">
        <v>0</v>
      </c>
    </row>
    <row r="742" spans="1:12" x14ac:dyDescent="0.3">
      <c r="A742" s="78" t="s">
        <v>6272</v>
      </c>
      <c r="B742" s="78" t="s">
        <v>6274</v>
      </c>
      <c r="C742" s="78" t="s">
        <v>1799</v>
      </c>
      <c r="D742" s="78" t="s">
        <v>1800</v>
      </c>
      <c r="F742" s="79">
        <v>0</v>
      </c>
      <c r="G742" s="79">
        <v>0</v>
      </c>
      <c r="H742" s="79">
        <v>29364.498039999999</v>
      </c>
      <c r="I742" s="79">
        <v>2504454.8180399998</v>
      </c>
      <c r="J742" s="79">
        <v>97675.09</v>
      </c>
      <c r="K742" s="79">
        <v>0</v>
      </c>
      <c r="L742" s="79">
        <v>0</v>
      </c>
    </row>
    <row r="743" spans="1:12" x14ac:dyDescent="0.3">
      <c r="A743" s="78" t="s">
        <v>6272</v>
      </c>
      <c r="B743" s="78" t="s">
        <v>6274</v>
      </c>
      <c r="C743" s="78" t="s">
        <v>1801</v>
      </c>
      <c r="D743" s="78" t="s">
        <v>1802</v>
      </c>
      <c r="F743" s="79">
        <v>0</v>
      </c>
      <c r="G743" s="79">
        <v>276700</v>
      </c>
      <c r="H743" s="79">
        <v>1945.0360000000001</v>
      </c>
      <c r="I743" s="79">
        <v>229814.89600000001</v>
      </c>
      <c r="J743" s="79">
        <v>26938.13</v>
      </c>
      <c r="K743" s="79">
        <v>0</v>
      </c>
      <c r="L743" s="79">
        <v>0</v>
      </c>
    </row>
    <row r="744" spans="1:12" x14ac:dyDescent="0.3">
      <c r="A744" s="78" t="s">
        <v>6272</v>
      </c>
      <c r="B744" s="78" t="s">
        <v>6274</v>
      </c>
      <c r="C744" s="78" t="s">
        <v>1803</v>
      </c>
      <c r="D744" s="78" t="s">
        <v>1804</v>
      </c>
      <c r="F744" s="79">
        <v>0</v>
      </c>
      <c r="G744" s="79">
        <v>222100</v>
      </c>
      <c r="H744" s="79">
        <v>74127.073999999993</v>
      </c>
      <c r="I744" s="79">
        <v>673855.13399999996</v>
      </c>
      <c r="J744" s="79">
        <v>29968.81</v>
      </c>
      <c r="K744" s="79">
        <v>0</v>
      </c>
      <c r="L744" s="79">
        <v>0</v>
      </c>
    </row>
    <row r="745" spans="1:12" x14ac:dyDescent="0.3">
      <c r="A745" s="78" t="s">
        <v>6272</v>
      </c>
      <c r="B745" s="78" t="s">
        <v>6274</v>
      </c>
      <c r="C745" s="78" t="s">
        <v>1805</v>
      </c>
      <c r="D745" s="78" t="s">
        <v>1806</v>
      </c>
      <c r="F745" s="79">
        <v>0</v>
      </c>
      <c r="G745" s="79">
        <v>0</v>
      </c>
      <c r="H745" s="79">
        <v>0</v>
      </c>
      <c r="I745" s="79">
        <v>0</v>
      </c>
      <c r="J745" s="79">
        <v>0</v>
      </c>
      <c r="K745" s="79">
        <v>0</v>
      </c>
      <c r="L745" s="79">
        <v>0</v>
      </c>
    </row>
    <row r="746" spans="1:12" x14ac:dyDescent="0.3">
      <c r="A746" s="78" t="s">
        <v>6272</v>
      </c>
      <c r="B746" s="78" t="s">
        <v>6274</v>
      </c>
      <c r="C746" s="78" t="s">
        <v>1807</v>
      </c>
      <c r="D746" s="78" t="s">
        <v>1808</v>
      </c>
      <c r="F746" s="79">
        <v>0</v>
      </c>
      <c r="G746" s="79">
        <v>0</v>
      </c>
      <c r="H746" s="79">
        <v>0</v>
      </c>
      <c r="I746" s="79">
        <v>0</v>
      </c>
      <c r="J746" s="79">
        <v>0</v>
      </c>
      <c r="K746" s="79">
        <v>0</v>
      </c>
      <c r="L746" s="79">
        <v>0</v>
      </c>
    </row>
    <row r="747" spans="1:12" x14ac:dyDescent="0.3">
      <c r="A747" s="78" t="s">
        <v>6272</v>
      </c>
      <c r="B747" s="78" t="s">
        <v>6275</v>
      </c>
      <c r="C747" s="78" t="s">
        <v>1809</v>
      </c>
      <c r="D747" s="78" t="s">
        <v>1810</v>
      </c>
      <c r="F747" s="79">
        <v>0</v>
      </c>
      <c r="G747" s="79">
        <v>0</v>
      </c>
      <c r="H747" s="79">
        <v>0</v>
      </c>
      <c r="I747" s="79">
        <v>0</v>
      </c>
      <c r="J747" s="79">
        <v>0</v>
      </c>
      <c r="K747" s="79">
        <v>0</v>
      </c>
      <c r="L747" s="79">
        <v>0</v>
      </c>
    </row>
    <row r="748" spans="1:12" x14ac:dyDescent="0.3">
      <c r="A748" s="78" t="s">
        <v>6272</v>
      </c>
      <c r="B748" s="78" t="s">
        <v>6275</v>
      </c>
      <c r="C748" s="78" t="s">
        <v>1811</v>
      </c>
      <c r="D748" s="78" t="s">
        <v>1812</v>
      </c>
      <c r="F748" s="79">
        <v>0</v>
      </c>
      <c r="G748" s="79">
        <v>0</v>
      </c>
      <c r="H748" s="79">
        <v>0</v>
      </c>
      <c r="I748" s="79">
        <v>0</v>
      </c>
      <c r="J748" s="79">
        <v>0</v>
      </c>
      <c r="K748" s="79">
        <v>0</v>
      </c>
      <c r="L748" s="79">
        <v>0</v>
      </c>
    </row>
    <row r="749" spans="1:12" x14ac:dyDescent="0.3">
      <c r="A749" s="78" t="s">
        <v>6272</v>
      </c>
      <c r="B749" s="78" t="s">
        <v>6275</v>
      </c>
      <c r="C749" s="78" t="s">
        <v>1813</v>
      </c>
      <c r="D749" s="78" t="s">
        <v>1814</v>
      </c>
      <c r="F749" s="79">
        <v>0</v>
      </c>
      <c r="G749" s="79">
        <v>0</v>
      </c>
      <c r="H749" s="79">
        <v>0</v>
      </c>
      <c r="I749" s="79">
        <v>0</v>
      </c>
      <c r="J749" s="79">
        <v>0</v>
      </c>
      <c r="K749" s="79">
        <v>0</v>
      </c>
      <c r="L749" s="79">
        <v>0</v>
      </c>
    </row>
    <row r="750" spans="1:12" x14ac:dyDescent="0.3">
      <c r="A750" s="78" t="s">
        <v>6272</v>
      </c>
      <c r="B750" s="78" t="s">
        <v>6275</v>
      </c>
      <c r="C750" s="78" t="s">
        <v>1815</v>
      </c>
      <c r="D750" s="78" t="s">
        <v>1816</v>
      </c>
      <c r="F750" s="79">
        <v>0</v>
      </c>
      <c r="G750" s="79">
        <v>0</v>
      </c>
      <c r="H750" s="79">
        <v>0</v>
      </c>
      <c r="I750" s="79">
        <v>0</v>
      </c>
      <c r="J750" s="79">
        <v>0</v>
      </c>
      <c r="K750" s="79">
        <v>0</v>
      </c>
      <c r="L750" s="79">
        <v>0</v>
      </c>
    </row>
    <row r="751" spans="1:12" x14ac:dyDescent="0.3">
      <c r="A751" s="78" t="s">
        <v>6272</v>
      </c>
      <c r="B751" s="78" t="s">
        <v>6275</v>
      </c>
      <c r="C751" s="78" t="s">
        <v>1817</v>
      </c>
      <c r="D751" s="78" t="s">
        <v>1818</v>
      </c>
      <c r="F751" s="79">
        <v>0</v>
      </c>
      <c r="G751" s="79">
        <v>0</v>
      </c>
      <c r="H751" s="79">
        <v>0</v>
      </c>
      <c r="I751" s="79">
        <v>0</v>
      </c>
      <c r="J751" s="79">
        <v>0</v>
      </c>
      <c r="K751" s="79">
        <v>0</v>
      </c>
      <c r="L751" s="79">
        <v>0</v>
      </c>
    </row>
    <row r="752" spans="1:12" x14ac:dyDescent="0.3">
      <c r="A752" s="78" t="s">
        <v>6272</v>
      </c>
      <c r="B752" s="78" t="s">
        <v>6275</v>
      </c>
      <c r="C752" s="78" t="s">
        <v>1819</v>
      </c>
      <c r="D752" s="78" t="s">
        <v>1820</v>
      </c>
      <c r="F752" s="79">
        <v>0</v>
      </c>
      <c r="G752" s="79">
        <v>0</v>
      </c>
      <c r="H752" s="79">
        <v>0</v>
      </c>
      <c r="I752" s="79">
        <v>0</v>
      </c>
      <c r="J752" s="79">
        <v>0</v>
      </c>
      <c r="K752" s="79">
        <v>0</v>
      </c>
      <c r="L752" s="79">
        <v>0</v>
      </c>
    </row>
    <row r="753" spans="1:12" x14ac:dyDescent="0.3">
      <c r="A753" s="78" t="s">
        <v>6272</v>
      </c>
      <c r="B753" s="78" t="s">
        <v>6275</v>
      </c>
      <c r="C753" s="78" t="s">
        <v>1821</v>
      </c>
      <c r="D753" s="78" t="s">
        <v>1822</v>
      </c>
      <c r="F753" s="79">
        <v>0</v>
      </c>
      <c r="G753" s="79">
        <v>0</v>
      </c>
      <c r="H753" s="79">
        <v>0</v>
      </c>
      <c r="I753" s="79">
        <v>0</v>
      </c>
      <c r="J753" s="79">
        <v>0</v>
      </c>
      <c r="K753" s="79">
        <v>0</v>
      </c>
      <c r="L753" s="79">
        <v>0</v>
      </c>
    </row>
    <row r="754" spans="1:12" x14ac:dyDescent="0.3">
      <c r="A754" s="78" t="s">
        <v>6272</v>
      </c>
      <c r="B754" s="78" t="s">
        <v>6275</v>
      </c>
      <c r="C754" s="78" t="s">
        <v>1823</v>
      </c>
      <c r="D754" s="78" t="s">
        <v>1824</v>
      </c>
      <c r="F754" s="79">
        <v>0</v>
      </c>
      <c r="G754" s="79">
        <v>0</v>
      </c>
      <c r="H754" s="79">
        <v>0</v>
      </c>
      <c r="I754" s="79">
        <v>0</v>
      </c>
      <c r="J754" s="79">
        <v>0</v>
      </c>
      <c r="K754" s="79">
        <v>0</v>
      </c>
      <c r="L754" s="79">
        <v>0</v>
      </c>
    </row>
    <row r="755" spans="1:12" x14ac:dyDescent="0.3">
      <c r="A755" s="78" t="s">
        <v>6272</v>
      </c>
      <c r="B755" s="78" t="s">
        <v>6275</v>
      </c>
      <c r="C755" s="78" t="s">
        <v>1825</v>
      </c>
      <c r="D755" s="78" t="s">
        <v>1826</v>
      </c>
      <c r="F755" s="79">
        <v>0</v>
      </c>
      <c r="G755" s="79">
        <v>0</v>
      </c>
      <c r="H755" s="79">
        <v>0</v>
      </c>
      <c r="I755" s="79">
        <v>0</v>
      </c>
      <c r="J755" s="79">
        <v>0</v>
      </c>
      <c r="K755" s="79">
        <v>0</v>
      </c>
      <c r="L755" s="79">
        <v>0</v>
      </c>
    </row>
    <row r="756" spans="1:12" x14ac:dyDescent="0.3">
      <c r="A756" s="78" t="s">
        <v>6272</v>
      </c>
      <c r="B756" s="78" t="s">
        <v>6275</v>
      </c>
      <c r="C756" s="78" t="s">
        <v>1827</v>
      </c>
      <c r="D756" s="78" t="s">
        <v>1828</v>
      </c>
      <c r="F756" s="79">
        <v>0</v>
      </c>
      <c r="G756" s="79">
        <v>0</v>
      </c>
      <c r="H756" s="79">
        <v>0</v>
      </c>
      <c r="I756" s="79">
        <v>0</v>
      </c>
      <c r="J756" s="79">
        <v>0</v>
      </c>
      <c r="K756" s="79">
        <v>0</v>
      </c>
      <c r="L756" s="79">
        <v>0</v>
      </c>
    </row>
    <row r="757" spans="1:12" x14ac:dyDescent="0.3">
      <c r="A757" s="78" t="s">
        <v>6272</v>
      </c>
      <c r="B757" s="78" t="s">
        <v>6275</v>
      </c>
      <c r="C757" s="78" t="s">
        <v>1829</v>
      </c>
      <c r="D757" s="78" t="s">
        <v>1830</v>
      </c>
      <c r="F757" s="79">
        <v>0</v>
      </c>
      <c r="G757" s="79">
        <v>0</v>
      </c>
      <c r="H757" s="79">
        <v>0</v>
      </c>
      <c r="I757" s="79">
        <v>0</v>
      </c>
      <c r="J757" s="79">
        <v>0</v>
      </c>
      <c r="K757" s="79">
        <v>0</v>
      </c>
      <c r="L757" s="79">
        <v>0</v>
      </c>
    </row>
    <row r="758" spans="1:12" x14ac:dyDescent="0.3">
      <c r="A758" s="78" t="s">
        <v>6272</v>
      </c>
      <c r="B758" s="78" t="s">
        <v>6275</v>
      </c>
      <c r="C758" s="78" t="s">
        <v>1831</v>
      </c>
      <c r="D758" s="78" t="s">
        <v>1832</v>
      </c>
      <c r="F758" s="79">
        <v>0</v>
      </c>
      <c r="G758" s="79">
        <v>0</v>
      </c>
      <c r="H758" s="79">
        <v>0</v>
      </c>
      <c r="I758" s="79">
        <v>0</v>
      </c>
      <c r="J758" s="79">
        <v>0</v>
      </c>
      <c r="K758" s="79">
        <v>0</v>
      </c>
      <c r="L758" s="79">
        <v>0</v>
      </c>
    </row>
    <row r="759" spans="1:12" x14ac:dyDescent="0.3">
      <c r="A759" s="78" t="s">
        <v>6272</v>
      </c>
      <c r="B759" s="78" t="s">
        <v>6275</v>
      </c>
      <c r="C759" s="78" t="s">
        <v>1833</v>
      </c>
      <c r="D759" s="78" t="s">
        <v>1834</v>
      </c>
      <c r="F759" s="79">
        <v>0</v>
      </c>
      <c r="G759" s="79">
        <v>0</v>
      </c>
      <c r="H759" s="79">
        <v>0</v>
      </c>
      <c r="I759" s="79">
        <v>0</v>
      </c>
      <c r="J759" s="79">
        <v>0</v>
      </c>
      <c r="K759" s="79">
        <v>0</v>
      </c>
      <c r="L759" s="79">
        <v>0</v>
      </c>
    </row>
    <row r="760" spans="1:12" x14ac:dyDescent="0.3">
      <c r="A760" s="78" t="s">
        <v>6272</v>
      </c>
      <c r="B760" s="78" t="s">
        <v>6275</v>
      </c>
      <c r="C760" s="78" t="s">
        <v>1835</v>
      </c>
      <c r="D760" s="78" t="s">
        <v>1836</v>
      </c>
      <c r="F760" s="79">
        <v>0</v>
      </c>
      <c r="G760" s="79">
        <v>0</v>
      </c>
      <c r="H760" s="79">
        <v>0</v>
      </c>
      <c r="I760" s="79">
        <v>0</v>
      </c>
      <c r="J760" s="79">
        <v>0</v>
      </c>
      <c r="K760" s="79">
        <v>0</v>
      </c>
      <c r="L760" s="79">
        <v>0</v>
      </c>
    </row>
    <row r="761" spans="1:12" x14ac:dyDescent="0.3">
      <c r="A761" s="78" t="s">
        <v>6272</v>
      </c>
      <c r="B761" s="78" t="s">
        <v>6275</v>
      </c>
      <c r="C761" s="78" t="s">
        <v>1837</v>
      </c>
      <c r="D761" s="78" t="s">
        <v>1838</v>
      </c>
      <c r="F761" s="79">
        <v>0</v>
      </c>
      <c r="G761" s="79">
        <v>0</v>
      </c>
      <c r="H761" s="79">
        <v>0</v>
      </c>
      <c r="I761" s="79">
        <v>0</v>
      </c>
      <c r="J761" s="79">
        <v>0</v>
      </c>
      <c r="K761" s="79">
        <v>0</v>
      </c>
      <c r="L761" s="79">
        <v>0</v>
      </c>
    </row>
    <row r="762" spans="1:12" x14ac:dyDescent="0.3">
      <c r="A762" s="78" t="s">
        <v>6272</v>
      </c>
      <c r="B762" s="78" t="s">
        <v>6275</v>
      </c>
      <c r="C762" s="78" t="s">
        <v>1839</v>
      </c>
      <c r="D762" s="78" t="s">
        <v>1840</v>
      </c>
      <c r="F762" s="79">
        <v>0</v>
      </c>
      <c r="G762" s="79">
        <v>0</v>
      </c>
      <c r="H762" s="79">
        <v>0</v>
      </c>
      <c r="I762" s="79">
        <v>0</v>
      </c>
      <c r="J762" s="79">
        <v>0</v>
      </c>
      <c r="K762" s="79">
        <v>0</v>
      </c>
      <c r="L762" s="79">
        <v>0</v>
      </c>
    </row>
    <row r="763" spans="1:12" x14ac:dyDescent="0.3">
      <c r="A763" s="78" t="s">
        <v>6272</v>
      </c>
      <c r="B763" s="78" t="s">
        <v>6275</v>
      </c>
      <c r="C763" s="78" t="s">
        <v>1841</v>
      </c>
      <c r="D763" s="78" t="s">
        <v>1842</v>
      </c>
      <c r="F763" s="79">
        <v>0</v>
      </c>
      <c r="G763" s="79">
        <v>0</v>
      </c>
      <c r="H763" s="79">
        <v>0</v>
      </c>
      <c r="I763" s="79">
        <v>0</v>
      </c>
      <c r="J763" s="79">
        <v>0</v>
      </c>
      <c r="K763" s="79">
        <v>0</v>
      </c>
      <c r="L763" s="79">
        <v>0</v>
      </c>
    </row>
    <row r="764" spans="1:12" x14ac:dyDescent="0.3">
      <c r="A764" s="78" t="s">
        <v>6272</v>
      </c>
      <c r="B764" s="78" t="s">
        <v>6275</v>
      </c>
      <c r="C764" s="78" t="s">
        <v>1843</v>
      </c>
      <c r="D764" s="78" t="s">
        <v>1844</v>
      </c>
      <c r="F764" s="79">
        <v>0</v>
      </c>
      <c r="G764" s="79">
        <v>0</v>
      </c>
      <c r="H764" s="79">
        <v>0</v>
      </c>
      <c r="I764" s="79">
        <v>0</v>
      </c>
      <c r="J764" s="79">
        <v>0</v>
      </c>
      <c r="K764" s="79">
        <v>0</v>
      </c>
      <c r="L764" s="79">
        <v>0</v>
      </c>
    </row>
    <row r="765" spans="1:12" x14ac:dyDescent="0.3">
      <c r="A765" s="78" t="s">
        <v>6272</v>
      </c>
      <c r="B765" s="78" t="s">
        <v>6275</v>
      </c>
      <c r="C765" s="78" t="s">
        <v>1845</v>
      </c>
      <c r="D765" s="78" t="s">
        <v>1846</v>
      </c>
      <c r="F765" s="79">
        <v>0</v>
      </c>
      <c r="G765" s="79">
        <v>0</v>
      </c>
      <c r="H765" s="79">
        <v>0</v>
      </c>
      <c r="I765" s="79">
        <v>0</v>
      </c>
      <c r="J765" s="79">
        <v>0</v>
      </c>
      <c r="K765" s="79">
        <v>0</v>
      </c>
      <c r="L765" s="79">
        <v>0</v>
      </c>
    </row>
    <row r="766" spans="1:12" x14ac:dyDescent="0.3">
      <c r="A766" s="78" t="s">
        <v>6272</v>
      </c>
      <c r="B766" s="78" t="s">
        <v>6275</v>
      </c>
      <c r="C766" s="78" t="s">
        <v>1847</v>
      </c>
      <c r="D766" s="78" t="s">
        <v>1848</v>
      </c>
      <c r="F766" s="79">
        <v>0</v>
      </c>
      <c r="G766" s="79">
        <v>0</v>
      </c>
      <c r="H766" s="79">
        <v>0</v>
      </c>
      <c r="I766" s="79">
        <v>0</v>
      </c>
      <c r="J766" s="79">
        <v>0</v>
      </c>
      <c r="K766" s="79">
        <v>0</v>
      </c>
      <c r="L766" s="79">
        <v>0</v>
      </c>
    </row>
    <row r="767" spans="1:12" x14ac:dyDescent="0.3">
      <c r="A767" s="78" t="s">
        <v>6272</v>
      </c>
      <c r="B767" s="78" t="s">
        <v>6275</v>
      </c>
      <c r="C767" s="78" t="s">
        <v>1849</v>
      </c>
      <c r="D767" s="78" t="s">
        <v>1850</v>
      </c>
      <c r="F767" s="79">
        <v>0</v>
      </c>
      <c r="G767" s="79">
        <v>0</v>
      </c>
      <c r="H767" s="79">
        <v>0</v>
      </c>
      <c r="I767" s="79">
        <v>0</v>
      </c>
      <c r="J767" s="79">
        <v>0</v>
      </c>
      <c r="K767" s="79">
        <v>0</v>
      </c>
      <c r="L767" s="79">
        <v>0</v>
      </c>
    </row>
    <row r="768" spans="1:12" x14ac:dyDescent="0.3">
      <c r="A768" s="78" t="s">
        <v>6272</v>
      </c>
      <c r="B768" s="78" t="s">
        <v>6275</v>
      </c>
      <c r="C768" s="78" t="s">
        <v>1851</v>
      </c>
      <c r="D768" s="78" t="s">
        <v>1852</v>
      </c>
      <c r="F768" s="79">
        <v>13962443.078876</v>
      </c>
      <c r="G768" s="79">
        <v>1419354.66</v>
      </c>
      <c r="H768" s="79">
        <v>9150084.2100000009</v>
      </c>
      <c r="I768" s="79">
        <v>9047808.6199999992</v>
      </c>
      <c r="J768" s="79">
        <v>10736892.7116319</v>
      </c>
      <c r="K768" s="79">
        <v>10174467.097999999</v>
      </c>
      <c r="L768" s="79">
        <v>11380071.084835</v>
      </c>
    </row>
    <row r="769" spans="1:12" x14ac:dyDescent="0.3">
      <c r="A769" s="78" t="s">
        <v>6272</v>
      </c>
      <c r="B769" s="78" t="s">
        <v>6276</v>
      </c>
      <c r="C769" s="78" t="s">
        <v>1853</v>
      </c>
      <c r="D769" s="78" t="s">
        <v>1854</v>
      </c>
      <c r="F769" s="79">
        <v>1791388.9966667001</v>
      </c>
      <c r="G769" s="79">
        <v>1824743.335</v>
      </c>
      <c r="H769" s="79">
        <v>2298687.9061774001</v>
      </c>
      <c r="I769" s="79">
        <v>369155.25853300001</v>
      </c>
      <c r="J769" s="79">
        <v>3379300</v>
      </c>
      <c r="K769" s="79">
        <v>8269824.7633824004</v>
      </c>
      <c r="L769" s="79">
        <v>7502972.5795171997</v>
      </c>
    </row>
    <row r="770" spans="1:12" x14ac:dyDescent="0.3">
      <c r="A770" s="78" t="s">
        <v>6272</v>
      </c>
      <c r="B770" s="78" t="s">
        <v>6276</v>
      </c>
      <c r="C770" s="78" t="s">
        <v>1855</v>
      </c>
      <c r="D770" s="78" t="s">
        <v>1856</v>
      </c>
      <c r="F770" s="79">
        <v>0</v>
      </c>
      <c r="G770" s="79">
        <v>0</v>
      </c>
      <c r="H770" s="79">
        <v>1080000</v>
      </c>
      <c r="I770" s="79">
        <v>992000</v>
      </c>
      <c r="J770" s="79">
        <v>2629546.19</v>
      </c>
      <c r="K770" s="79">
        <v>3971455.8453374002</v>
      </c>
      <c r="L770" s="79">
        <v>4050884.9622440999</v>
      </c>
    </row>
    <row r="771" spans="1:12" x14ac:dyDescent="0.3">
      <c r="A771" s="78" t="s">
        <v>6272</v>
      </c>
      <c r="B771" s="78" t="s">
        <v>6276</v>
      </c>
      <c r="C771" s="78" t="s">
        <v>1857</v>
      </c>
      <c r="D771" s="78" t="s">
        <v>1858</v>
      </c>
      <c r="F771" s="79">
        <v>0</v>
      </c>
      <c r="G771" s="79">
        <v>0</v>
      </c>
      <c r="H771" s="79">
        <v>0</v>
      </c>
      <c r="I771" s="79">
        <v>0</v>
      </c>
      <c r="J771" s="79">
        <v>0</v>
      </c>
      <c r="K771" s="79">
        <v>0</v>
      </c>
      <c r="L771" s="79">
        <v>0</v>
      </c>
    </row>
    <row r="772" spans="1:12" x14ac:dyDescent="0.3">
      <c r="A772" s="78" t="s">
        <v>6272</v>
      </c>
      <c r="B772" s="78" t="s">
        <v>6276</v>
      </c>
      <c r="C772" s="78" t="s">
        <v>1859</v>
      </c>
      <c r="D772" s="78" t="s">
        <v>1860</v>
      </c>
      <c r="F772" s="79">
        <v>0</v>
      </c>
      <c r="G772" s="79">
        <v>0</v>
      </c>
      <c r="H772" s="79">
        <v>0</v>
      </c>
      <c r="I772" s="79">
        <v>0</v>
      </c>
      <c r="J772" s="79">
        <v>0</v>
      </c>
      <c r="K772" s="79">
        <v>0</v>
      </c>
      <c r="L772" s="79">
        <v>0</v>
      </c>
    </row>
    <row r="773" spans="1:12" x14ac:dyDescent="0.3">
      <c r="A773" s="78" t="s">
        <v>6272</v>
      </c>
      <c r="B773" s="78" t="s">
        <v>6276</v>
      </c>
      <c r="C773" s="78" t="s">
        <v>1861</v>
      </c>
      <c r="D773" s="78" t="s">
        <v>1862</v>
      </c>
      <c r="F773" s="79">
        <v>52412.98</v>
      </c>
      <c r="G773" s="79">
        <v>0</v>
      </c>
      <c r="H773" s="79">
        <v>0</v>
      </c>
      <c r="I773" s="79">
        <v>0</v>
      </c>
      <c r="J773" s="79">
        <v>0</v>
      </c>
      <c r="K773" s="79">
        <v>0</v>
      </c>
      <c r="L773" s="79">
        <v>0</v>
      </c>
    </row>
    <row r="774" spans="1:12" x14ac:dyDescent="0.3">
      <c r="A774" s="78" t="s">
        <v>6277</v>
      </c>
      <c r="B774" s="78" t="s">
        <v>6278</v>
      </c>
      <c r="C774" s="78" t="s">
        <v>1863</v>
      </c>
      <c r="D774" s="78" t="s">
        <v>1864</v>
      </c>
      <c r="F774" s="79">
        <v>0</v>
      </c>
      <c r="G774" s="79">
        <v>0</v>
      </c>
      <c r="H774" s="79">
        <v>0</v>
      </c>
      <c r="I774" s="79">
        <v>0</v>
      </c>
      <c r="J774" s="79">
        <v>0</v>
      </c>
      <c r="K774" s="79">
        <v>0</v>
      </c>
      <c r="L774" s="79">
        <v>0</v>
      </c>
    </row>
    <row r="775" spans="1:12" x14ac:dyDescent="0.3">
      <c r="A775" s="78" t="s">
        <v>6279</v>
      </c>
      <c r="B775" s="78" t="s">
        <v>6280</v>
      </c>
      <c r="C775" s="78" t="s">
        <v>1865</v>
      </c>
      <c r="D775" s="78" t="s">
        <v>1866</v>
      </c>
      <c r="F775" s="79">
        <v>0</v>
      </c>
      <c r="G775" s="79">
        <v>0</v>
      </c>
      <c r="H775" s="79">
        <v>0</v>
      </c>
      <c r="I775" s="79">
        <v>0</v>
      </c>
      <c r="J775" s="79">
        <v>0</v>
      </c>
      <c r="K775" s="79">
        <v>0</v>
      </c>
      <c r="L775" s="79">
        <v>0</v>
      </c>
    </row>
    <row r="776" spans="1:12" x14ac:dyDescent="0.3">
      <c r="A776" s="78" t="s">
        <v>6279</v>
      </c>
      <c r="B776" s="78" t="s">
        <v>6281</v>
      </c>
      <c r="C776" s="78" t="s">
        <v>1867</v>
      </c>
      <c r="D776" s="78" t="s">
        <v>1868</v>
      </c>
      <c r="F776" s="79">
        <v>0</v>
      </c>
      <c r="G776" s="79">
        <v>0</v>
      </c>
      <c r="H776" s="79">
        <v>0</v>
      </c>
      <c r="I776" s="79">
        <v>0</v>
      </c>
      <c r="J776" s="79">
        <v>0</v>
      </c>
      <c r="K776" s="79">
        <v>0</v>
      </c>
      <c r="L776" s="79">
        <v>0</v>
      </c>
    </row>
    <row r="777" spans="1:12" x14ac:dyDescent="0.3">
      <c r="A777" s="78" t="s">
        <v>6279</v>
      </c>
      <c r="B777" s="78" t="s">
        <v>6282</v>
      </c>
      <c r="C777" s="78" t="s">
        <v>1869</v>
      </c>
      <c r="D777" s="78" t="s">
        <v>1870</v>
      </c>
      <c r="F777" s="79">
        <v>0</v>
      </c>
      <c r="G777" s="79">
        <v>0</v>
      </c>
      <c r="H777" s="79">
        <v>0</v>
      </c>
      <c r="I777" s="79">
        <v>0</v>
      </c>
      <c r="J777" s="79">
        <v>0</v>
      </c>
      <c r="K777" s="79">
        <v>0</v>
      </c>
      <c r="L777" s="79">
        <v>0</v>
      </c>
    </row>
    <row r="778" spans="1:12" x14ac:dyDescent="0.3">
      <c r="A778" s="78" t="s">
        <v>6279</v>
      </c>
      <c r="B778" s="78" t="s">
        <v>6282</v>
      </c>
      <c r="C778" s="78" t="s">
        <v>1871</v>
      </c>
      <c r="D778" s="78" t="s">
        <v>1872</v>
      </c>
      <c r="F778" s="79">
        <v>0</v>
      </c>
      <c r="G778" s="79">
        <v>0</v>
      </c>
      <c r="H778" s="79">
        <v>0</v>
      </c>
      <c r="I778" s="79">
        <v>0</v>
      </c>
      <c r="J778" s="79">
        <v>0</v>
      </c>
      <c r="K778" s="79">
        <v>0</v>
      </c>
      <c r="L778" s="79">
        <v>0</v>
      </c>
    </row>
    <row r="779" spans="1:12" x14ac:dyDescent="0.3">
      <c r="A779" s="78" t="s">
        <v>6283</v>
      </c>
      <c r="B779" s="78" t="s">
        <v>6284</v>
      </c>
      <c r="C779" s="78" t="s">
        <v>1873</v>
      </c>
      <c r="D779" s="78" t="s">
        <v>1874</v>
      </c>
      <c r="F779" s="79">
        <v>58155134</v>
      </c>
      <c r="G779" s="79">
        <v>55598857</v>
      </c>
      <c r="H779" s="79">
        <v>58258010.219999999</v>
      </c>
      <c r="I779" s="79">
        <v>62740206.4799999</v>
      </c>
      <c r="J779" s="79">
        <v>68639011.920000002</v>
      </c>
      <c r="K779" s="79">
        <v>73385642.000000104</v>
      </c>
      <c r="L779" s="79">
        <v>73315543</v>
      </c>
    </row>
    <row r="780" spans="1:12" x14ac:dyDescent="0.3">
      <c r="A780" s="78" t="s">
        <v>6283</v>
      </c>
      <c r="B780" s="78" t="s">
        <v>6285</v>
      </c>
      <c r="C780" s="78" t="s">
        <v>1875</v>
      </c>
      <c r="D780" s="78" t="s">
        <v>1876</v>
      </c>
      <c r="F780" s="79">
        <v>0</v>
      </c>
      <c r="G780" s="79">
        <v>0</v>
      </c>
      <c r="H780" s="79">
        <v>0</v>
      </c>
      <c r="I780" s="79">
        <v>0</v>
      </c>
      <c r="J780" s="79">
        <v>0</v>
      </c>
      <c r="K780" s="79">
        <v>0</v>
      </c>
      <c r="L780" s="79">
        <v>0</v>
      </c>
    </row>
    <row r="781" spans="1:12" x14ac:dyDescent="0.3">
      <c r="A781" s="78" t="s">
        <v>6286</v>
      </c>
      <c r="B781" s="78" t="s">
        <v>6287</v>
      </c>
      <c r="C781" s="78" t="s">
        <v>1877</v>
      </c>
      <c r="D781" s="78" t="s">
        <v>1878</v>
      </c>
      <c r="F781" s="79">
        <v>0</v>
      </c>
      <c r="G781" s="79">
        <v>0</v>
      </c>
      <c r="H781" s="79">
        <v>0</v>
      </c>
      <c r="I781" s="79">
        <v>0</v>
      </c>
      <c r="J781" s="79">
        <v>0</v>
      </c>
      <c r="K781" s="79">
        <v>0</v>
      </c>
      <c r="L781" s="79">
        <v>0</v>
      </c>
    </row>
    <row r="782" spans="1:12" x14ac:dyDescent="0.3">
      <c r="A782" s="78" t="s">
        <v>6286</v>
      </c>
      <c r="B782" s="78" t="s">
        <v>6288</v>
      </c>
      <c r="C782" s="78" t="s">
        <v>1879</v>
      </c>
      <c r="D782" s="78" t="s">
        <v>1880</v>
      </c>
      <c r="F782" s="79">
        <v>0</v>
      </c>
      <c r="G782" s="79">
        <v>0</v>
      </c>
      <c r="H782" s="79">
        <v>0</v>
      </c>
      <c r="I782" s="79">
        <v>0</v>
      </c>
      <c r="J782" s="79">
        <v>0</v>
      </c>
      <c r="K782" s="79">
        <v>0</v>
      </c>
      <c r="L782" s="79">
        <v>0</v>
      </c>
    </row>
    <row r="783" spans="1:12" x14ac:dyDescent="0.3">
      <c r="A783" s="78" t="s">
        <v>6286</v>
      </c>
      <c r="B783" s="78" t="s">
        <v>6289</v>
      </c>
      <c r="C783" s="78" t="s">
        <v>1881</v>
      </c>
      <c r="D783" s="78" t="s">
        <v>1882</v>
      </c>
      <c r="F783" s="79">
        <v>0</v>
      </c>
      <c r="G783" s="79">
        <v>0</v>
      </c>
      <c r="H783" s="79">
        <v>0</v>
      </c>
      <c r="I783" s="79">
        <v>0</v>
      </c>
      <c r="J783" s="79">
        <v>0</v>
      </c>
      <c r="K783" s="79">
        <v>0</v>
      </c>
      <c r="L783" s="79">
        <v>0</v>
      </c>
    </row>
    <row r="784" spans="1:12" x14ac:dyDescent="0.3">
      <c r="A784" s="78" t="s">
        <v>6286</v>
      </c>
      <c r="B784" s="78" t="s">
        <v>6290</v>
      </c>
      <c r="C784" s="78" t="s">
        <v>1883</v>
      </c>
      <c r="D784" s="78" t="s">
        <v>1884</v>
      </c>
      <c r="F784" s="79">
        <v>0</v>
      </c>
      <c r="G784" s="79">
        <v>0</v>
      </c>
      <c r="H784" s="79">
        <v>0</v>
      </c>
      <c r="I784" s="79">
        <v>0</v>
      </c>
      <c r="J784" s="79">
        <v>0</v>
      </c>
      <c r="K784" s="79">
        <v>0</v>
      </c>
      <c r="L784" s="79">
        <v>0</v>
      </c>
    </row>
    <row r="785" spans="1:12" x14ac:dyDescent="0.3">
      <c r="A785" s="78" t="s">
        <v>6291</v>
      </c>
      <c r="B785" s="78" t="s">
        <v>6292</v>
      </c>
      <c r="C785" s="78" t="s">
        <v>1885</v>
      </c>
      <c r="D785" s="78" t="s">
        <v>1886</v>
      </c>
      <c r="F785" s="79">
        <v>0</v>
      </c>
      <c r="G785" s="79">
        <v>0</v>
      </c>
      <c r="H785" s="79">
        <v>0</v>
      </c>
      <c r="I785" s="79">
        <v>0</v>
      </c>
      <c r="J785" s="79">
        <v>0</v>
      </c>
      <c r="K785" s="79">
        <v>0</v>
      </c>
      <c r="L785" s="79">
        <v>0</v>
      </c>
    </row>
    <row r="786" spans="1:12" x14ac:dyDescent="0.3">
      <c r="A786" s="78" t="s">
        <v>6291</v>
      </c>
      <c r="B786" s="78" t="s">
        <v>6292</v>
      </c>
      <c r="C786" s="78" t="s">
        <v>1887</v>
      </c>
      <c r="D786" s="78" t="s">
        <v>1888</v>
      </c>
      <c r="F786" s="79">
        <v>0</v>
      </c>
      <c r="G786" s="79">
        <v>0</v>
      </c>
      <c r="H786" s="79">
        <v>0</v>
      </c>
      <c r="I786" s="79">
        <v>0</v>
      </c>
      <c r="J786" s="79">
        <v>0</v>
      </c>
      <c r="K786" s="79">
        <v>0</v>
      </c>
      <c r="L786" s="79">
        <v>0</v>
      </c>
    </row>
    <row r="787" spans="1:12" x14ac:dyDescent="0.3">
      <c r="A787" s="78" t="s">
        <v>6291</v>
      </c>
      <c r="B787" s="78" t="s">
        <v>6292</v>
      </c>
      <c r="C787" s="78" t="s">
        <v>1889</v>
      </c>
      <c r="D787" s="78" t="s">
        <v>1890</v>
      </c>
      <c r="F787" s="79">
        <v>0</v>
      </c>
      <c r="G787" s="79">
        <v>0</v>
      </c>
      <c r="H787" s="79">
        <v>0</v>
      </c>
      <c r="I787" s="79">
        <v>0</v>
      </c>
      <c r="J787" s="79">
        <v>0</v>
      </c>
      <c r="K787" s="79">
        <v>0</v>
      </c>
      <c r="L787" s="79">
        <v>0</v>
      </c>
    </row>
    <row r="788" spans="1:12" x14ac:dyDescent="0.3">
      <c r="A788" s="78" t="s">
        <v>6291</v>
      </c>
      <c r="B788" s="78" t="s">
        <v>6293</v>
      </c>
      <c r="C788" s="78" t="s">
        <v>1891</v>
      </c>
      <c r="D788" s="78" t="s">
        <v>1892</v>
      </c>
      <c r="F788" s="79">
        <v>0</v>
      </c>
      <c r="G788" s="79">
        <v>0</v>
      </c>
      <c r="H788" s="79">
        <v>0</v>
      </c>
      <c r="I788" s="79">
        <v>0</v>
      </c>
      <c r="K788" s="79">
        <v>0</v>
      </c>
      <c r="L788" s="79">
        <v>0</v>
      </c>
    </row>
    <row r="789" spans="1:12" x14ac:dyDescent="0.3">
      <c r="A789" s="78" t="s">
        <v>6291</v>
      </c>
      <c r="B789" s="78" t="s">
        <v>6293</v>
      </c>
      <c r="C789" s="78" t="s">
        <v>1893</v>
      </c>
      <c r="D789" s="78" t="s">
        <v>1894</v>
      </c>
      <c r="F789" s="79">
        <v>0</v>
      </c>
      <c r="G789" s="79">
        <v>0</v>
      </c>
      <c r="H789" s="79">
        <v>0</v>
      </c>
      <c r="I789" s="79">
        <v>0</v>
      </c>
      <c r="J789" s="79">
        <v>0</v>
      </c>
      <c r="K789" s="79">
        <v>0</v>
      </c>
      <c r="L789" s="79">
        <v>0</v>
      </c>
    </row>
    <row r="790" spans="1:12" x14ac:dyDescent="0.3">
      <c r="A790" s="78" t="s">
        <v>6291</v>
      </c>
      <c r="B790" s="78" t="s">
        <v>6294</v>
      </c>
      <c r="C790" s="78" t="s">
        <v>1895</v>
      </c>
      <c r="D790" s="78" t="s">
        <v>1896</v>
      </c>
      <c r="F790" s="79">
        <v>0</v>
      </c>
      <c r="G790" s="79">
        <v>0</v>
      </c>
      <c r="H790" s="79">
        <v>0</v>
      </c>
      <c r="I790" s="79">
        <v>0</v>
      </c>
      <c r="J790" s="79">
        <v>0</v>
      </c>
      <c r="K790" s="79">
        <v>0</v>
      </c>
      <c r="L790" s="79">
        <v>528000</v>
      </c>
    </row>
    <row r="791" spans="1:12" x14ac:dyDescent="0.3">
      <c r="A791" s="78" t="s">
        <v>6291</v>
      </c>
      <c r="B791" s="78" t="s">
        <v>6294</v>
      </c>
      <c r="C791" s="78" t="s">
        <v>1897</v>
      </c>
      <c r="D791" s="78" t="s">
        <v>1898</v>
      </c>
      <c r="F791" s="79">
        <v>0</v>
      </c>
      <c r="G791" s="79">
        <v>0</v>
      </c>
      <c r="H791" s="79">
        <v>0</v>
      </c>
      <c r="I791" s="79">
        <v>0</v>
      </c>
      <c r="J791" s="79">
        <v>0</v>
      </c>
      <c r="K791" s="79">
        <v>0</v>
      </c>
      <c r="L791" s="79">
        <v>0</v>
      </c>
    </row>
    <row r="792" spans="1:12" x14ac:dyDescent="0.3">
      <c r="A792" s="78" t="s">
        <v>6291</v>
      </c>
      <c r="B792" s="78" t="s">
        <v>6294</v>
      </c>
      <c r="C792" s="78" t="s">
        <v>1899</v>
      </c>
      <c r="D792" s="78" t="s">
        <v>1900</v>
      </c>
      <c r="F792" s="79">
        <v>0</v>
      </c>
      <c r="G792" s="79">
        <v>0</v>
      </c>
      <c r="H792" s="79">
        <v>0</v>
      </c>
      <c r="I792" s="79">
        <v>0</v>
      </c>
      <c r="J792" s="79">
        <v>0</v>
      </c>
      <c r="K792" s="79">
        <v>528000</v>
      </c>
      <c r="L792" s="79">
        <v>0</v>
      </c>
    </row>
    <row r="793" spans="1:12" x14ac:dyDescent="0.3">
      <c r="A793" s="78" t="s">
        <v>6291</v>
      </c>
      <c r="B793" s="78" t="s">
        <v>6294</v>
      </c>
      <c r="C793" s="78" t="s">
        <v>1901</v>
      </c>
      <c r="D793" s="78" t="s">
        <v>1902</v>
      </c>
      <c r="F793" s="79">
        <v>0</v>
      </c>
      <c r="G793" s="79">
        <v>0</v>
      </c>
      <c r="H793" s="79">
        <v>0</v>
      </c>
      <c r="I793" s="79">
        <v>0</v>
      </c>
      <c r="J793" s="79">
        <v>0</v>
      </c>
      <c r="K793" s="79">
        <v>0</v>
      </c>
      <c r="L793" s="79">
        <v>0</v>
      </c>
    </row>
    <row r="794" spans="1:12" x14ac:dyDescent="0.3">
      <c r="A794" s="78" t="s">
        <v>6295</v>
      </c>
      <c r="B794" s="78" t="s">
        <v>6296</v>
      </c>
      <c r="C794" s="78" t="s">
        <v>1903</v>
      </c>
      <c r="D794" s="78" t="s">
        <v>1904</v>
      </c>
      <c r="F794" s="79">
        <v>0</v>
      </c>
      <c r="G794" s="79">
        <v>0</v>
      </c>
      <c r="H794" s="79">
        <v>0</v>
      </c>
      <c r="I794" s="79">
        <v>0</v>
      </c>
      <c r="J794" s="79">
        <v>0</v>
      </c>
      <c r="K794" s="79">
        <v>0</v>
      </c>
      <c r="L794" s="79">
        <v>0</v>
      </c>
    </row>
    <row r="795" spans="1:12" x14ac:dyDescent="0.3">
      <c r="A795" s="78" t="s">
        <v>6295</v>
      </c>
      <c r="B795" s="78" t="s">
        <v>6297</v>
      </c>
      <c r="C795" s="78" t="s">
        <v>1905</v>
      </c>
      <c r="D795" s="78" t="s">
        <v>1906</v>
      </c>
      <c r="F795" s="79">
        <v>23789932.0088889</v>
      </c>
      <c r="G795" s="79">
        <v>24906309.952262599</v>
      </c>
      <c r="H795" s="79">
        <v>25750934.3955555</v>
      </c>
      <c r="I795" s="79">
        <v>27452201.028333299</v>
      </c>
      <c r="J795" s="79">
        <v>27729884.787269801</v>
      </c>
      <c r="K795" s="79">
        <v>28016997.84</v>
      </c>
      <c r="L795" s="79">
        <v>28259073.84</v>
      </c>
    </row>
    <row r="796" spans="1:12" x14ac:dyDescent="0.3">
      <c r="A796" s="78" t="s">
        <v>6295</v>
      </c>
      <c r="B796" s="78" t="s">
        <v>6297</v>
      </c>
      <c r="C796" s="78">
        <v>1810210</v>
      </c>
      <c r="D796" s="78" t="s">
        <v>1907</v>
      </c>
      <c r="F796" s="79">
        <v>0</v>
      </c>
      <c r="G796" s="79">
        <v>0</v>
      </c>
      <c r="H796" s="79">
        <v>0</v>
      </c>
      <c r="I796" s="79">
        <v>0</v>
      </c>
      <c r="J796" s="79">
        <v>0</v>
      </c>
      <c r="K796" s="79">
        <v>0</v>
      </c>
      <c r="L796" s="79">
        <v>0</v>
      </c>
    </row>
    <row r="797" spans="1:12" x14ac:dyDescent="0.3">
      <c r="A797" s="78" t="s">
        <v>6295</v>
      </c>
      <c r="B797" s="78" t="s">
        <v>6297</v>
      </c>
      <c r="C797" s="78" t="s">
        <v>1908</v>
      </c>
      <c r="D797" s="78" t="s">
        <v>1909</v>
      </c>
      <c r="F797" s="79">
        <v>0</v>
      </c>
      <c r="G797" s="79">
        <v>0</v>
      </c>
      <c r="H797" s="79">
        <v>0</v>
      </c>
      <c r="I797" s="79">
        <v>0</v>
      </c>
      <c r="J797" s="79">
        <v>0</v>
      </c>
      <c r="K797" s="79">
        <v>0</v>
      </c>
      <c r="L797" s="79">
        <v>0</v>
      </c>
    </row>
    <row r="798" spans="1:12" x14ac:dyDescent="0.3">
      <c r="A798" s="78" t="s">
        <v>6298</v>
      </c>
      <c r="B798" s="78" t="s">
        <v>6299</v>
      </c>
      <c r="C798" s="78" t="s">
        <v>1910</v>
      </c>
      <c r="D798" s="78" t="s">
        <v>1911</v>
      </c>
      <c r="F798" s="79">
        <v>0</v>
      </c>
      <c r="G798" s="79">
        <v>0</v>
      </c>
      <c r="H798" s="79">
        <v>0</v>
      </c>
      <c r="I798" s="79">
        <v>0</v>
      </c>
      <c r="J798" s="79">
        <v>0</v>
      </c>
      <c r="K798" s="79">
        <v>0</v>
      </c>
      <c r="L798" s="79">
        <v>0</v>
      </c>
    </row>
    <row r="799" spans="1:12" x14ac:dyDescent="0.3">
      <c r="A799" s="78" t="s">
        <v>6298</v>
      </c>
      <c r="B799" s="78" t="s">
        <v>6300</v>
      </c>
      <c r="C799" s="78" t="s">
        <v>1912</v>
      </c>
      <c r="D799" s="78" t="s">
        <v>1913</v>
      </c>
      <c r="F799" s="79">
        <v>0</v>
      </c>
      <c r="G799" s="79">
        <v>0</v>
      </c>
      <c r="H799" s="79">
        <v>0</v>
      </c>
      <c r="I799" s="79">
        <v>0</v>
      </c>
      <c r="J799" s="79">
        <v>0</v>
      </c>
      <c r="K799" s="79">
        <v>0</v>
      </c>
      <c r="L799" s="79">
        <v>0</v>
      </c>
    </row>
    <row r="800" spans="1:12" x14ac:dyDescent="0.3">
      <c r="A800" s="78" t="s">
        <v>6298</v>
      </c>
      <c r="B800" s="78" t="s">
        <v>6301</v>
      </c>
      <c r="C800" s="78">
        <v>1822111</v>
      </c>
      <c r="D800" s="78" t="s">
        <v>1914</v>
      </c>
      <c r="F800" s="79">
        <v>0</v>
      </c>
      <c r="G800" s="79">
        <v>0</v>
      </c>
      <c r="H800" s="79">
        <v>0</v>
      </c>
      <c r="I800" s="79">
        <v>39506694.497456603</v>
      </c>
      <c r="J800" s="79">
        <v>39362155.455584399</v>
      </c>
      <c r="K800" s="79">
        <v>42800445.116666697</v>
      </c>
      <c r="L800" s="79">
        <v>48247988.095454499</v>
      </c>
    </row>
    <row r="801" spans="1:12" x14ac:dyDescent="0.3">
      <c r="A801" s="78" t="s">
        <v>6298</v>
      </c>
      <c r="B801" s="78" t="s">
        <v>6302</v>
      </c>
      <c r="C801" s="78">
        <v>1822211</v>
      </c>
      <c r="D801" s="78" t="s">
        <v>1915</v>
      </c>
      <c r="F801" s="79">
        <v>0</v>
      </c>
      <c r="G801" s="79">
        <v>0</v>
      </c>
      <c r="H801" s="79">
        <v>0</v>
      </c>
      <c r="I801" s="79">
        <v>448655560.44999999</v>
      </c>
      <c r="J801" s="79">
        <v>465785506.224415</v>
      </c>
      <c r="K801" s="79">
        <v>470804896.283333</v>
      </c>
      <c r="L801" s="79">
        <v>482479880.95454502</v>
      </c>
    </row>
    <row r="802" spans="1:12" x14ac:dyDescent="0.3">
      <c r="A802" s="78" t="s">
        <v>6298</v>
      </c>
      <c r="B802" s="78" t="s">
        <v>6303</v>
      </c>
      <c r="C802" s="78" t="s">
        <v>1916</v>
      </c>
      <c r="D802" s="78" t="s">
        <v>1917</v>
      </c>
      <c r="F802" s="79">
        <v>27060852</v>
      </c>
      <c r="G802" s="79">
        <v>0</v>
      </c>
      <c r="H802" s="79">
        <v>0</v>
      </c>
      <c r="I802" s="79">
        <v>7.2996699999999998E-2</v>
      </c>
      <c r="J802" s="79">
        <v>429126175.93292898</v>
      </c>
      <c r="K802" s="79">
        <v>0</v>
      </c>
      <c r="L802" s="79">
        <v>0</v>
      </c>
    </row>
    <row r="803" spans="1:12" x14ac:dyDescent="0.3">
      <c r="A803" s="78" t="s">
        <v>6298</v>
      </c>
      <c r="B803" s="78" t="s">
        <v>6303</v>
      </c>
      <c r="C803" s="78" t="s">
        <v>1918</v>
      </c>
      <c r="D803" s="78" t="s">
        <v>1919</v>
      </c>
      <c r="F803" s="79">
        <v>2533447</v>
      </c>
      <c r="G803" s="79">
        <v>60101.525701500002</v>
      </c>
      <c r="H803" s="79">
        <v>3327671.9933111998</v>
      </c>
      <c r="I803" s="79">
        <v>88069.410850600005</v>
      </c>
      <c r="J803" s="79">
        <v>0</v>
      </c>
      <c r="K803" s="79">
        <v>2238308.3407946001</v>
      </c>
      <c r="L803" s="79">
        <v>3551993.5323438998</v>
      </c>
    </row>
    <row r="804" spans="1:12" x14ac:dyDescent="0.3">
      <c r="A804" s="78" t="s">
        <v>6298</v>
      </c>
      <c r="B804" s="78" t="s">
        <v>6303</v>
      </c>
      <c r="C804" s="78" t="s">
        <v>1920</v>
      </c>
      <c r="D804" s="78" t="s">
        <v>1921</v>
      </c>
      <c r="F804" s="79">
        <v>0</v>
      </c>
      <c r="G804" s="79">
        <v>0</v>
      </c>
      <c r="H804" s="79">
        <v>0</v>
      </c>
      <c r="I804" s="79">
        <v>5486901</v>
      </c>
      <c r="J804" s="79">
        <v>0</v>
      </c>
      <c r="K804" s="79">
        <v>0</v>
      </c>
      <c r="L804" s="79">
        <v>0</v>
      </c>
    </row>
    <row r="805" spans="1:12" x14ac:dyDescent="0.3">
      <c r="A805" s="78" t="s">
        <v>6298</v>
      </c>
      <c r="B805" s="78" t="s">
        <v>6303</v>
      </c>
      <c r="C805" s="78" t="s">
        <v>1922</v>
      </c>
      <c r="D805" s="78" t="s">
        <v>1923</v>
      </c>
      <c r="F805" s="79">
        <v>0</v>
      </c>
      <c r="G805" s="79">
        <v>0</v>
      </c>
      <c r="H805" s="79">
        <v>0</v>
      </c>
      <c r="I805" s="79">
        <v>0</v>
      </c>
      <c r="J805" s="79">
        <v>0</v>
      </c>
      <c r="K805" s="79">
        <v>0</v>
      </c>
      <c r="L805" s="79">
        <v>0</v>
      </c>
    </row>
    <row r="806" spans="1:12" x14ac:dyDescent="0.3">
      <c r="A806" s="78" t="s">
        <v>6298</v>
      </c>
      <c r="B806" s="78" t="s">
        <v>6303</v>
      </c>
      <c r="C806" s="78" t="s">
        <v>1924</v>
      </c>
      <c r="D806" s="78" t="s">
        <v>1925</v>
      </c>
      <c r="F806" s="79">
        <v>0</v>
      </c>
      <c r="G806" s="79">
        <v>0</v>
      </c>
      <c r="H806" s="79">
        <v>0</v>
      </c>
      <c r="I806" s="79">
        <v>0</v>
      </c>
      <c r="J806" s="79">
        <v>0</v>
      </c>
      <c r="K806" s="79">
        <v>0</v>
      </c>
      <c r="L806" s="79">
        <v>0</v>
      </c>
    </row>
    <row r="807" spans="1:12" x14ac:dyDescent="0.3">
      <c r="A807" s="78" t="s">
        <v>6298</v>
      </c>
      <c r="B807" s="78" t="s">
        <v>6303</v>
      </c>
      <c r="C807" s="78" t="s">
        <v>1926</v>
      </c>
      <c r="D807" s="78" t="s">
        <v>1927</v>
      </c>
      <c r="F807" s="79">
        <v>0</v>
      </c>
      <c r="G807" s="79">
        <v>0</v>
      </c>
      <c r="H807" s="79">
        <v>0</v>
      </c>
      <c r="I807" s="79">
        <v>0</v>
      </c>
      <c r="J807" s="79">
        <v>0</v>
      </c>
      <c r="K807" s="79">
        <v>0</v>
      </c>
      <c r="L807" s="79">
        <v>0</v>
      </c>
    </row>
    <row r="808" spans="1:12" x14ac:dyDescent="0.3">
      <c r="A808" s="78" t="s">
        <v>6298</v>
      </c>
      <c r="B808" s="78" t="s">
        <v>6303</v>
      </c>
      <c r="C808" s="78" t="s">
        <v>1928</v>
      </c>
      <c r="D808" s="78" t="s">
        <v>1929</v>
      </c>
      <c r="F808" s="79">
        <v>0</v>
      </c>
      <c r="G808" s="79">
        <v>0</v>
      </c>
      <c r="H808" s="79">
        <v>0</v>
      </c>
      <c r="I808" s="79">
        <v>0</v>
      </c>
      <c r="J808" s="79">
        <v>0</v>
      </c>
      <c r="K808" s="79">
        <v>0</v>
      </c>
      <c r="L808" s="79">
        <v>0</v>
      </c>
    </row>
    <row r="809" spans="1:12" x14ac:dyDescent="0.3">
      <c r="A809" s="78" t="s">
        <v>6298</v>
      </c>
      <c r="B809" s="78" t="s">
        <v>6303</v>
      </c>
      <c r="C809" s="78" t="s">
        <v>1930</v>
      </c>
      <c r="D809" s="78" t="s">
        <v>1931</v>
      </c>
      <c r="F809" s="79">
        <v>0</v>
      </c>
      <c r="G809" s="79">
        <v>0</v>
      </c>
      <c r="H809" s="79">
        <v>0</v>
      </c>
      <c r="I809" s="79">
        <v>0</v>
      </c>
      <c r="J809" s="79">
        <v>0</v>
      </c>
      <c r="K809" s="79">
        <v>0</v>
      </c>
      <c r="L809" s="79">
        <v>0</v>
      </c>
    </row>
    <row r="810" spans="1:12" x14ac:dyDescent="0.3">
      <c r="A810" s="78" t="s">
        <v>6298</v>
      </c>
      <c r="B810" s="78" t="s">
        <v>6303</v>
      </c>
      <c r="C810" s="78" t="s">
        <v>1932</v>
      </c>
      <c r="D810" s="78" t="s">
        <v>1933</v>
      </c>
      <c r="F810" s="79">
        <v>0</v>
      </c>
      <c r="G810" s="79">
        <v>0</v>
      </c>
      <c r="H810" s="79">
        <v>0</v>
      </c>
      <c r="I810" s="79">
        <v>0</v>
      </c>
      <c r="J810" s="79">
        <v>0</v>
      </c>
      <c r="K810" s="79">
        <v>0</v>
      </c>
      <c r="L810" s="79">
        <v>0</v>
      </c>
    </row>
    <row r="811" spans="1:12" x14ac:dyDescent="0.3">
      <c r="A811" s="78" t="s">
        <v>6298</v>
      </c>
      <c r="B811" s="78" t="s">
        <v>6303</v>
      </c>
      <c r="C811" s="78" t="s">
        <v>1934</v>
      </c>
      <c r="D811" s="78" t="s">
        <v>1935</v>
      </c>
      <c r="F811" s="79">
        <v>0</v>
      </c>
      <c r="G811" s="79">
        <v>0</v>
      </c>
      <c r="H811" s="79">
        <v>0</v>
      </c>
      <c r="I811" s="79">
        <v>0</v>
      </c>
      <c r="J811" s="79">
        <v>0</v>
      </c>
      <c r="K811" s="79">
        <v>0</v>
      </c>
      <c r="L811" s="79">
        <v>0</v>
      </c>
    </row>
    <row r="812" spans="1:12" x14ac:dyDescent="0.3">
      <c r="A812" s="78" t="s">
        <v>6298</v>
      </c>
      <c r="B812" s="78" t="s">
        <v>6303</v>
      </c>
      <c r="C812" s="78" t="s">
        <v>1936</v>
      </c>
      <c r="D812" s="78" t="s">
        <v>1937</v>
      </c>
      <c r="F812" s="79">
        <v>0</v>
      </c>
      <c r="G812" s="79">
        <v>0</v>
      </c>
      <c r="H812" s="79">
        <v>0</v>
      </c>
      <c r="I812" s="79">
        <v>0</v>
      </c>
      <c r="J812" s="79">
        <v>530902</v>
      </c>
      <c r="K812" s="79">
        <v>0</v>
      </c>
      <c r="L812" s="79">
        <v>8276151</v>
      </c>
    </row>
    <row r="813" spans="1:12" x14ac:dyDescent="0.3">
      <c r="A813" s="78" t="s">
        <v>6298</v>
      </c>
      <c r="B813" s="78" t="s">
        <v>6304</v>
      </c>
      <c r="C813" s="78" t="s">
        <v>1938</v>
      </c>
      <c r="D813" s="78" t="s">
        <v>1939</v>
      </c>
      <c r="F813" s="79">
        <v>6213857</v>
      </c>
      <c r="G813" s="79">
        <v>9607693</v>
      </c>
      <c r="H813" s="79">
        <v>8265030</v>
      </c>
      <c r="I813" s="79">
        <v>0</v>
      </c>
      <c r="J813" s="79">
        <v>0</v>
      </c>
      <c r="K813" s="79">
        <v>0</v>
      </c>
      <c r="L813" s="79">
        <v>0</v>
      </c>
    </row>
    <row r="814" spans="1:12" x14ac:dyDescent="0.3">
      <c r="A814" s="78" t="s">
        <v>6298</v>
      </c>
      <c r="B814" s="78" t="s">
        <v>6304</v>
      </c>
      <c r="C814" s="78" t="s">
        <v>1940</v>
      </c>
      <c r="D814" s="78" t="s">
        <v>1941</v>
      </c>
      <c r="F814" s="79">
        <v>0</v>
      </c>
      <c r="G814" s="79">
        <v>0</v>
      </c>
      <c r="H814" s="79">
        <v>0</v>
      </c>
      <c r="I814" s="79">
        <v>0</v>
      </c>
      <c r="J814" s="79">
        <v>0</v>
      </c>
      <c r="K814" s="79">
        <v>0</v>
      </c>
      <c r="L814" s="79">
        <v>0</v>
      </c>
    </row>
    <row r="815" spans="1:12" x14ac:dyDescent="0.3">
      <c r="A815" s="78" t="s">
        <v>6298</v>
      </c>
      <c r="B815" s="78" t="s">
        <v>6304</v>
      </c>
      <c r="C815" s="78" t="s">
        <v>1942</v>
      </c>
      <c r="D815" s="78" t="s">
        <v>1943</v>
      </c>
      <c r="F815" s="79">
        <v>0</v>
      </c>
      <c r="G815" s="79">
        <v>0</v>
      </c>
      <c r="H815" s="79">
        <v>0</v>
      </c>
      <c r="I815" s="79">
        <v>0</v>
      </c>
      <c r="J815" s="79">
        <v>460116</v>
      </c>
      <c r="K815" s="79">
        <v>460116</v>
      </c>
      <c r="L815" s="79">
        <v>682536.66666670004</v>
      </c>
    </row>
    <row r="816" spans="1:12" x14ac:dyDescent="0.3">
      <c r="A816" s="78" t="s">
        <v>6298</v>
      </c>
      <c r="B816" s="78" t="s">
        <v>6304</v>
      </c>
      <c r="C816" s="78" t="s">
        <v>1944</v>
      </c>
      <c r="D816" s="78" t="s">
        <v>1945</v>
      </c>
      <c r="F816" s="79">
        <v>377964.4102857</v>
      </c>
      <c r="G816" s="79">
        <v>184423.8</v>
      </c>
      <c r="H816" s="79">
        <v>0</v>
      </c>
      <c r="I816" s="79">
        <v>0</v>
      </c>
      <c r="J816" s="79">
        <v>0</v>
      </c>
      <c r="K816" s="79">
        <v>903672.50199999998</v>
      </c>
      <c r="L816" s="79">
        <v>691043.67799999996</v>
      </c>
    </row>
    <row r="817" spans="1:12" x14ac:dyDescent="0.3">
      <c r="A817" s="78" t="s">
        <v>6298</v>
      </c>
      <c r="B817" s="78" t="s">
        <v>6304</v>
      </c>
      <c r="C817" s="78" t="s">
        <v>1946</v>
      </c>
      <c r="D817" s="78" t="s">
        <v>1947</v>
      </c>
      <c r="F817" s="79">
        <v>200000</v>
      </c>
      <c r="G817" s="79">
        <v>200000</v>
      </c>
      <c r="H817" s="79">
        <v>6999084.8399999999</v>
      </c>
      <c r="I817" s="79">
        <v>1576185.74</v>
      </c>
      <c r="J817" s="79">
        <v>3061888.14</v>
      </c>
      <c r="K817" s="79">
        <v>0</v>
      </c>
      <c r="L817" s="79">
        <v>0</v>
      </c>
    </row>
    <row r="818" spans="1:12" x14ac:dyDescent="0.3">
      <c r="A818" s="78" t="s">
        <v>6298</v>
      </c>
      <c r="B818" s="78" t="s">
        <v>6304</v>
      </c>
      <c r="C818" s="78" t="s">
        <v>1948</v>
      </c>
      <c r="D818" s="78" t="s">
        <v>1949</v>
      </c>
      <c r="F818" s="79">
        <v>0</v>
      </c>
      <c r="G818" s="79">
        <v>0</v>
      </c>
      <c r="H818" s="79">
        <v>0</v>
      </c>
      <c r="I818" s="79">
        <v>0</v>
      </c>
      <c r="J818" s="79">
        <v>0</v>
      </c>
      <c r="K818" s="79">
        <v>0</v>
      </c>
      <c r="L818" s="79">
        <v>0</v>
      </c>
    </row>
    <row r="819" spans="1:12" x14ac:dyDescent="0.3">
      <c r="A819" s="78" t="s">
        <v>6298</v>
      </c>
      <c r="B819" s="78" t="s">
        <v>6304</v>
      </c>
      <c r="C819" s="78" t="s">
        <v>1950</v>
      </c>
      <c r="D819" s="78" t="s">
        <v>1951</v>
      </c>
      <c r="F819" s="79">
        <v>0</v>
      </c>
      <c r="G819" s="79">
        <v>0</v>
      </c>
      <c r="H819" s="79">
        <v>0</v>
      </c>
      <c r="I819" s="79">
        <v>4552651</v>
      </c>
      <c r="J819" s="79">
        <v>9125640.9600000009</v>
      </c>
      <c r="K819" s="79">
        <v>532419.16</v>
      </c>
      <c r="L819" s="79">
        <v>0</v>
      </c>
    </row>
    <row r="820" spans="1:12" x14ac:dyDescent="0.3">
      <c r="A820" s="78" t="s">
        <v>6298</v>
      </c>
      <c r="B820" s="78" t="s">
        <v>6304</v>
      </c>
      <c r="C820" s="78" t="s">
        <v>1952</v>
      </c>
      <c r="D820" s="78" t="s">
        <v>1953</v>
      </c>
      <c r="F820" s="79">
        <v>0</v>
      </c>
      <c r="G820" s="79">
        <v>1725098</v>
      </c>
      <c r="H820" s="79">
        <v>0</v>
      </c>
      <c r="I820" s="79">
        <v>0</v>
      </c>
      <c r="J820" s="79">
        <v>0</v>
      </c>
      <c r="K820" s="79">
        <v>0</v>
      </c>
      <c r="L820" s="79">
        <v>0</v>
      </c>
    </row>
    <row r="821" spans="1:12" x14ac:dyDescent="0.3">
      <c r="A821" s="78" t="s">
        <v>6298</v>
      </c>
      <c r="B821" s="78" t="s">
        <v>6304</v>
      </c>
      <c r="C821" s="78" t="s">
        <v>1954</v>
      </c>
      <c r="D821" s="78" t="s">
        <v>1955</v>
      </c>
      <c r="F821" s="79">
        <v>0</v>
      </c>
      <c r="G821" s="79">
        <v>0</v>
      </c>
      <c r="H821" s="79">
        <v>0</v>
      </c>
      <c r="I821" s="79">
        <v>0</v>
      </c>
      <c r="J821" s="79">
        <v>0</v>
      </c>
      <c r="K821" s="79">
        <v>0</v>
      </c>
      <c r="L821" s="79">
        <v>0</v>
      </c>
    </row>
    <row r="822" spans="1:12" x14ac:dyDescent="0.3">
      <c r="A822" s="78" t="s">
        <v>6298</v>
      </c>
      <c r="B822" s="78" t="s">
        <v>6304</v>
      </c>
      <c r="C822" s="78" t="s">
        <v>1956</v>
      </c>
      <c r="D822" s="78" t="s">
        <v>1957</v>
      </c>
      <c r="F822" s="79">
        <v>0</v>
      </c>
      <c r="G822" s="79">
        <v>0</v>
      </c>
      <c r="H822" s="79">
        <v>0</v>
      </c>
      <c r="I822" s="79">
        <v>0</v>
      </c>
      <c r="J822" s="79">
        <v>0</v>
      </c>
      <c r="K822" s="79">
        <v>0</v>
      </c>
      <c r="L822" s="79">
        <v>0</v>
      </c>
    </row>
    <row r="823" spans="1:12" x14ac:dyDescent="0.3">
      <c r="A823" s="78" t="s">
        <v>6298</v>
      </c>
      <c r="B823" s="78" t="s">
        <v>6304</v>
      </c>
      <c r="C823" s="78" t="s">
        <v>1958</v>
      </c>
      <c r="D823" s="78" t="s">
        <v>1959</v>
      </c>
      <c r="F823" s="79">
        <v>0</v>
      </c>
      <c r="G823" s="79">
        <v>0</v>
      </c>
      <c r="H823" s="79">
        <v>0</v>
      </c>
      <c r="I823" s="79">
        <v>0</v>
      </c>
      <c r="J823" s="79">
        <v>0</v>
      </c>
      <c r="K823" s="79">
        <v>0</v>
      </c>
      <c r="L823" s="79">
        <v>0</v>
      </c>
    </row>
    <row r="824" spans="1:12" x14ac:dyDescent="0.3">
      <c r="A824" s="78" t="s">
        <v>6298</v>
      </c>
      <c r="B824" s="78" t="s">
        <v>6304</v>
      </c>
      <c r="C824" s="78">
        <v>1823112</v>
      </c>
      <c r="D824" s="78" t="s">
        <v>1960</v>
      </c>
      <c r="F824" s="79">
        <v>0</v>
      </c>
      <c r="G824" s="79">
        <v>0</v>
      </c>
      <c r="H824" s="79">
        <v>0</v>
      </c>
      <c r="I824" s="79">
        <v>0</v>
      </c>
      <c r="J824" s="79">
        <v>0</v>
      </c>
      <c r="K824" s="79">
        <v>0</v>
      </c>
      <c r="L824" s="79">
        <v>0</v>
      </c>
    </row>
    <row r="825" spans="1:12" x14ac:dyDescent="0.3">
      <c r="A825" s="78" t="s">
        <v>6298</v>
      </c>
      <c r="B825" s="78" t="s">
        <v>6304</v>
      </c>
      <c r="C825" s="78">
        <v>1823113</v>
      </c>
      <c r="D825" s="78" t="s">
        <v>1961</v>
      </c>
      <c r="F825" s="79">
        <v>0</v>
      </c>
      <c r="G825" s="79">
        <v>0</v>
      </c>
      <c r="H825" s="79">
        <v>0</v>
      </c>
      <c r="I825" s="79">
        <v>0</v>
      </c>
      <c r="J825" s="79">
        <v>0</v>
      </c>
      <c r="K825" s="79">
        <v>0</v>
      </c>
      <c r="L825" s="79">
        <v>0</v>
      </c>
    </row>
    <row r="826" spans="1:12" x14ac:dyDescent="0.3">
      <c r="A826" s="78" t="s">
        <v>6298</v>
      </c>
      <c r="B826" s="78" t="s">
        <v>6305</v>
      </c>
      <c r="C826" s="78" t="s">
        <v>1962</v>
      </c>
      <c r="D826" s="78" t="s">
        <v>1963</v>
      </c>
      <c r="F826" s="79">
        <v>230434034</v>
      </c>
      <c r="G826" s="79">
        <v>269042780</v>
      </c>
      <c r="H826" s="79">
        <v>266503744</v>
      </c>
      <c r="I826" s="79">
        <v>252680408</v>
      </c>
      <c r="J826" s="79">
        <v>188334586</v>
      </c>
      <c r="K826" s="79">
        <v>236366507</v>
      </c>
      <c r="L826" s="79">
        <v>236366507</v>
      </c>
    </row>
    <row r="827" spans="1:12" x14ac:dyDescent="0.3">
      <c r="A827" s="78" t="s">
        <v>6298</v>
      </c>
      <c r="B827" s="78" t="s">
        <v>6305</v>
      </c>
      <c r="C827" s="78" t="s">
        <v>1964</v>
      </c>
      <c r="D827" s="78" t="s">
        <v>1965</v>
      </c>
      <c r="F827" s="79">
        <v>-35000</v>
      </c>
      <c r="G827" s="79">
        <v>-109559.7671429</v>
      </c>
      <c r="H827" s="79">
        <v>0</v>
      </c>
      <c r="I827" s="79">
        <v>0</v>
      </c>
      <c r="J827" s="79">
        <v>0</v>
      </c>
      <c r="K827" s="79">
        <v>-41134.57</v>
      </c>
      <c r="L827" s="79">
        <v>-41134.57</v>
      </c>
    </row>
    <row r="828" spans="1:12" x14ac:dyDescent="0.3">
      <c r="A828" s="78" t="s">
        <v>6298</v>
      </c>
      <c r="B828" s="78" t="s">
        <v>6305</v>
      </c>
      <c r="C828" s="78" t="s">
        <v>1966</v>
      </c>
      <c r="D828" s="78" t="s">
        <v>1967</v>
      </c>
      <c r="F828" s="79">
        <v>0</v>
      </c>
      <c r="G828" s="79">
        <v>0</v>
      </c>
      <c r="H828" s="79">
        <v>0</v>
      </c>
      <c r="I828" s="79">
        <v>0</v>
      </c>
      <c r="J828" s="79">
        <v>460116</v>
      </c>
      <c r="K828" s="79">
        <v>0</v>
      </c>
      <c r="L828" s="79">
        <v>682536.66666670004</v>
      </c>
    </row>
    <row r="829" spans="1:12" x14ac:dyDescent="0.3">
      <c r="A829" s="78" t="s">
        <v>6298</v>
      </c>
      <c r="B829" s="78" t="s">
        <v>6305</v>
      </c>
      <c r="C829" s="78" t="s">
        <v>1968</v>
      </c>
      <c r="D829" s="78" t="s">
        <v>1969</v>
      </c>
      <c r="F829" s="79">
        <v>188921.92657139999</v>
      </c>
      <c r="G829" s="79">
        <v>0</v>
      </c>
      <c r="H829" s="79">
        <v>0</v>
      </c>
      <c r="I829" s="79">
        <v>0</v>
      </c>
      <c r="J829" s="79">
        <v>0</v>
      </c>
      <c r="K829" s="79">
        <v>0</v>
      </c>
      <c r="L829" s="79">
        <v>0</v>
      </c>
    </row>
    <row r="830" spans="1:12" x14ac:dyDescent="0.3">
      <c r="A830" s="78" t="s">
        <v>6298</v>
      </c>
      <c r="B830" s="78" t="s">
        <v>6305</v>
      </c>
      <c r="C830" s="78" t="s">
        <v>1970</v>
      </c>
      <c r="D830" s="78" t="s">
        <v>1971</v>
      </c>
      <c r="F830" s="79">
        <v>26175955.390772901</v>
      </c>
      <c r="G830" s="79">
        <v>31754820.080221001</v>
      </c>
      <c r="H830" s="79">
        <v>13437029.037919199</v>
      </c>
      <c r="I830" s="79">
        <v>17489088.694604099</v>
      </c>
      <c r="J830" s="79">
        <v>12000416.300000001</v>
      </c>
      <c r="K830" s="79">
        <v>13874211.73</v>
      </c>
      <c r="L830" s="79">
        <v>16292436.220000001</v>
      </c>
    </row>
    <row r="831" spans="1:12" x14ac:dyDescent="0.3">
      <c r="A831" s="78" t="s">
        <v>6298</v>
      </c>
      <c r="B831" s="78" t="s">
        <v>6305</v>
      </c>
      <c r="C831" s="78" t="s">
        <v>1972</v>
      </c>
      <c r="D831" s="78" t="s">
        <v>1973</v>
      </c>
      <c r="F831" s="79">
        <v>0</v>
      </c>
      <c r="G831" s="79">
        <v>0</v>
      </c>
      <c r="H831" s="79">
        <v>0</v>
      </c>
      <c r="I831" s="79">
        <v>0</v>
      </c>
      <c r="J831" s="79">
        <v>0</v>
      </c>
      <c r="K831" s="79">
        <v>0</v>
      </c>
      <c r="L831" s="79">
        <v>0</v>
      </c>
    </row>
    <row r="832" spans="1:12" x14ac:dyDescent="0.3">
      <c r="A832" s="78" t="s">
        <v>6298</v>
      </c>
      <c r="B832" s="78" t="s">
        <v>6305</v>
      </c>
      <c r="C832" s="78" t="s">
        <v>1974</v>
      </c>
      <c r="D832" s="78" t="s">
        <v>1975</v>
      </c>
      <c r="F832" s="79">
        <v>0</v>
      </c>
      <c r="G832" s="79">
        <v>0</v>
      </c>
      <c r="H832" s="79">
        <v>0</v>
      </c>
      <c r="I832" s="79">
        <v>1000000</v>
      </c>
      <c r="J832" s="79">
        <v>3400000</v>
      </c>
      <c r="K832" s="79">
        <v>2200000</v>
      </c>
      <c r="L832" s="79">
        <v>0</v>
      </c>
    </row>
    <row r="833" spans="1:12" x14ac:dyDescent="0.3">
      <c r="A833" s="78" t="s">
        <v>6298</v>
      </c>
      <c r="B833" s="78" t="s">
        <v>6305</v>
      </c>
      <c r="C833" s="78" t="s">
        <v>1976</v>
      </c>
      <c r="D833" s="78" t="s">
        <v>1977</v>
      </c>
      <c r="F833" s="79">
        <v>0</v>
      </c>
      <c r="G833" s="79">
        <v>0</v>
      </c>
      <c r="H833" s="79">
        <v>0</v>
      </c>
      <c r="I833" s="79">
        <v>0</v>
      </c>
      <c r="J833" s="79">
        <v>0</v>
      </c>
      <c r="K833" s="79">
        <v>0</v>
      </c>
      <c r="L833" s="79">
        <v>0</v>
      </c>
    </row>
    <row r="834" spans="1:12" x14ac:dyDescent="0.3">
      <c r="A834" s="78" t="s">
        <v>6298</v>
      </c>
      <c r="B834" s="78" t="s">
        <v>6305</v>
      </c>
      <c r="C834" s="78" t="s">
        <v>1978</v>
      </c>
      <c r="D834" s="78" t="s">
        <v>1979</v>
      </c>
      <c r="F834" s="79">
        <v>0</v>
      </c>
      <c r="G834" s="79">
        <v>0</v>
      </c>
      <c r="H834" s="79">
        <v>0</v>
      </c>
      <c r="I834" s="79">
        <v>0</v>
      </c>
      <c r="K834" s="79">
        <v>0</v>
      </c>
      <c r="L834" s="79">
        <v>0</v>
      </c>
    </row>
    <row r="835" spans="1:12" x14ac:dyDescent="0.3">
      <c r="A835" s="78" t="s">
        <v>6298</v>
      </c>
      <c r="B835" s="78" t="s">
        <v>6305</v>
      </c>
      <c r="C835" s="78">
        <v>1823210</v>
      </c>
      <c r="D835" s="78" t="s">
        <v>1980</v>
      </c>
      <c r="F835" s="79">
        <v>0</v>
      </c>
      <c r="G835" s="79">
        <v>0</v>
      </c>
      <c r="H835" s="79">
        <v>0</v>
      </c>
      <c r="I835" s="79">
        <v>0</v>
      </c>
      <c r="J835" s="79">
        <v>0</v>
      </c>
      <c r="K835" s="79">
        <v>0</v>
      </c>
      <c r="L835" s="79">
        <v>0</v>
      </c>
    </row>
    <row r="836" spans="1:12" x14ac:dyDescent="0.3">
      <c r="A836" s="78" t="s">
        <v>6298</v>
      </c>
      <c r="B836" s="78" t="s">
        <v>6305</v>
      </c>
      <c r="C836" s="78" t="s">
        <v>1981</v>
      </c>
      <c r="D836" s="78" t="s">
        <v>1982</v>
      </c>
      <c r="F836" s="79">
        <v>0</v>
      </c>
      <c r="G836" s="79">
        <v>0</v>
      </c>
      <c r="H836" s="79">
        <v>0</v>
      </c>
      <c r="I836" s="79">
        <v>0</v>
      </c>
      <c r="J836" s="79">
        <v>0</v>
      </c>
      <c r="K836" s="79">
        <v>0</v>
      </c>
      <c r="L836" s="79">
        <v>0</v>
      </c>
    </row>
    <row r="837" spans="1:12" x14ac:dyDescent="0.3">
      <c r="A837" s="78" t="s">
        <v>6298</v>
      </c>
      <c r="B837" s="78" t="s">
        <v>6305</v>
      </c>
      <c r="C837" s="78">
        <v>1823220</v>
      </c>
      <c r="D837" s="78" t="s">
        <v>1983</v>
      </c>
      <c r="F837" s="79">
        <v>0</v>
      </c>
      <c r="G837" s="79">
        <v>0</v>
      </c>
      <c r="H837" s="79">
        <v>0</v>
      </c>
      <c r="I837" s="79">
        <v>0</v>
      </c>
      <c r="J837" s="79">
        <v>0</v>
      </c>
      <c r="K837" s="79">
        <v>0</v>
      </c>
      <c r="L837" s="79">
        <v>0</v>
      </c>
    </row>
    <row r="838" spans="1:12" x14ac:dyDescent="0.3">
      <c r="A838" s="78" t="s">
        <v>6298</v>
      </c>
      <c r="B838" s="78" t="s">
        <v>6305</v>
      </c>
      <c r="C838" s="78" t="s">
        <v>1984</v>
      </c>
      <c r="D838" s="78" t="s">
        <v>1985</v>
      </c>
      <c r="F838" s="79">
        <v>0</v>
      </c>
      <c r="G838" s="79">
        <v>0</v>
      </c>
      <c r="H838" s="79">
        <v>0</v>
      </c>
      <c r="I838" s="79">
        <v>0</v>
      </c>
      <c r="J838" s="79">
        <v>0</v>
      </c>
      <c r="K838" s="79">
        <v>0</v>
      </c>
      <c r="L838" s="79">
        <v>0</v>
      </c>
    </row>
    <row r="839" spans="1:12" x14ac:dyDescent="0.3">
      <c r="A839" s="78" t="s">
        <v>6298</v>
      </c>
      <c r="B839" s="78" t="s">
        <v>6306</v>
      </c>
      <c r="C839" s="78" t="s">
        <v>1986</v>
      </c>
      <c r="D839" s="78" t="s">
        <v>1987</v>
      </c>
      <c r="F839" s="79">
        <v>0</v>
      </c>
      <c r="G839" s="79">
        <v>0</v>
      </c>
      <c r="H839" s="79">
        <v>0</v>
      </c>
      <c r="I839" s="79">
        <v>0</v>
      </c>
      <c r="J839" s="79">
        <v>0</v>
      </c>
      <c r="K839" s="79">
        <v>0</v>
      </c>
      <c r="L839" s="79">
        <v>0</v>
      </c>
    </row>
    <row r="840" spans="1:12" x14ac:dyDescent="0.3">
      <c r="A840" s="78" t="s">
        <v>6298</v>
      </c>
      <c r="B840" s="78" t="s">
        <v>6306</v>
      </c>
      <c r="C840" s="78" t="s">
        <v>1988</v>
      </c>
      <c r="D840" s="78" t="s">
        <v>1989</v>
      </c>
      <c r="F840" s="79">
        <v>0</v>
      </c>
      <c r="G840" s="79">
        <v>0</v>
      </c>
      <c r="H840" s="79">
        <v>0</v>
      </c>
      <c r="I840" s="79">
        <v>0</v>
      </c>
      <c r="J840" s="79">
        <v>0</v>
      </c>
      <c r="K840" s="79">
        <v>0</v>
      </c>
      <c r="L840" s="79">
        <v>0</v>
      </c>
    </row>
    <row r="841" spans="1:12" x14ac:dyDescent="0.3">
      <c r="A841" s="78" t="s">
        <v>6298</v>
      </c>
      <c r="B841" s="78" t="s">
        <v>6306</v>
      </c>
      <c r="C841" s="78" t="s">
        <v>1990</v>
      </c>
      <c r="D841" s="78" t="s">
        <v>1991</v>
      </c>
      <c r="F841" s="79">
        <v>7319</v>
      </c>
      <c r="G841" s="79">
        <v>0</v>
      </c>
      <c r="H841" s="79">
        <v>0</v>
      </c>
      <c r="I841" s="79">
        <v>0</v>
      </c>
      <c r="J841" s="79">
        <v>0</v>
      </c>
      <c r="K841" s="79">
        <v>0</v>
      </c>
      <c r="L841" s="79">
        <v>0</v>
      </c>
    </row>
    <row r="842" spans="1:12" x14ac:dyDescent="0.3">
      <c r="A842" s="78" t="s">
        <v>6298</v>
      </c>
      <c r="B842" s="78" t="s">
        <v>6306</v>
      </c>
      <c r="C842" s="78" t="s">
        <v>1992</v>
      </c>
      <c r="D842" s="78" t="s">
        <v>1993</v>
      </c>
      <c r="F842" s="79">
        <v>2225671.5099999998</v>
      </c>
      <c r="G842" s="79">
        <v>2411462</v>
      </c>
      <c r="H842" s="79">
        <v>2328132</v>
      </c>
      <c r="I842" s="79">
        <v>3096781</v>
      </c>
      <c r="J842" s="79">
        <v>2222831</v>
      </c>
      <c r="K842" s="79">
        <v>1771915</v>
      </c>
      <c r="L842" s="79">
        <v>1868459</v>
      </c>
    </row>
    <row r="843" spans="1:12" x14ac:dyDescent="0.3">
      <c r="A843" s="78" t="s">
        <v>6298</v>
      </c>
      <c r="B843" s="78" t="s">
        <v>6306</v>
      </c>
      <c r="C843" s="78" t="s">
        <v>1994</v>
      </c>
      <c r="D843" s="78" t="s">
        <v>1995</v>
      </c>
      <c r="F843" s="79">
        <v>0</v>
      </c>
      <c r="G843" s="79">
        <v>0</v>
      </c>
      <c r="H843" s="79">
        <v>0</v>
      </c>
      <c r="I843" s="79">
        <v>0</v>
      </c>
      <c r="J843" s="79">
        <v>0</v>
      </c>
      <c r="K843" s="79">
        <v>0</v>
      </c>
      <c r="L843" s="79">
        <v>0</v>
      </c>
    </row>
    <row r="844" spans="1:12" x14ac:dyDescent="0.3">
      <c r="A844" s="78" t="s">
        <v>6298</v>
      </c>
      <c r="B844" s="78" t="s">
        <v>6306</v>
      </c>
      <c r="C844" s="78" t="s">
        <v>1996</v>
      </c>
      <c r="D844" s="78" t="s">
        <v>1997</v>
      </c>
      <c r="F844" s="79">
        <v>59134.39</v>
      </c>
      <c r="G844" s="79">
        <v>68882</v>
      </c>
      <c r="H844" s="79">
        <v>14898</v>
      </c>
      <c r="I844" s="79">
        <v>6506</v>
      </c>
      <c r="J844" s="79">
        <v>2210</v>
      </c>
      <c r="K844" s="79">
        <v>0</v>
      </c>
      <c r="L844" s="79">
        <v>0</v>
      </c>
    </row>
    <row r="845" spans="1:12" x14ac:dyDescent="0.3">
      <c r="A845" s="78" t="s">
        <v>6298</v>
      </c>
      <c r="B845" s="78" t="s">
        <v>6306</v>
      </c>
      <c r="C845" s="78" t="s">
        <v>1998</v>
      </c>
      <c r="D845" s="78" t="s">
        <v>1999</v>
      </c>
      <c r="F845" s="79">
        <v>0</v>
      </c>
      <c r="G845" s="79">
        <v>0</v>
      </c>
      <c r="H845" s="79">
        <v>0</v>
      </c>
      <c r="I845" s="79">
        <v>0</v>
      </c>
      <c r="J845" s="79">
        <v>0</v>
      </c>
      <c r="K845" s="79">
        <v>0</v>
      </c>
      <c r="L845" s="79">
        <v>0</v>
      </c>
    </row>
    <row r="846" spans="1:12" x14ac:dyDescent="0.3">
      <c r="A846" s="78" t="s">
        <v>6298</v>
      </c>
      <c r="B846" s="78" t="s">
        <v>6306</v>
      </c>
      <c r="C846" s="78" t="s">
        <v>2000</v>
      </c>
      <c r="D846" s="78" t="s">
        <v>2001</v>
      </c>
      <c r="F846" s="79">
        <v>0</v>
      </c>
      <c r="G846" s="79">
        <v>0</v>
      </c>
      <c r="H846" s="79">
        <v>0</v>
      </c>
      <c r="I846" s="79">
        <v>0</v>
      </c>
      <c r="J846" s="79">
        <v>0</v>
      </c>
      <c r="K846" s="79">
        <v>0</v>
      </c>
      <c r="L846" s="79">
        <v>0</v>
      </c>
    </row>
    <row r="847" spans="1:12" x14ac:dyDescent="0.3">
      <c r="A847" s="78" t="s">
        <v>6298</v>
      </c>
      <c r="B847" s="78" t="s">
        <v>6306</v>
      </c>
      <c r="C847" s="78" t="s">
        <v>2002</v>
      </c>
      <c r="D847" s="78" t="s">
        <v>2003</v>
      </c>
      <c r="F847" s="79">
        <v>0</v>
      </c>
      <c r="G847" s="79">
        <v>0</v>
      </c>
      <c r="H847" s="79">
        <v>0</v>
      </c>
      <c r="I847" s="79">
        <v>0</v>
      </c>
      <c r="J847" s="79">
        <v>0</v>
      </c>
      <c r="K847" s="79">
        <v>1531816</v>
      </c>
      <c r="L847" s="79">
        <v>2360780</v>
      </c>
    </row>
    <row r="848" spans="1:12" x14ac:dyDescent="0.3">
      <c r="A848" s="78" t="s">
        <v>6298</v>
      </c>
      <c r="B848" s="78" t="s">
        <v>6306</v>
      </c>
      <c r="C848" s="78">
        <v>1823331</v>
      </c>
      <c r="D848" s="78" t="s">
        <v>2004</v>
      </c>
      <c r="F848" s="79">
        <v>0</v>
      </c>
      <c r="G848" s="79">
        <v>0</v>
      </c>
      <c r="H848" s="79">
        <v>0</v>
      </c>
      <c r="I848" s="79">
        <v>0</v>
      </c>
      <c r="J848" s="79">
        <v>0</v>
      </c>
      <c r="K848" s="79">
        <v>0</v>
      </c>
      <c r="L848" s="79">
        <v>0</v>
      </c>
    </row>
    <row r="849" spans="1:12" x14ac:dyDescent="0.3">
      <c r="A849" s="78" t="s">
        <v>6298</v>
      </c>
      <c r="B849" s="78" t="s">
        <v>6306</v>
      </c>
      <c r="C849" s="78" t="s">
        <v>2005</v>
      </c>
      <c r="D849" s="78" t="s">
        <v>2006</v>
      </c>
      <c r="F849" s="79">
        <v>0</v>
      </c>
      <c r="G849" s="79">
        <v>0</v>
      </c>
      <c r="H849" s="79">
        <v>0</v>
      </c>
      <c r="I849" s="79">
        <v>0</v>
      </c>
      <c r="J849" s="79">
        <v>0</v>
      </c>
      <c r="K849" s="79">
        <v>0</v>
      </c>
      <c r="L849" s="79">
        <v>0</v>
      </c>
    </row>
    <row r="850" spans="1:12" x14ac:dyDescent="0.3">
      <c r="A850" s="78" t="s">
        <v>6298</v>
      </c>
      <c r="B850" s="78" t="s">
        <v>6306</v>
      </c>
      <c r="C850" s="78" t="s">
        <v>2007</v>
      </c>
      <c r="D850" s="78" t="s">
        <v>2008</v>
      </c>
      <c r="F850" s="79">
        <v>0</v>
      </c>
      <c r="G850" s="79">
        <v>0</v>
      </c>
      <c r="H850" s="79">
        <v>0</v>
      </c>
      <c r="I850" s="79">
        <v>0</v>
      </c>
      <c r="J850" s="79">
        <v>0</v>
      </c>
      <c r="K850" s="79">
        <v>0</v>
      </c>
      <c r="L850" s="79">
        <v>0</v>
      </c>
    </row>
    <row r="851" spans="1:12" x14ac:dyDescent="0.3">
      <c r="A851" s="78" t="s">
        <v>6298</v>
      </c>
      <c r="B851" s="78" t="s">
        <v>6306</v>
      </c>
      <c r="C851" s="78" t="s">
        <v>2009</v>
      </c>
      <c r="D851" s="78" t="s">
        <v>2010</v>
      </c>
      <c r="F851" s="79">
        <v>0</v>
      </c>
      <c r="G851" s="79">
        <v>0</v>
      </c>
      <c r="H851" s="79">
        <v>0</v>
      </c>
      <c r="I851" s="79">
        <v>0</v>
      </c>
      <c r="J851" s="79">
        <v>0</v>
      </c>
      <c r="K851" s="79">
        <v>0</v>
      </c>
      <c r="L851" s="79">
        <v>0</v>
      </c>
    </row>
    <row r="852" spans="1:12" x14ac:dyDescent="0.3">
      <c r="A852" s="78" t="s">
        <v>6298</v>
      </c>
      <c r="B852" s="78" t="s">
        <v>6307</v>
      </c>
      <c r="C852" s="78" t="s">
        <v>2011</v>
      </c>
      <c r="D852" s="78" t="s">
        <v>2012</v>
      </c>
      <c r="F852" s="79">
        <v>73278443.370000005</v>
      </c>
      <c r="G852" s="79">
        <v>86779435.549999997</v>
      </c>
      <c r="H852" s="79">
        <v>111634422.95999999</v>
      </c>
      <c r="I852" s="79">
        <v>126808756.92</v>
      </c>
      <c r="J852" s="79">
        <v>147150444.63999999</v>
      </c>
      <c r="K852" s="79">
        <v>117987584.08</v>
      </c>
      <c r="L852" s="79">
        <v>131185925.19</v>
      </c>
    </row>
    <row r="853" spans="1:12" x14ac:dyDescent="0.3">
      <c r="A853" s="78" t="s">
        <v>6298</v>
      </c>
      <c r="B853" s="78" t="s">
        <v>6307</v>
      </c>
      <c r="C853" s="78" t="s">
        <v>2013</v>
      </c>
      <c r="D853" s="78" t="s">
        <v>2014</v>
      </c>
      <c r="F853" s="79">
        <v>2241971.19</v>
      </c>
      <c r="G853" s="79">
        <v>1975079.51</v>
      </c>
      <c r="H853" s="79">
        <v>1717859.68</v>
      </c>
      <c r="I853" s="79">
        <v>1450969.63</v>
      </c>
      <c r="J853" s="79">
        <v>1184079.5900000001</v>
      </c>
      <c r="K853" s="79">
        <v>961669.59</v>
      </c>
      <c r="L853" s="79">
        <v>961669.59</v>
      </c>
    </row>
    <row r="854" spans="1:12" x14ac:dyDescent="0.3">
      <c r="A854" s="78" t="s">
        <v>6298</v>
      </c>
      <c r="B854" s="78" t="s">
        <v>6307</v>
      </c>
      <c r="C854" s="78" t="s">
        <v>2015</v>
      </c>
      <c r="D854" s="78" t="s">
        <v>2016</v>
      </c>
      <c r="F854" s="79">
        <v>0</v>
      </c>
      <c r="G854" s="79">
        <v>0</v>
      </c>
      <c r="H854" s="79">
        <v>0</v>
      </c>
      <c r="I854" s="79">
        <v>0</v>
      </c>
      <c r="J854" s="79">
        <v>0</v>
      </c>
      <c r="K854" s="79">
        <v>0</v>
      </c>
      <c r="L854" s="79">
        <v>0</v>
      </c>
    </row>
    <row r="855" spans="1:12" x14ac:dyDescent="0.3">
      <c r="A855" s="78" t="s">
        <v>6298</v>
      </c>
      <c r="B855" s="78" t="s">
        <v>6307</v>
      </c>
      <c r="C855" s="78" t="s">
        <v>2017</v>
      </c>
      <c r="D855" s="78" t="s">
        <v>2018</v>
      </c>
      <c r="F855" s="79">
        <v>0</v>
      </c>
      <c r="G855" s="79">
        <v>0</v>
      </c>
      <c r="H855" s="79">
        <v>0</v>
      </c>
      <c r="I855" s="79">
        <v>0</v>
      </c>
      <c r="J855" s="79">
        <v>0</v>
      </c>
      <c r="K855" s="79">
        <v>0</v>
      </c>
      <c r="L855" s="79">
        <v>0</v>
      </c>
    </row>
    <row r="856" spans="1:12" x14ac:dyDescent="0.3">
      <c r="A856" s="78" t="s">
        <v>6308</v>
      </c>
      <c r="B856" s="78" t="s">
        <v>6309</v>
      </c>
      <c r="C856" s="78" t="s">
        <v>2019</v>
      </c>
      <c r="D856" s="78" t="s">
        <v>2020</v>
      </c>
      <c r="F856" s="79">
        <v>2359610.71</v>
      </c>
      <c r="G856" s="79">
        <v>2438962.59</v>
      </c>
      <c r="H856" s="79">
        <v>3959591.46</v>
      </c>
      <c r="I856" s="79">
        <v>2694515.76</v>
      </c>
      <c r="J856" s="79">
        <v>3109311.24</v>
      </c>
      <c r="K856" s="79">
        <v>14320821.550000001</v>
      </c>
      <c r="L856" s="79">
        <v>3692821.55</v>
      </c>
    </row>
    <row r="857" spans="1:12" x14ac:dyDescent="0.3">
      <c r="A857" s="78" t="s">
        <v>6308</v>
      </c>
      <c r="B857" s="78" t="s">
        <v>6310</v>
      </c>
      <c r="C857" s="78" t="s">
        <v>2021</v>
      </c>
      <c r="D857" s="78" t="s">
        <v>2022</v>
      </c>
      <c r="F857" s="79">
        <v>0</v>
      </c>
      <c r="G857" s="79">
        <v>0</v>
      </c>
      <c r="H857" s="79">
        <v>0</v>
      </c>
      <c r="I857" s="79">
        <v>0</v>
      </c>
      <c r="J857" s="79">
        <v>0</v>
      </c>
      <c r="K857" s="79">
        <v>0</v>
      </c>
      <c r="L857" s="79">
        <v>0</v>
      </c>
    </row>
    <row r="858" spans="1:12" x14ac:dyDescent="0.3">
      <c r="A858" s="78" t="s">
        <v>6308</v>
      </c>
      <c r="B858" s="78" t="s">
        <v>6311</v>
      </c>
      <c r="C858" s="78" t="s">
        <v>2023</v>
      </c>
      <c r="D858" s="78" t="s">
        <v>2024</v>
      </c>
      <c r="F858" s="79">
        <v>0</v>
      </c>
      <c r="G858" s="79">
        <v>0</v>
      </c>
      <c r="H858" s="79">
        <v>0</v>
      </c>
      <c r="I858" s="79">
        <v>0</v>
      </c>
      <c r="J858" s="79">
        <v>0</v>
      </c>
      <c r="K858" s="79">
        <v>0</v>
      </c>
      <c r="L858" s="79">
        <v>0</v>
      </c>
    </row>
    <row r="859" spans="1:12" x14ac:dyDescent="0.3">
      <c r="A859" s="78" t="s">
        <v>6312</v>
      </c>
      <c r="B859" s="78" t="s">
        <v>6313</v>
      </c>
      <c r="C859" s="78" t="s">
        <v>2025</v>
      </c>
      <c r="D859" s="78" t="s">
        <v>2026</v>
      </c>
      <c r="F859" s="79">
        <v>0</v>
      </c>
      <c r="G859" s="79">
        <v>0</v>
      </c>
      <c r="H859" s="79">
        <v>0</v>
      </c>
      <c r="I859" s="79">
        <v>0</v>
      </c>
      <c r="J859" s="79">
        <v>0</v>
      </c>
      <c r="K859" s="79">
        <v>0</v>
      </c>
      <c r="L859" s="79">
        <v>0</v>
      </c>
    </row>
    <row r="860" spans="1:12" x14ac:dyDescent="0.3">
      <c r="A860" s="78" t="s">
        <v>6312</v>
      </c>
      <c r="B860" s="78" t="s">
        <v>6313</v>
      </c>
      <c r="C860" s="78" t="s">
        <v>2027</v>
      </c>
      <c r="D860" s="78" t="s">
        <v>2028</v>
      </c>
      <c r="F860" s="79">
        <v>0</v>
      </c>
      <c r="G860" s="79">
        <v>0</v>
      </c>
      <c r="H860" s="79">
        <v>0</v>
      </c>
      <c r="I860" s="79">
        <v>0</v>
      </c>
      <c r="J860" s="79">
        <v>0</v>
      </c>
      <c r="K860" s="79">
        <v>0</v>
      </c>
      <c r="L860" s="79">
        <v>0</v>
      </c>
    </row>
    <row r="861" spans="1:12" x14ac:dyDescent="0.3">
      <c r="A861" s="78" t="s">
        <v>6312</v>
      </c>
      <c r="B861" s="78" t="s">
        <v>6313</v>
      </c>
      <c r="C861" s="78" t="s">
        <v>2029</v>
      </c>
      <c r="D861" s="78" t="s">
        <v>2030</v>
      </c>
      <c r="F861" s="79">
        <v>0</v>
      </c>
      <c r="G861" s="79">
        <v>0</v>
      </c>
      <c r="H861" s="79">
        <v>0</v>
      </c>
      <c r="I861" s="79">
        <v>0</v>
      </c>
      <c r="J861" s="79">
        <v>0</v>
      </c>
      <c r="K861" s="79">
        <v>0</v>
      </c>
      <c r="L861" s="79">
        <v>0</v>
      </c>
    </row>
    <row r="862" spans="1:12" x14ac:dyDescent="0.3">
      <c r="A862" s="78" t="s">
        <v>6312</v>
      </c>
      <c r="B862" s="78" t="s">
        <v>6313</v>
      </c>
      <c r="C862" s="78" t="s">
        <v>2031</v>
      </c>
      <c r="D862" s="78" t="s">
        <v>2032</v>
      </c>
      <c r="F862" s="79">
        <v>0</v>
      </c>
      <c r="G862" s="79">
        <v>0</v>
      </c>
      <c r="H862" s="79">
        <v>0</v>
      </c>
      <c r="I862" s="79">
        <v>0</v>
      </c>
      <c r="J862" s="79">
        <v>0</v>
      </c>
      <c r="K862" s="79">
        <v>0</v>
      </c>
      <c r="L862" s="79">
        <v>0</v>
      </c>
    </row>
    <row r="863" spans="1:12" x14ac:dyDescent="0.3">
      <c r="A863" s="78" t="s">
        <v>6312</v>
      </c>
      <c r="B863" s="78" t="s">
        <v>6313</v>
      </c>
      <c r="C863" s="78" t="s">
        <v>2033</v>
      </c>
      <c r="D863" s="78" t="s">
        <v>882</v>
      </c>
      <c r="F863" s="79">
        <v>0</v>
      </c>
      <c r="G863" s="79">
        <v>0</v>
      </c>
      <c r="H863" s="79">
        <v>0</v>
      </c>
      <c r="I863" s="79">
        <v>0</v>
      </c>
      <c r="J863" s="79">
        <v>0</v>
      </c>
      <c r="K863" s="79">
        <v>0</v>
      </c>
      <c r="L863" s="79">
        <v>0</v>
      </c>
    </row>
    <row r="864" spans="1:12" x14ac:dyDescent="0.3">
      <c r="A864" s="78" t="s">
        <v>6312</v>
      </c>
      <c r="B864" s="78" t="s">
        <v>6314</v>
      </c>
      <c r="C864" s="78" t="s">
        <v>2034</v>
      </c>
      <c r="D864" s="78" t="s">
        <v>882</v>
      </c>
      <c r="F864" s="79">
        <v>0</v>
      </c>
      <c r="G864" s="79">
        <v>0</v>
      </c>
      <c r="H864" s="79">
        <v>0</v>
      </c>
      <c r="I864" s="79">
        <v>0</v>
      </c>
      <c r="J864" s="79">
        <v>0</v>
      </c>
      <c r="K864" s="79">
        <v>0</v>
      </c>
      <c r="L864" s="79">
        <v>0</v>
      </c>
    </row>
    <row r="865" spans="1:12" x14ac:dyDescent="0.3">
      <c r="A865" s="78" t="s">
        <v>6312</v>
      </c>
      <c r="B865" s="78" t="s">
        <v>6315</v>
      </c>
      <c r="C865" s="78" t="s">
        <v>2035</v>
      </c>
      <c r="D865" s="78" t="s">
        <v>2036</v>
      </c>
      <c r="F865" s="79">
        <v>0</v>
      </c>
      <c r="G865" s="79">
        <v>0</v>
      </c>
      <c r="H865" s="79">
        <v>0</v>
      </c>
      <c r="I865" s="79">
        <v>0</v>
      </c>
      <c r="J865" s="79">
        <v>0</v>
      </c>
      <c r="K865" s="79">
        <v>0</v>
      </c>
      <c r="L865" s="79">
        <v>0</v>
      </c>
    </row>
    <row r="866" spans="1:12" x14ac:dyDescent="0.3">
      <c r="A866" s="78" t="s">
        <v>6312</v>
      </c>
      <c r="B866" s="78" t="s">
        <v>6315</v>
      </c>
      <c r="C866" s="78" t="s">
        <v>2037</v>
      </c>
      <c r="D866" s="78" t="s">
        <v>2038</v>
      </c>
      <c r="F866" s="79">
        <v>0</v>
      </c>
      <c r="G866" s="79">
        <v>0</v>
      </c>
      <c r="H866" s="79">
        <v>0</v>
      </c>
      <c r="I866" s="79">
        <v>0</v>
      </c>
      <c r="J866" s="79">
        <v>0</v>
      </c>
      <c r="K866" s="79">
        <v>0</v>
      </c>
      <c r="L866" s="79">
        <v>0</v>
      </c>
    </row>
    <row r="867" spans="1:12" x14ac:dyDescent="0.3">
      <c r="A867" s="78" t="s">
        <v>6312</v>
      </c>
      <c r="B867" s="78" t="s">
        <v>6315</v>
      </c>
      <c r="C867" s="78" t="s">
        <v>2039</v>
      </c>
      <c r="D867" s="78" t="s">
        <v>2040</v>
      </c>
      <c r="F867" s="79">
        <v>0</v>
      </c>
      <c r="G867" s="79">
        <v>0</v>
      </c>
      <c r="H867" s="79">
        <v>0</v>
      </c>
      <c r="I867" s="79">
        <v>0</v>
      </c>
      <c r="J867" s="79">
        <v>0</v>
      </c>
      <c r="K867" s="79">
        <v>0</v>
      </c>
      <c r="L867" s="79">
        <v>0</v>
      </c>
    </row>
    <row r="868" spans="1:12" x14ac:dyDescent="0.3">
      <c r="A868" s="78" t="s">
        <v>6312</v>
      </c>
      <c r="B868" s="78" t="s">
        <v>6315</v>
      </c>
      <c r="C868" s="78" t="s">
        <v>2041</v>
      </c>
      <c r="D868" s="78" t="s">
        <v>2042</v>
      </c>
      <c r="F868" s="79">
        <v>0</v>
      </c>
      <c r="G868" s="79">
        <v>0</v>
      </c>
      <c r="H868" s="79">
        <v>0</v>
      </c>
      <c r="I868" s="79">
        <v>0</v>
      </c>
      <c r="J868" s="79">
        <v>0</v>
      </c>
      <c r="K868" s="79">
        <v>0</v>
      </c>
      <c r="L868" s="79">
        <v>0</v>
      </c>
    </row>
    <row r="869" spans="1:12" x14ac:dyDescent="0.3">
      <c r="A869" s="78" t="s">
        <v>6316</v>
      </c>
      <c r="B869" s="78" t="s">
        <v>6317</v>
      </c>
      <c r="C869" s="78" t="s">
        <v>2043</v>
      </c>
      <c r="D869" s="78" t="s">
        <v>882</v>
      </c>
      <c r="F869" s="79">
        <v>0</v>
      </c>
      <c r="G869" s="79">
        <v>0</v>
      </c>
      <c r="H869" s="79">
        <v>0</v>
      </c>
      <c r="I869" s="79">
        <v>0</v>
      </c>
      <c r="J869" s="79">
        <v>0</v>
      </c>
      <c r="K869" s="79">
        <v>0</v>
      </c>
      <c r="L869" s="79">
        <v>0</v>
      </c>
    </row>
    <row r="870" spans="1:12" x14ac:dyDescent="0.3">
      <c r="A870" s="78" t="s">
        <v>6316</v>
      </c>
      <c r="B870" s="78" t="s">
        <v>6317</v>
      </c>
      <c r="C870" s="78" t="s">
        <v>2044</v>
      </c>
      <c r="D870" s="78" t="s">
        <v>2045</v>
      </c>
      <c r="F870" s="79">
        <v>8688509.0500000007</v>
      </c>
      <c r="G870" s="79">
        <v>7669369.0499999998</v>
      </c>
      <c r="H870" s="79">
        <v>6463077.3099999996</v>
      </c>
      <c r="I870" s="79">
        <v>7187000</v>
      </c>
      <c r="J870" s="79">
        <v>7811000</v>
      </c>
      <c r="K870" s="79">
        <v>1653000</v>
      </c>
      <c r="L870" s="79">
        <v>1413000</v>
      </c>
    </row>
    <row r="871" spans="1:12" x14ac:dyDescent="0.3">
      <c r="A871" s="78" t="s">
        <v>6316</v>
      </c>
      <c r="B871" s="78" t="s">
        <v>6317</v>
      </c>
      <c r="C871" s="78" t="s">
        <v>2046</v>
      </c>
      <c r="D871" s="78" t="s">
        <v>2047</v>
      </c>
      <c r="F871" s="79">
        <v>0</v>
      </c>
      <c r="G871" s="79">
        <v>0</v>
      </c>
      <c r="H871" s="79">
        <v>0</v>
      </c>
      <c r="I871" s="79">
        <v>0</v>
      </c>
      <c r="J871" s="79">
        <v>0</v>
      </c>
      <c r="K871" s="79">
        <v>0</v>
      </c>
      <c r="L871" s="79">
        <v>0</v>
      </c>
    </row>
    <row r="872" spans="1:12" x14ac:dyDescent="0.3">
      <c r="A872" s="78" t="s">
        <v>6316</v>
      </c>
      <c r="B872" s="78" t="s">
        <v>6317</v>
      </c>
      <c r="C872" s="78" t="s">
        <v>2048</v>
      </c>
      <c r="D872" s="78" t="s">
        <v>2049</v>
      </c>
      <c r="F872" s="79">
        <v>0</v>
      </c>
      <c r="G872" s="79">
        <v>0</v>
      </c>
      <c r="H872" s="79">
        <v>0</v>
      </c>
      <c r="I872" s="79">
        <v>0</v>
      </c>
      <c r="J872" s="79">
        <v>0</v>
      </c>
      <c r="K872" s="79">
        <v>0</v>
      </c>
      <c r="L872" s="79">
        <v>0</v>
      </c>
    </row>
    <row r="873" spans="1:12" x14ac:dyDescent="0.3">
      <c r="A873" s="78" t="s">
        <v>6316</v>
      </c>
      <c r="B873" s="78" t="s">
        <v>6318</v>
      </c>
      <c r="C873" s="78" t="s">
        <v>2050</v>
      </c>
      <c r="D873" s="78" t="s">
        <v>2051</v>
      </c>
      <c r="F873" s="79">
        <v>0</v>
      </c>
      <c r="G873" s="79">
        <v>0</v>
      </c>
      <c r="H873" s="79">
        <v>0</v>
      </c>
      <c r="I873" s="79">
        <v>0</v>
      </c>
      <c r="J873" s="79">
        <v>0</v>
      </c>
      <c r="K873" s="79">
        <v>0</v>
      </c>
      <c r="L873" s="79">
        <v>0</v>
      </c>
    </row>
    <row r="874" spans="1:12" x14ac:dyDescent="0.3">
      <c r="A874" s="78" t="s">
        <v>6316</v>
      </c>
      <c r="B874" s="78" t="s">
        <v>6319</v>
      </c>
      <c r="C874" s="78" t="s">
        <v>2052</v>
      </c>
      <c r="D874" s="78" t="s">
        <v>2053</v>
      </c>
      <c r="F874" s="79">
        <v>0</v>
      </c>
      <c r="G874" s="79">
        <v>0</v>
      </c>
      <c r="H874" s="79">
        <v>0</v>
      </c>
      <c r="I874" s="79">
        <v>0</v>
      </c>
      <c r="J874" s="79">
        <v>0</v>
      </c>
      <c r="K874" s="79">
        <v>0</v>
      </c>
      <c r="L874" s="79">
        <v>0</v>
      </c>
    </row>
    <row r="875" spans="1:12" x14ac:dyDescent="0.3">
      <c r="A875" s="78" t="s">
        <v>6316</v>
      </c>
      <c r="B875" s="78" t="s">
        <v>6319</v>
      </c>
      <c r="C875" s="78" t="s">
        <v>2054</v>
      </c>
      <c r="D875" s="78" t="s">
        <v>2055</v>
      </c>
      <c r="F875" s="79">
        <v>0</v>
      </c>
      <c r="G875" s="79">
        <v>0</v>
      </c>
      <c r="H875" s="79">
        <v>0</v>
      </c>
      <c r="I875" s="79">
        <v>0</v>
      </c>
      <c r="J875" s="79">
        <v>0</v>
      </c>
      <c r="K875" s="79">
        <v>0</v>
      </c>
      <c r="L875" s="79">
        <v>0</v>
      </c>
    </row>
    <row r="876" spans="1:12" x14ac:dyDescent="0.3">
      <c r="A876" s="78" t="s">
        <v>6316</v>
      </c>
      <c r="B876" s="78" t="s">
        <v>6319</v>
      </c>
      <c r="C876" s="78" t="s">
        <v>2056</v>
      </c>
      <c r="D876" s="78" t="s">
        <v>2057</v>
      </c>
      <c r="F876" s="79">
        <v>0</v>
      </c>
      <c r="G876" s="79">
        <v>0</v>
      </c>
      <c r="H876" s="79">
        <v>0</v>
      </c>
      <c r="I876" s="79">
        <v>0</v>
      </c>
      <c r="J876" s="79">
        <v>0</v>
      </c>
      <c r="K876" s="79">
        <v>0</v>
      </c>
      <c r="L876" s="79">
        <v>0</v>
      </c>
    </row>
    <row r="877" spans="1:12" x14ac:dyDescent="0.3">
      <c r="A877" s="78" t="s">
        <v>6316</v>
      </c>
      <c r="B877" s="78" t="s">
        <v>6320</v>
      </c>
      <c r="C877" s="78" t="s">
        <v>2058</v>
      </c>
      <c r="D877" s="78" t="s">
        <v>2059</v>
      </c>
      <c r="F877" s="79">
        <v>4155249.13</v>
      </c>
      <c r="G877" s="79">
        <v>3152417.88</v>
      </c>
      <c r="H877" s="79">
        <v>2821488.809568</v>
      </c>
      <c r="I877" s="79">
        <v>10068314.997690501</v>
      </c>
      <c r="J877" s="79">
        <v>2696542.12</v>
      </c>
      <c r="K877" s="79">
        <v>4092292.66</v>
      </c>
      <c r="L877" s="79">
        <v>1575385.36</v>
      </c>
    </row>
    <row r="878" spans="1:12" x14ac:dyDescent="0.3">
      <c r="A878" s="78" t="s">
        <v>6316</v>
      </c>
      <c r="B878" s="78" t="s">
        <v>6320</v>
      </c>
      <c r="C878" s="78" t="s">
        <v>2060</v>
      </c>
      <c r="D878" s="78" t="s">
        <v>2061</v>
      </c>
      <c r="F878" s="79">
        <v>0</v>
      </c>
      <c r="G878" s="79">
        <v>0</v>
      </c>
      <c r="H878" s="79">
        <v>0</v>
      </c>
      <c r="I878" s="79">
        <v>0</v>
      </c>
      <c r="J878" s="79">
        <v>0</v>
      </c>
      <c r="K878" s="79">
        <v>0</v>
      </c>
      <c r="L878" s="79">
        <v>0</v>
      </c>
    </row>
    <row r="879" spans="1:12" x14ac:dyDescent="0.3">
      <c r="A879" s="78" t="s">
        <v>6321</v>
      </c>
      <c r="B879" s="78" t="s">
        <v>6322</v>
      </c>
      <c r="C879" s="78" t="s">
        <v>2062</v>
      </c>
      <c r="D879" s="78" t="s">
        <v>2063</v>
      </c>
      <c r="F879" s="79">
        <v>0</v>
      </c>
      <c r="G879" s="79">
        <v>0</v>
      </c>
      <c r="H879" s="79">
        <v>0</v>
      </c>
      <c r="I879" s="79">
        <v>0</v>
      </c>
      <c r="J879" s="79">
        <v>0</v>
      </c>
      <c r="K879" s="79">
        <v>0</v>
      </c>
      <c r="L879" s="79">
        <v>0</v>
      </c>
    </row>
    <row r="880" spans="1:12" x14ac:dyDescent="0.3">
      <c r="A880" s="78" t="s">
        <v>6323</v>
      </c>
      <c r="B880" s="78" t="s">
        <v>6324</v>
      </c>
      <c r="C880" s="78" t="s">
        <v>2064</v>
      </c>
      <c r="D880" s="78" t="s">
        <v>2065</v>
      </c>
      <c r="F880" s="79">
        <v>0</v>
      </c>
      <c r="G880" s="79">
        <v>0</v>
      </c>
      <c r="H880" s="79">
        <v>0</v>
      </c>
      <c r="I880" s="79">
        <v>0</v>
      </c>
      <c r="J880" s="79">
        <v>0</v>
      </c>
      <c r="K880" s="79">
        <v>0</v>
      </c>
      <c r="L880" s="79">
        <v>0</v>
      </c>
    </row>
    <row r="881" spans="1:12" x14ac:dyDescent="0.3">
      <c r="A881" s="78" t="s">
        <v>6325</v>
      </c>
      <c r="B881" s="78" t="s">
        <v>6326</v>
      </c>
      <c r="C881" s="78" t="s">
        <v>2066</v>
      </c>
      <c r="D881" s="78" t="s">
        <v>2067</v>
      </c>
      <c r="F881" s="79">
        <v>745564.1</v>
      </c>
      <c r="G881" s="79">
        <v>718315.3</v>
      </c>
      <c r="H881" s="79">
        <v>727764.74</v>
      </c>
      <c r="I881" s="79">
        <v>450092.01</v>
      </c>
      <c r="J881" s="79">
        <v>382158.84</v>
      </c>
      <c r="K881" s="79">
        <v>360481.76</v>
      </c>
      <c r="L881" s="79">
        <v>360481.76</v>
      </c>
    </row>
    <row r="882" spans="1:12" x14ac:dyDescent="0.3">
      <c r="A882" s="78" t="s">
        <v>6325</v>
      </c>
      <c r="B882" s="78" t="s">
        <v>6327</v>
      </c>
      <c r="C882" s="78" t="s">
        <v>2068</v>
      </c>
      <c r="D882" s="78" t="s">
        <v>2069</v>
      </c>
      <c r="F882" s="79">
        <v>2670873.85</v>
      </c>
      <c r="G882" s="79">
        <v>1952558.55</v>
      </c>
      <c r="H882" s="79">
        <v>3366236.9</v>
      </c>
      <c r="I882" s="79">
        <v>2917032.76</v>
      </c>
      <c r="J882" s="79">
        <v>2534873.92</v>
      </c>
      <c r="K882" s="79">
        <v>2174392.16</v>
      </c>
      <c r="L882" s="79">
        <v>2174392.16</v>
      </c>
    </row>
    <row r="883" spans="1:12" x14ac:dyDescent="0.3">
      <c r="A883" s="78" t="s">
        <v>6328</v>
      </c>
      <c r="B883" s="78" t="s">
        <v>6329</v>
      </c>
      <c r="C883" s="78" t="s">
        <v>2070</v>
      </c>
      <c r="D883" s="78" t="s">
        <v>2071</v>
      </c>
      <c r="F883" s="79">
        <v>0</v>
      </c>
      <c r="G883" s="79">
        <v>0</v>
      </c>
      <c r="H883" s="79">
        <v>0</v>
      </c>
      <c r="I883" s="79">
        <v>0</v>
      </c>
      <c r="J883" s="79">
        <v>0</v>
      </c>
      <c r="K883" s="79">
        <v>0</v>
      </c>
      <c r="L883" s="79">
        <v>0</v>
      </c>
    </row>
    <row r="884" spans="1:12" x14ac:dyDescent="0.3">
      <c r="A884" s="78" t="s">
        <v>6328</v>
      </c>
      <c r="B884" s="78" t="s">
        <v>6330</v>
      </c>
      <c r="C884" s="78" t="s">
        <v>2072</v>
      </c>
      <c r="D884" s="78" t="s">
        <v>2073</v>
      </c>
      <c r="F884" s="79">
        <v>104987752.81</v>
      </c>
      <c r="G884" s="79">
        <v>110296955.40000001</v>
      </c>
      <c r="H884" s="79">
        <v>88216537.779999897</v>
      </c>
      <c r="I884" s="79">
        <v>92520993.879999906</v>
      </c>
      <c r="J884" s="79">
        <v>78628900</v>
      </c>
      <c r="K884" s="79">
        <v>104855044.01000001</v>
      </c>
      <c r="L884" s="79">
        <v>117167056.04000001</v>
      </c>
    </row>
    <row r="885" spans="1:12" x14ac:dyDescent="0.3">
      <c r="A885" s="78" t="s">
        <v>6328</v>
      </c>
      <c r="B885" s="78" t="s">
        <v>6330</v>
      </c>
      <c r="C885" s="78" t="s">
        <v>2074</v>
      </c>
      <c r="D885" s="78" t="s">
        <v>2075</v>
      </c>
      <c r="F885" s="79">
        <v>0</v>
      </c>
      <c r="G885" s="79">
        <v>0</v>
      </c>
      <c r="H885" s="79">
        <v>0</v>
      </c>
      <c r="I885" s="79">
        <v>0</v>
      </c>
      <c r="J885" s="79">
        <v>0</v>
      </c>
      <c r="K885" s="79">
        <v>0</v>
      </c>
      <c r="L885" s="79">
        <v>0</v>
      </c>
    </row>
    <row r="886" spans="1:12" x14ac:dyDescent="0.3">
      <c r="A886" s="78" t="s">
        <v>6328</v>
      </c>
      <c r="B886" s="78" t="s">
        <v>6330</v>
      </c>
      <c r="C886" s="78" t="s">
        <v>2076</v>
      </c>
      <c r="D886" s="78" t="s">
        <v>2077</v>
      </c>
      <c r="F886" s="79">
        <v>112239241.70999999</v>
      </c>
      <c r="G886" s="79">
        <v>110097536.84999999</v>
      </c>
      <c r="H886" s="79">
        <v>112220911.13</v>
      </c>
      <c r="I886" s="79">
        <v>112193217.73</v>
      </c>
      <c r="J886" s="79">
        <v>121667212.26000001</v>
      </c>
      <c r="K886" s="79">
        <v>110743462.34</v>
      </c>
      <c r="L886" s="79">
        <v>107093308.7</v>
      </c>
    </row>
    <row r="887" spans="1:12" x14ac:dyDescent="0.3">
      <c r="A887" s="78" t="s">
        <v>6328</v>
      </c>
      <c r="B887" s="78" t="s">
        <v>6330</v>
      </c>
      <c r="C887" s="78" t="s">
        <v>2078</v>
      </c>
      <c r="D887" s="78" t="s">
        <v>882</v>
      </c>
      <c r="F887" s="79">
        <v>0</v>
      </c>
      <c r="G887" s="79">
        <v>0</v>
      </c>
      <c r="H887" s="79">
        <v>0</v>
      </c>
      <c r="I887" s="79">
        <v>0</v>
      </c>
      <c r="J887" s="79">
        <v>0</v>
      </c>
      <c r="K887" s="79">
        <v>0</v>
      </c>
      <c r="L887" s="79">
        <v>0</v>
      </c>
    </row>
    <row r="888" spans="1:12" x14ac:dyDescent="0.3">
      <c r="A888" s="78" t="s">
        <v>6328</v>
      </c>
      <c r="B888" s="78" t="s">
        <v>6330</v>
      </c>
      <c r="C888" s="78" t="s">
        <v>2079</v>
      </c>
      <c r="D888" s="78" t="s">
        <v>2080</v>
      </c>
      <c r="F888" s="79">
        <v>316083.94</v>
      </c>
      <c r="G888" s="79">
        <v>218.39</v>
      </c>
      <c r="H888" s="79">
        <v>-13176.83</v>
      </c>
      <c r="I888" s="79">
        <v>-17377.919999999998</v>
      </c>
      <c r="J888" s="79">
        <v>-25755.91</v>
      </c>
      <c r="K888" s="79">
        <v>-18808.509999999998</v>
      </c>
      <c r="L888" s="79">
        <v>-18808.509999999998</v>
      </c>
    </row>
    <row r="889" spans="1:12" x14ac:dyDescent="0.3">
      <c r="A889" s="78" t="s">
        <v>6328</v>
      </c>
      <c r="B889" s="78" t="s">
        <v>6330</v>
      </c>
      <c r="C889" s="78" t="s">
        <v>2081</v>
      </c>
      <c r="D889" s="78" t="s">
        <v>2082</v>
      </c>
      <c r="F889" s="79">
        <v>1941044.5</v>
      </c>
      <c r="G889" s="79">
        <v>1926508.04</v>
      </c>
      <c r="H889" s="79">
        <v>1926508.04</v>
      </c>
      <c r="I889" s="79">
        <v>1926508.04</v>
      </c>
      <c r="J889" s="79">
        <v>1926508.04</v>
      </c>
      <c r="K889" s="79">
        <v>1926508.04</v>
      </c>
      <c r="L889" s="79">
        <v>1926508.04</v>
      </c>
    </row>
    <row r="890" spans="1:12" x14ac:dyDescent="0.3">
      <c r="A890" s="78" t="s">
        <v>6328</v>
      </c>
      <c r="B890" s="78" t="s">
        <v>6330</v>
      </c>
      <c r="C890" s="78" t="s">
        <v>2083</v>
      </c>
      <c r="D890" s="78" t="s">
        <v>2084</v>
      </c>
      <c r="F890" s="79">
        <v>783470.04000010004</v>
      </c>
      <c r="G890" s="79">
        <v>764015.54</v>
      </c>
      <c r="H890" s="79">
        <v>744561.81</v>
      </c>
      <c r="I890" s="79">
        <v>725108.08</v>
      </c>
      <c r="J890" s="79">
        <v>819459.92</v>
      </c>
      <c r="K890" s="79">
        <v>1091827.8500000001</v>
      </c>
      <c r="L890" s="79">
        <v>1091827.8500000001</v>
      </c>
    </row>
    <row r="891" spans="1:12" x14ac:dyDescent="0.3">
      <c r="A891" s="78" t="s">
        <v>6328</v>
      </c>
      <c r="B891" s="78" t="s">
        <v>6330</v>
      </c>
      <c r="C891" s="78" t="s">
        <v>2085</v>
      </c>
      <c r="D891" s="78" t="s">
        <v>2086</v>
      </c>
      <c r="F891" s="79">
        <v>78694093.859999999</v>
      </c>
      <c r="G891" s="79">
        <v>83456902.409999996</v>
      </c>
      <c r="H891" s="79">
        <v>81935052.049999997</v>
      </c>
      <c r="I891" s="79">
        <v>84768158</v>
      </c>
      <c r="J891" s="79">
        <v>71610644.969999999</v>
      </c>
      <c r="K891" s="79">
        <v>79139928.760000005</v>
      </c>
      <c r="L891" s="79">
        <v>79139928.760000005</v>
      </c>
    </row>
    <row r="892" spans="1:12" x14ac:dyDescent="0.3">
      <c r="A892" s="78" t="s">
        <v>6328</v>
      </c>
      <c r="B892" s="78" t="s">
        <v>6330</v>
      </c>
      <c r="C892" s="78" t="s">
        <v>2087</v>
      </c>
      <c r="D892" s="78" t="s">
        <v>2088</v>
      </c>
      <c r="F892" s="79">
        <v>0</v>
      </c>
      <c r="G892" s="79">
        <v>0</v>
      </c>
      <c r="H892" s="79">
        <v>0</v>
      </c>
      <c r="I892" s="79">
        <v>0</v>
      </c>
      <c r="J892" s="79">
        <v>0</v>
      </c>
      <c r="K892" s="79">
        <v>0</v>
      </c>
      <c r="L892" s="79">
        <v>0</v>
      </c>
    </row>
    <row r="893" spans="1:12" x14ac:dyDescent="0.3">
      <c r="A893" s="78" t="s">
        <v>6328</v>
      </c>
      <c r="B893" s="78" t="s">
        <v>6330</v>
      </c>
      <c r="C893" s="78" t="s">
        <v>2089</v>
      </c>
      <c r="D893" s="78" t="s">
        <v>2090</v>
      </c>
      <c r="F893" s="79">
        <v>190173298.66</v>
      </c>
      <c r="G893" s="79">
        <v>240146124.66</v>
      </c>
      <c r="H893" s="79">
        <v>335299186.56999999</v>
      </c>
      <c r="I893" s="79">
        <v>398731199.74000001</v>
      </c>
      <c r="J893" s="79">
        <v>477702868.02999997</v>
      </c>
      <c r="K893" s="79">
        <v>300305658.70999998</v>
      </c>
      <c r="L893" s="79">
        <v>344415824.70999998</v>
      </c>
    </row>
    <row r="894" spans="1:12" x14ac:dyDescent="0.3">
      <c r="A894" s="78" t="s">
        <v>6328</v>
      </c>
      <c r="B894" s="78" t="s">
        <v>6330</v>
      </c>
      <c r="C894" s="78" t="s">
        <v>2091</v>
      </c>
      <c r="D894" s="78" t="s">
        <v>2092</v>
      </c>
      <c r="F894" s="79">
        <v>0</v>
      </c>
      <c r="G894" s="79">
        <v>0</v>
      </c>
      <c r="H894" s="79">
        <v>0</v>
      </c>
      <c r="I894" s="79">
        <v>0</v>
      </c>
      <c r="J894" s="79">
        <v>0</v>
      </c>
      <c r="K894" s="79">
        <v>50210370.32</v>
      </c>
      <c r="L894" s="79">
        <v>85598174.319999993</v>
      </c>
    </row>
    <row r="895" spans="1:12" x14ac:dyDescent="0.3">
      <c r="A895" s="78" t="s">
        <v>6328</v>
      </c>
      <c r="B895" s="78" t="s">
        <v>6330</v>
      </c>
      <c r="C895" s="78">
        <v>1900316</v>
      </c>
      <c r="D895" s="78" t="s">
        <v>2093</v>
      </c>
      <c r="F895" s="79">
        <v>0</v>
      </c>
      <c r="G895" s="79">
        <v>0</v>
      </c>
      <c r="H895" s="79">
        <v>0</v>
      </c>
      <c r="I895" s="79">
        <v>0</v>
      </c>
      <c r="J895" s="79">
        <v>0</v>
      </c>
      <c r="K895" s="79">
        <v>0</v>
      </c>
      <c r="L895" s="79">
        <v>0</v>
      </c>
    </row>
    <row r="896" spans="1:12" x14ac:dyDescent="0.3">
      <c r="A896" s="78" t="s">
        <v>6328</v>
      </c>
      <c r="B896" s="78" t="s">
        <v>6331</v>
      </c>
      <c r="C896" s="78" t="s">
        <v>2094</v>
      </c>
      <c r="D896" s="78" t="s">
        <v>2095</v>
      </c>
      <c r="F896" s="79">
        <v>18882068.75</v>
      </c>
      <c r="G896" s="79">
        <v>20519372.109999999</v>
      </c>
      <c r="H896" s="79">
        <v>18550812.149999999</v>
      </c>
      <c r="I896" s="79">
        <v>20207431.350000001</v>
      </c>
      <c r="J896" s="79">
        <v>17388400</v>
      </c>
      <c r="K896" s="79">
        <v>23825815.280000001</v>
      </c>
      <c r="L896" s="79">
        <v>26293772.440000001</v>
      </c>
    </row>
    <row r="897" spans="1:12" x14ac:dyDescent="0.3">
      <c r="A897" s="78" t="s">
        <v>6328</v>
      </c>
      <c r="B897" s="78" t="s">
        <v>6331</v>
      </c>
      <c r="C897" s="78" t="s">
        <v>2096</v>
      </c>
      <c r="D897" s="78" t="s">
        <v>2097</v>
      </c>
      <c r="F897" s="79">
        <v>0</v>
      </c>
      <c r="G897" s="79">
        <v>0</v>
      </c>
      <c r="H897" s="79">
        <v>0</v>
      </c>
      <c r="I897" s="79">
        <v>0</v>
      </c>
      <c r="J897" s="79">
        <v>0</v>
      </c>
      <c r="K897" s="79">
        <v>0</v>
      </c>
      <c r="L897" s="79">
        <v>0</v>
      </c>
    </row>
    <row r="898" spans="1:12" x14ac:dyDescent="0.3">
      <c r="A898" s="78" t="s">
        <v>6328</v>
      </c>
      <c r="B898" s="78" t="s">
        <v>6331</v>
      </c>
      <c r="C898" s="78" t="s">
        <v>2098</v>
      </c>
      <c r="D898" s="78" t="s">
        <v>2099</v>
      </c>
      <c r="F898" s="79">
        <v>0</v>
      </c>
      <c r="G898" s="79">
        <v>0</v>
      </c>
      <c r="H898" s="79">
        <v>0</v>
      </c>
      <c r="I898" s="79">
        <v>0</v>
      </c>
      <c r="J898" s="79">
        <v>0</v>
      </c>
      <c r="K898" s="79">
        <v>0</v>
      </c>
      <c r="L898" s="79">
        <v>0</v>
      </c>
    </row>
    <row r="899" spans="1:12" x14ac:dyDescent="0.3">
      <c r="A899" s="78" t="s">
        <v>6328</v>
      </c>
      <c r="B899" s="78" t="s">
        <v>6331</v>
      </c>
      <c r="C899" s="78" t="s">
        <v>2100</v>
      </c>
      <c r="D899" s="78" t="s">
        <v>2101</v>
      </c>
      <c r="F899" s="79">
        <v>14769609.99</v>
      </c>
      <c r="G899" s="79">
        <v>14769609.99</v>
      </c>
      <c r="H899" s="79">
        <v>4658303.8600000003</v>
      </c>
      <c r="I899" s="79">
        <v>4790177.22</v>
      </c>
      <c r="J899" s="79">
        <v>19637459.199999999</v>
      </c>
      <c r="K899" s="79">
        <v>16789878.239999998</v>
      </c>
      <c r="L899" s="79">
        <v>16789878.239999998</v>
      </c>
    </row>
    <row r="900" spans="1:12" x14ac:dyDescent="0.3">
      <c r="A900" s="78" t="s">
        <v>6328</v>
      </c>
      <c r="B900" s="78" t="s">
        <v>6331</v>
      </c>
      <c r="C900" s="78" t="s">
        <v>2102</v>
      </c>
      <c r="D900" s="78" t="s">
        <v>882</v>
      </c>
      <c r="F900" s="79">
        <v>0</v>
      </c>
      <c r="G900" s="79">
        <v>0</v>
      </c>
      <c r="H900" s="79">
        <v>0</v>
      </c>
      <c r="I900" s="79">
        <v>0</v>
      </c>
      <c r="J900" s="79">
        <v>0</v>
      </c>
      <c r="K900" s="79">
        <v>0</v>
      </c>
      <c r="L900" s="79">
        <v>0</v>
      </c>
    </row>
    <row r="901" spans="1:12" x14ac:dyDescent="0.3">
      <c r="A901" s="78" t="s">
        <v>6328</v>
      </c>
      <c r="B901" s="78" t="s">
        <v>6331</v>
      </c>
      <c r="C901" s="78" t="s">
        <v>2103</v>
      </c>
      <c r="D901" s="78" t="s">
        <v>2104</v>
      </c>
      <c r="F901" s="79">
        <v>14946.58</v>
      </c>
      <c r="G901" s="79">
        <v>61.24</v>
      </c>
      <c r="H901" s="79">
        <v>-3650.67</v>
      </c>
      <c r="I901" s="79">
        <v>-4814.99</v>
      </c>
      <c r="J901" s="79">
        <v>-7136.66</v>
      </c>
      <c r="K901" s="79">
        <v>-5210.92</v>
      </c>
      <c r="L901" s="79">
        <v>-5210.92</v>
      </c>
    </row>
    <row r="902" spans="1:12" x14ac:dyDescent="0.3">
      <c r="A902" s="78" t="s">
        <v>6328</v>
      </c>
      <c r="B902" s="78" t="s">
        <v>6331</v>
      </c>
      <c r="C902" s="78" t="s">
        <v>2105</v>
      </c>
      <c r="D902" s="78" t="s">
        <v>2106</v>
      </c>
      <c r="F902" s="79">
        <v>4028.95</v>
      </c>
      <c r="G902" s="79">
        <v>0.2</v>
      </c>
      <c r="H902" s="79">
        <v>0.2</v>
      </c>
      <c r="I902" s="79">
        <v>0.2</v>
      </c>
      <c r="J902" s="79">
        <v>0.2</v>
      </c>
      <c r="K902" s="79">
        <v>0.2</v>
      </c>
      <c r="L902" s="79">
        <v>0.2</v>
      </c>
    </row>
    <row r="903" spans="1:12" x14ac:dyDescent="0.3">
      <c r="A903" s="78" t="s">
        <v>6328</v>
      </c>
      <c r="B903" s="78" t="s">
        <v>6331</v>
      </c>
      <c r="C903" s="78" t="s">
        <v>2107</v>
      </c>
      <c r="D903" s="78" t="s">
        <v>2108</v>
      </c>
      <c r="F903" s="79">
        <v>99964.804812200004</v>
      </c>
      <c r="G903" s="79">
        <v>94572.880000100005</v>
      </c>
      <c r="H903" s="79">
        <v>89181.320000199994</v>
      </c>
      <c r="I903" s="79">
        <v>83789.760000199996</v>
      </c>
      <c r="J903" s="79">
        <v>109939.17</v>
      </c>
      <c r="K903" s="79">
        <v>136095.1299997</v>
      </c>
      <c r="L903" s="79">
        <v>136095.1299997</v>
      </c>
    </row>
    <row r="904" spans="1:12" x14ac:dyDescent="0.3">
      <c r="A904" s="78" t="s">
        <v>6328</v>
      </c>
      <c r="B904" s="78" t="s">
        <v>6331</v>
      </c>
      <c r="C904" s="78" t="s">
        <v>2109</v>
      </c>
      <c r="D904" s="78" t="s">
        <v>2110</v>
      </c>
      <c r="F904" s="79">
        <v>12874334.880000001</v>
      </c>
      <c r="G904" s="79">
        <v>14194336.99</v>
      </c>
      <c r="H904" s="79">
        <v>13772558.810000001</v>
      </c>
      <c r="I904" s="79">
        <v>14557748.17</v>
      </c>
      <c r="J904" s="79">
        <v>10911170.83</v>
      </c>
      <c r="K904" s="79">
        <v>12997895.699999999</v>
      </c>
      <c r="L904" s="79">
        <v>12997895.699999999</v>
      </c>
    </row>
    <row r="905" spans="1:12" x14ac:dyDescent="0.3">
      <c r="A905" s="78" t="s">
        <v>6328</v>
      </c>
      <c r="B905" s="78" t="s">
        <v>6331</v>
      </c>
      <c r="C905" s="78" t="s">
        <v>2111</v>
      </c>
      <c r="D905" s="78" t="s">
        <v>2112</v>
      </c>
      <c r="F905" s="79">
        <v>0</v>
      </c>
      <c r="G905" s="79">
        <v>0</v>
      </c>
      <c r="H905" s="79">
        <v>0</v>
      </c>
      <c r="I905" s="79">
        <v>0</v>
      </c>
      <c r="J905" s="79">
        <v>0</v>
      </c>
      <c r="K905" s="79">
        <v>0</v>
      </c>
      <c r="L905" s="79">
        <v>0</v>
      </c>
    </row>
    <row r="906" spans="1:12" x14ac:dyDescent="0.3">
      <c r="A906" s="78" t="s">
        <v>6328</v>
      </c>
      <c r="B906" s="78" t="s">
        <v>6331</v>
      </c>
      <c r="C906" s="78" t="s">
        <v>2113</v>
      </c>
      <c r="D906" s="78" t="s">
        <v>2114</v>
      </c>
      <c r="F906" s="79">
        <v>0</v>
      </c>
      <c r="G906" s="79">
        <v>0</v>
      </c>
      <c r="H906" s="79">
        <v>0</v>
      </c>
      <c r="I906" s="79">
        <v>0</v>
      </c>
      <c r="J906" s="79">
        <v>0</v>
      </c>
      <c r="K906" s="79">
        <v>0</v>
      </c>
      <c r="L906" s="79">
        <v>0</v>
      </c>
    </row>
    <row r="907" spans="1:12" x14ac:dyDescent="0.3">
      <c r="A907" s="78" t="s">
        <v>6328</v>
      </c>
      <c r="B907" s="78" t="s">
        <v>6332</v>
      </c>
      <c r="C907" s="78" t="s">
        <v>2115</v>
      </c>
      <c r="D907" s="78" t="s">
        <v>2116</v>
      </c>
      <c r="F907" s="79">
        <v>0</v>
      </c>
      <c r="G907" s="79">
        <v>0</v>
      </c>
      <c r="H907" s="79">
        <v>0</v>
      </c>
      <c r="I907" s="79">
        <v>0</v>
      </c>
      <c r="J907" s="79">
        <v>0</v>
      </c>
      <c r="K907" s="79">
        <v>0</v>
      </c>
      <c r="L907" s="79">
        <v>0</v>
      </c>
    </row>
    <row r="908" spans="1:12" x14ac:dyDescent="0.3">
      <c r="A908" s="78" t="s">
        <v>6328</v>
      </c>
      <c r="B908" s="78" t="s">
        <v>6332</v>
      </c>
      <c r="C908" s="78" t="s">
        <v>2117</v>
      </c>
      <c r="D908" s="78" t="s">
        <v>2118</v>
      </c>
      <c r="F908" s="79">
        <v>-50589910.329999998</v>
      </c>
      <c r="G908" s="79">
        <v>-62462313.670000002</v>
      </c>
      <c r="H908" s="79">
        <v>-84865631.450000003</v>
      </c>
      <c r="I908" s="79">
        <v>-99399967.379999995</v>
      </c>
      <c r="J908" s="79">
        <v>-119833388.5</v>
      </c>
      <c r="K908" s="79">
        <v>-66015901.759999998</v>
      </c>
      <c r="L908" s="79">
        <v>-74295549.310000002</v>
      </c>
    </row>
    <row r="909" spans="1:12" x14ac:dyDescent="0.3">
      <c r="A909" s="78" t="s">
        <v>6333</v>
      </c>
      <c r="B909" s="78" t="s">
        <v>6334</v>
      </c>
      <c r="C909" s="78" t="s">
        <v>2119</v>
      </c>
      <c r="D909" s="78" t="s">
        <v>2120</v>
      </c>
      <c r="F909" s="79">
        <v>0</v>
      </c>
      <c r="G909" s="79">
        <v>0</v>
      </c>
      <c r="H909" s="79">
        <v>0</v>
      </c>
      <c r="I909" s="79">
        <v>0</v>
      </c>
      <c r="J909" s="79">
        <v>0</v>
      </c>
      <c r="K909" s="79">
        <v>0</v>
      </c>
      <c r="L909" s="79">
        <v>0</v>
      </c>
    </row>
    <row r="910" spans="1:12" x14ac:dyDescent="0.3">
      <c r="A910" s="78" t="s">
        <v>6333</v>
      </c>
      <c r="B910" s="78" t="s">
        <v>6334</v>
      </c>
      <c r="C910" s="78" t="s">
        <v>2121</v>
      </c>
      <c r="D910" s="78" t="s">
        <v>2122</v>
      </c>
      <c r="F910" s="79">
        <v>0</v>
      </c>
      <c r="G910" s="79">
        <v>0</v>
      </c>
      <c r="H910" s="79">
        <v>0</v>
      </c>
      <c r="I910" s="79">
        <v>0</v>
      </c>
      <c r="J910" s="79">
        <v>0</v>
      </c>
      <c r="K910" s="79">
        <v>0</v>
      </c>
      <c r="L910" s="79">
        <v>0</v>
      </c>
    </row>
    <row r="911" spans="1:12" x14ac:dyDescent="0.3">
      <c r="A911" s="78" t="s">
        <v>6333</v>
      </c>
      <c r="B911" s="78" t="s">
        <v>6334</v>
      </c>
      <c r="C911" s="78" t="s">
        <v>2123</v>
      </c>
      <c r="D911" s="78" t="s">
        <v>2124</v>
      </c>
      <c r="F911" s="79">
        <v>0</v>
      </c>
      <c r="G911" s="79">
        <v>0</v>
      </c>
      <c r="H911" s="79">
        <v>0</v>
      </c>
      <c r="I911" s="79">
        <v>0</v>
      </c>
      <c r="J911" s="79">
        <v>0</v>
      </c>
      <c r="K911" s="79">
        <v>0</v>
      </c>
      <c r="L911" s="79">
        <v>0</v>
      </c>
    </row>
    <row r="912" spans="1:12" x14ac:dyDescent="0.3">
      <c r="A912" s="78" t="s">
        <v>6333</v>
      </c>
      <c r="B912" s="78" t="s">
        <v>6334</v>
      </c>
      <c r="C912" s="78">
        <v>1910130</v>
      </c>
      <c r="D912" s="78" t="s">
        <v>2125</v>
      </c>
      <c r="F912" s="79">
        <v>0</v>
      </c>
      <c r="G912" s="79">
        <v>0</v>
      </c>
      <c r="H912" s="79">
        <v>0</v>
      </c>
      <c r="I912" s="79">
        <v>0</v>
      </c>
      <c r="J912" s="79">
        <v>0</v>
      </c>
      <c r="K912" s="79">
        <v>0</v>
      </c>
      <c r="L912" s="79">
        <v>0</v>
      </c>
    </row>
    <row r="913" spans="1:12" x14ac:dyDescent="0.3">
      <c r="A913" s="78" t="s">
        <v>6333</v>
      </c>
      <c r="B913" s="78" t="s">
        <v>6334</v>
      </c>
      <c r="C913" s="78" t="s">
        <v>2126</v>
      </c>
      <c r="D913" s="78" t="s">
        <v>2127</v>
      </c>
      <c r="F913" s="79">
        <v>0</v>
      </c>
      <c r="G913" s="79">
        <v>0</v>
      </c>
      <c r="H913" s="79">
        <v>0</v>
      </c>
      <c r="I913" s="79">
        <v>0</v>
      </c>
      <c r="J913" s="79">
        <v>0</v>
      </c>
      <c r="K913" s="79">
        <v>0</v>
      </c>
      <c r="L913" s="79">
        <v>0</v>
      </c>
    </row>
    <row r="914" spans="1:12" x14ac:dyDescent="0.3">
      <c r="A914" s="78" t="s">
        <v>6333</v>
      </c>
      <c r="B914" s="78" t="s">
        <v>6334</v>
      </c>
      <c r="C914" s="78" t="s">
        <v>2128</v>
      </c>
      <c r="D914" s="78" t="s">
        <v>2129</v>
      </c>
      <c r="F914" s="79">
        <v>0</v>
      </c>
      <c r="G914" s="79">
        <v>0</v>
      </c>
      <c r="H914" s="79">
        <v>0</v>
      </c>
      <c r="I914" s="79">
        <v>0</v>
      </c>
      <c r="J914" s="79">
        <v>0</v>
      </c>
      <c r="K914" s="79">
        <v>0</v>
      </c>
      <c r="L914" s="79">
        <v>0</v>
      </c>
    </row>
    <row r="915" spans="1:12" x14ac:dyDescent="0.3">
      <c r="A915" s="78" t="s">
        <v>6333</v>
      </c>
      <c r="B915" s="78" t="s">
        <v>6335</v>
      </c>
      <c r="C915" s="78" t="s">
        <v>2130</v>
      </c>
      <c r="D915" s="78" t="s">
        <v>2131</v>
      </c>
      <c r="F915" s="79">
        <v>0</v>
      </c>
      <c r="G915" s="79">
        <v>0</v>
      </c>
      <c r="H915" s="79">
        <v>0</v>
      </c>
      <c r="I915" s="79">
        <v>0</v>
      </c>
      <c r="J915" s="79">
        <v>0</v>
      </c>
      <c r="K915" s="79">
        <v>0</v>
      </c>
      <c r="L915" s="79">
        <v>0</v>
      </c>
    </row>
    <row r="916" spans="1:12" x14ac:dyDescent="0.3">
      <c r="A916" s="78" t="s">
        <v>6333</v>
      </c>
      <c r="B916" s="78" t="s">
        <v>6335</v>
      </c>
      <c r="C916" s="78" t="s">
        <v>2132</v>
      </c>
      <c r="D916" s="78" t="s">
        <v>2133</v>
      </c>
      <c r="F916" s="79">
        <v>0</v>
      </c>
      <c r="G916" s="79">
        <v>0</v>
      </c>
      <c r="H916" s="79">
        <v>0</v>
      </c>
      <c r="I916" s="79">
        <v>0</v>
      </c>
      <c r="J916" s="79">
        <v>0</v>
      </c>
      <c r="K916" s="79">
        <v>0</v>
      </c>
      <c r="L916" s="79">
        <v>0</v>
      </c>
    </row>
    <row r="917" spans="1:12" x14ac:dyDescent="0.3">
      <c r="A917" s="78" t="s">
        <v>6333</v>
      </c>
      <c r="B917" s="78" t="s">
        <v>6335</v>
      </c>
      <c r="C917" s="78" t="s">
        <v>2134</v>
      </c>
      <c r="D917" s="78" t="s">
        <v>2135</v>
      </c>
      <c r="F917" s="79">
        <v>0</v>
      </c>
      <c r="G917" s="79">
        <v>0</v>
      </c>
      <c r="H917" s="79">
        <v>0</v>
      </c>
      <c r="I917" s="79">
        <v>0</v>
      </c>
      <c r="J917" s="79">
        <v>0</v>
      </c>
      <c r="K917" s="79">
        <v>0</v>
      </c>
      <c r="L917" s="79">
        <v>0</v>
      </c>
    </row>
    <row r="918" spans="1:12" x14ac:dyDescent="0.3">
      <c r="A918" s="78" t="s">
        <v>6333</v>
      </c>
      <c r="B918" s="78" t="s">
        <v>6335</v>
      </c>
      <c r="C918" s="78" t="s">
        <v>2136</v>
      </c>
      <c r="D918" s="78" t="s">
        <v>2137</v>
      </c>
      <c r="F918" s="79">
        <v>0</v>
      </c>
      <c r="G918" s="79">
        <v>0</v>
      </c>
      <c r="H918" s="79">
        <v>0</v>
      </c>
      <c r="I918" s="79">
        <v>0</v>
      </c>
      <c r="J918" s="79">
        <v>0</v>
      </c>
      <c r="K918" s="79">
        <v>0</v>
      </c>
      <c r="L918" s="79">
        <v>0</v>
      </c>
    </row>
    <row r="919" spans="1:12" x14ac:dyDescent="0.3">
      <c r="A919" s="78" t="s">
        <v>6336</v>
      </c>
      <c r="B919" s="78" t="s">
        <v>6337</v>
      </c>
      <c r="C919" s="78" t="s">
        <v>2138</v>
      </c>
      <c r="D919" s="78" t="s">
        <v>882</v>
      </c>
      <c r="F919" s="79">
        <v>0</v>
      </c>
      <c r="G919" s="79">
        <v>0</v>
      </c>
      <c r="H919" s="79">
        <v>0</v>
      </c>
      <c r="I919" s="79">
        <v>0</v>
      </c>
      <c r="J919" s="79">
        <v>0</v>
      </c>
      <c r="K919" s="79">
        <v>0</v>
      </c>
      <c r="L919" s="79">
        <v>0</v>
      </c>
    </row>
    <row r="920" spans="1:12" x14ac:dyDescent="0.3">
      <c r="A920" s="78" t="s">
        <v>6336</v>
      </c>
      <c r="B920" s="78" t="s">
        <v>6337</v>
      </c>
      <c r="C920" s="78" t="s">
        <v>2139</v>
      </c>
      <c r="D920" s="78" t="s">
        <v>882</v>
      </c>
      <c r="F920" s="79">
        <v>0</v>
      </c>
      <c r="G920" s="79">
        <v>0</v>
      </c>
      <c r="H920" s="79">
        <v>0</v>
      </c>
      <c r="I920" s="79">
        <v>0</v>
      </c>
      <c r="J920" s="79">
        <v>0</v>
      </c>
      <c r="K920" s="79">
        <v>0</v>
      </c>
      <c r="L920" s="79">
        <v>0</v>
      </c>
    </row>
    <row r="921" spans="1:12" x14ac:dyDescent="0.3">
      <c r="A921" s="78" t="s">
        <v>6336</v>
      </c>
      <c r="B921" s="78" t="s">
        <v>6337</v>
      </c>
      <c r="C921" s="78" t="s">
        <v>2140</v>
      </c>
      <c r="D921" s="78" t="s">
        <v>2141</v>
      </c>
      <c r="F921" s="79">
        <v>0</v>
      </c>
      <c r="G921" s="79">
        <v>0</v>
      </c>
      <c r="H921" s="79">
        <v>0</v>
      </c>
      <c r="I921" s="79">
        <v>0</v>
      </c>
      <c r="J921" s="79">
        <v>0</v>
      </c>
      <c r="K921" s="79">
        <v>0</v>
      </c>
      <c r="L921" s="79">
        <v>0</v>
      </c>
    </row>
    <row r="922" spans="1:12" x14ac:dyDescent="0.3">
      <c r="A922" s="78" t="s">
        <v>6338</v>
      </c>
      <c r="B922" s="78" t="s">
        <v>6339</v>
      </c>
      <c r="C922" s="78" t="s">
        <v>2142</v>
      </c>
      <c r="D922" s="78" t="s">
        <v>2143</v>
      </c>
      <c r="F922" s="79">
        <v>119696788.17</v>
      </c>
      <c r="G922" s="79">
        <v>119696788.17</v>
      </c>
      <c r="H922" s="79">
        <v>119696800</v>
      </c>
      <c r="I922" s="79">
        <v>119696800</v>
      </c>
      <c r="J922" s="79">
        <v>119696800</v>
      </c>
      <c r="K922" s="79">
        <v>119696800</v>
      </c>
      <c r="L922" s="79">
        <v>119696800</v>
      </c>
    </row>
    <row r="923" spans="1:12" x14ac:dyDescent="0.3">
      <c r="A923" s="78" t="s">
        <v>6338</v>
      </c>
      <c r="B923" s="78" t="s">
        <v>6339</v>
      </c>
      <c r="C923" s="78" t="s">
        <v>2144</v>
      </c>
      <c r="D923" s="78" t="s">
        <v>2145</v>
      </c>
      <c r="F923" s="79">
        <v>0</v>
      </c>
      <c r="G923" s="79">
        <v>0</v>
      </c>
      <c r="H923" s="79">
        <v>0</v>
      </c>
      <c r="I923" s="79">
        <v>0</v>
      </c>
      <c r="J923" s="79">
        <v>0</v>
      </c>
      <c r="K923" s="79">
        <v>0</v>
      </c>
      <c r="L923" s="79">
        <v>0</v>
      </c>
    </row>
    <row r="924" spans="1:12" x14ac:dyDescent="0.3">
      <c r="A924" s="78" t="s">
        <v>6338</v>
      </c>
      <c r="B924" s="78" t="s">
        <v>6339</v>
      </c>
      <c r="C924" s="78" t="s">
        <v>2146</v>
      </c>
      <c r="D924" s="78" t="s">
        <v>2147</v>
      </c>
      <c r="F924" s="79">
        <v>0</v>
      </c>
      <c r="G924" s="79">
        <v>0</v>
      </c>
      <c r="H924" s="79">
        <v>0</v>
      </c>
      <c r="I924" s="79">
        <v>0</v>
      </c>
      <c r="J924" s="79">
        <v>0</v>
      </c>
      <c r="K924" s="79">
        <v>0</v>
      </c>
      <c r="L924" s="79">
        <v>0</v>
      </c>
    </row>
    <row r="925" spans="1:12" x14ac:dyDescent="0.3">
      <c r="A925" s="78" t="s">
        <v>6338</v>
      </c>
      <c r="B925" s="78" t="s">
        <v>6339</v>
      </c>
      <c r="C925" s="78" t="s">
        <v>2148</v>
      </c>
      <c r="D925" s="78" t="s">
        <v>2149</v>
      </c>
      <c r="F925" s="79">
        <v>0</v>
      </c>
      <c r="G925" s="79">
        <v>0</v>
      </c>
      <c r="H925" s="79">
        <v>0</v>
      </c>
      <c r="I925" s="79">
        <v>0</v>
      </c>
      <c r="J925" s="79">
        <v>0</v>
      </c>
      <c r="K925" s="79">
        <v>0</v>
      </c>
      <c r="L925" s="79">
        <v>0</v>
      </c>
    </row>
    <row r="926" spans="1:12" x14ac:dyDescent="0.3">
      <c r="A926" s="78" t="s">
        <v>6338</v>
      </c>
      <c r="B926" s="78" t="s">
        <v>6340</v>
      </c>
      <c r="C926" s="78" t="s">
        <v>2150</v>
      </c>
      <c r="D926" s="78" t="s">
        <v>2151</v>
      </c>
      <c r="F926" s="79">
        <v>0</v>
      </c>
      <c r="G926" s="79">
        <v>0</v>
      </c>
      <c r="H926" s="79">
        <v>0</v>
      </c>
      <c r="I926" s="79">
        <v>0</v>
      </c>
      <c r="J926" s="79">
        <v>0</v>
      </c>
      <c r="K926" s="79">
        <v>0</v>
      </c>
      <c r="L926" s="79">
        <v>0</v>
      </c>
    </row>
    <row r="927" spans="1:12" x14ac:dyDescent="0.3">
      <c r="A927" s="78" t="s">
        <v>6341</v>
      </c>
      <c r="B927" s="78" t="s">
        <v>6342</v>
      </c>
      <c r="C927" s="78" t="s">
        <v>2152</v>
      </c>
      <c r="D927" s="78" t="s">
        <v>2153</v>
      </c>
      <c r="F927" s="79">
        <v>0</v>
      </c>
      <c r="G927" s="79">
        <v>0</v>
      </c>
      <c r="H927" s="79">
        <v>0</v>
      </c>
      <c r="I927" s="79">
        <v>0</v>
      </c>
      <c r="J927" s="79">
        <v>0</v>
      </c>
      <c r="K927" s="79">
        <v>0</v>
      </c>
      <c r="L927" s="79">
        <v>0</v>
      </c>
    </row>
    <row r="928" spans="1:12" x14ac:dyDescent="0.3">
      <c r="A928" s="78" t="s">
        <v>6343</v>
      </c>
      <c r="B928" s="78" t="s">
        <v>6344</v>
      </c>
      <c r="C928" s="78" t="s">
        <v>2154</v>
      </c>
      <c r="D928" s="78" t="s">
        <v>2155</v>
      </c>
      <c r="F928" s="79">
        <v>2850840200</v>
      </c>
      <c r="G928" s="79">
        <v>3225840200</v>
      </c>
      <c r="H928" s="79">
        <v>3685840200</v>
      </c>
      <c r="I928" s="79">
        <v>3985840200</v>
      </c>
      <c r="J928" s="79">
        <v>4310840200</v>
      </c>
      <c r="K928" s="79">
        <v>4985840200</v>
      </c>
      <c r="L928" s="79">
        <v>5565840200</v>
      </c>
    </row>
    <row r="929" spans="1:12" x14ac:dyDescent="0.3">
      <c r="A929" s="78" t="s">
        <v>6345</v>
      </c>
      <c r="B929" s="78" t="s">
        <v>6346</v>
      </c>
      <c r="C929" s="78" t="s">
        <v>2156</v>
      </c>
      <c r="D929" s="78" t="s">
        <v>2157</v>
      </c>
      <c r="F929" s="79">
        <v>-700900</v>
      </c>
      <c r="G929" s="79">
        <v>-700900</v>
      </c>
      <c r="H929" s="79">
        <v>-700900</v>
      </c>
      <c r="I929" s="79">
        <v>-700900</v>
      </c>
      <c r="J929" s="79">
        <v>-700900</v>
      </c>
      <c r="K929" s="79">
        <v>-700900</v>
      </c>
      <c r="L929" s="79">
        <v>-700900</v>
      </c>
    </row>
    <row r="930" spans="1:12" x14ac:dyDescent="0.3">
      <c r="A930" s="78" t="s">
        <v>6345</v>
      </c>
      <c r="B930" s="78" t="s">
        <v>6346</v>
      </c>
      <c r="C930" s="78" t="s">
        <v>2158</v>
      </c>
      <c r="D930" s="78" t="s">
        <v>882</v>
      </c>
      <c r="F930" s="79">
        <v>0</v>
      </c>
      <c r="G930" s="79">
        <v>0</v>
      </c>
      <c r="H930" s="79">
        <v>0</v>
      </c>
      <c r="I930" s="79">
        <v>0</v>
      </c>
      <c r="J930" s="79">
        <v>0</v>
      </c>
      <c r="K930" s="79">
        <v>0</v>
      </c>
      <c r="L930" s="79">
        <v>0</v>
      </c>
    </row>
    <row r="931" spans="1:12" x14ac:dyDescent="0.3">
      <c r="A931" s="78" t="s">
        <v>6345</v>
      </c>
      <c r="B931" s="78" t="s">
        <v>6346</v>
      </c>
      <c r="C931" s="78" t="s">
        <v>2159</v>
      </c>
      <c r="D931" s="78" t="s">
        <v>882</v>
      </c>
      <c r="F931" s="79">
        <v>0</v>
      </c>
      <c r="G931" s="79">
        <v>0</v>
      </c>
      <c r="H931" s="79">
        <v>0</v>
      </c>
      <c r="I931" s="79">
        <v>0</v>
      </c>
      <c r="J931" s="79">
        <v>0</v>
      </c>
      <c r="K931" s="79">
        <v>0</v>
      </c>
      <c r="L931" s="79">
        <v>0</v>
      </c>
    </row>
    <row r="932" spans="1:12" x14ac:dyDescent="0.3">
      <c r="A932" s="78" t="s">
        <v>6345</v>
      </c>
      <c r="B932" s="78" t="s">
        <v>6346</v>
      </c>
      <c r="C932" s="78" t="s">
        <v>2160</v>
      </c>
      <c r="D932" s="78" t="s">
        <v>882</v>
      </c>
      <c r="F932" s="79">
        <v>0</v>
      </c>
      <c r="G932" s="79">
        <v>0</v>
      </c>
      <c r="H932" s="79">
        <v>0</v>
      </c>
      <c r="I932" s="79">
        <v>0</v>
      </c>
      <c r="J932" s="79">
        <v>0</v>
      </c>
      <c r="K932" s="79">
        <v>0</v>
      </c>
      <c r="L932" s="79">
        <v>0</v>
      </c>
    </row>
    <row r="933" spans="1:12" x14ac:dyDescent="0.3">
      <c r="A933" s="78" t="s">
        <v>6345</v>
      </c>
      <c r="B933" s="78" t="s">
        <v>6346</v>
      </c>
      <c r="C933" s="78" t="s">
        <v>2161</v>
      </c>
      <c r="D933" s="78" t="s">
        <v>882</v>
      </c>
      <c r="F933" s="79">
        <v>0</v>
      </c>
      <c r="G933" s="79">
        <v>0</v>
      </c>
      <c r="H933" s="79">
        <v>0</v>
      </c>
      <c r="I933" s="79">
        <v>0</v>
      </c>
      <c r="J933" s="79">
        <v>0</v>
      </c>
      <c r="K933" s="79">
        <v>0</v>
      </c>
      <c r="L933" s="79">
        <v>0</v>
      </c>
    </row>
    <row r="934" spans="1:12" x14ac:dyDescent="0.3">
      <c r="A934" s="78" t="s">
        <v>6345</v>
      </c>
      <c r="B934" s="78" t="s">
        <v>6346</v>
      </c>
      <c r="C934" s="78" t="s">
        <v>2162</v>
      </c>
      <c r="D934" s="78" t="s">
        <v>882</v>
      </c>
      <c r="F934" s="79">
        <v>0</v>
      </c>
      <c r="G934" s="79">
        <v>0</v>
      </c>
      <c r="H934" s="79">
        <v>0</v>
      </c>
      <c r="I934" s="79">
        <v>0</v>
      </c>
      <c r="J934" s="79">
        <v>0</v>
      </c>
      <c r="K934" s="79">
        <v>0</v>
      </c>
      <c r="L934" s="79">
        <v>0</v>
      </c>
    </row>
    <row r="935" spans="1:12" x14ac:dyDescent="0.3">
      <c r="A935" s="78" t="s">
        <v>6347</v>
      </c>
      <c r="B935" s="78" t="s">
        <v>6348</v>
      </c>
      <c r="C935" s="78" t="s">
        <v>2163</v>
      </c>
      <c r="D935" s="78" t="s">
        <v>2164</v>
      </c>
      <c r="F935" s="79">
        <v>0</v>
      </c>
      <c r="G935" s="79">
        <v>0</v>
      </c>
      <c r="H935" s="79">
        <v>0</v>
      </c>
      <c r="I935" s="79">
        <v>0</v>
      </c>
      <c r="J935" s="79">
        <v>0</v>
      </c>
      <c r="K935" s="79">
        <v>0</v>
      </c>
      <c r="L935" s="79">
        <v>0</v>
      </c>
    </row>
    <row r="936" spans="1:12" x14ac:dyDescent="0.3">
      <c r="A936" s="78" t="s">
        <v>6347</v>
      </c>
      <c r="B936" s="78" t="s">
        <v>6349</v>
      </c>
      <c r="C936" s="78" t="s">
        <v>2165</v>
      </c>
      <c r="D936" s="78" t="s">
        <v>2166</v>
      </c>
      <c r="F936" s="79">
        <v>0</v>
      </c>
      <c r="G936" s="79">
        <v>0</v>
      </c>
      <c r="H936" s="79">
        <v>0</v>
      </c>
      <c r="I936" s="79">
        <v>0</v>
      </c>
      <c r="J936" s="79">
        <v>0</v>
      </c>
      <c r="K936" s="79">
        <v>0</v>
      </c>
      <c r="L936" s="79">
        <v>0</v>
      </c>
    </row>
    <row r="937" spans="1:12" x14ac:dyDescent="0.3">
      <c r="A937" s="78" t="s">
        <v>6350</v>
      </c>
      <c r="B937" s="78" t="s">
        <v>6351</v>
      </c>
      <c r="C937" s="78" t="s">
        <v>2167</v>
      </c>
      <c r="D937" s="78" t="s">
        <v>2168</v>
      </c>
      <c r="F937" s="79">
        <v>199626600.964479</v>
      </c>
      <c r="G937" s="79">
        <v>201601670.468557</v>
      </c>
      <c r="H937" s="79">
        <v>206782448.0079</v>
      </c>
      <c r="I937" s="79">
        <v>223009852.37758499</v>
      </c>
      <c r="J937" s="79">
        <v>231198026.00211099</v>
      </c>
      <c r="K937" s="79">
        <v>220252162.61794201</v>
      </c>
      <c r="L937" s="79">
        <v>199314502.54972699</v>
      </c>
    </row>
    <row r="938" spans="1:12" x14ac:dyDescent="0.3">
      <c r="A938" s="78" t="s">
        <v>6350</v>
      </c>
      <c r="B938" s="78" t="s">
        <v>6351</v>
      </c>
      <c r="C938" s="78" t="s">
        <v>2169</v>
      </c>
      <c r="D938" s="78" t="s">
        <v>2170</v>
      </c>
      <c r="F938" s="79">
        <v>0</v>
      </c>
      <c r="G938" s="79">
        <v>0</v>
      </c>
      <c r="H938" s="79">
        <v>0</v>
      </c>
      <c r="I938" s="79">
        <v>0</v>
      </c>
      <c r="J938" s="79">
        <v>0</v>
      </c>
      <c r="K938" s="79">
        <v>0</v>
      </c>
      <c r="L938" s="79">
        <v>0</v>
      </c>
    </row>
    <row r="939" spans="1:12" x14ac:dyDescent="0.3">
      <c r="A939" s="78" t="s">
        <v>6350</v>
      </c>
      <c r="B939" s="78" t="s">
        <v>6351</v>
      </c>
      <c r="C939" s="78" t="s">
        <v>2171</v>
      </c>
      <c r="D939" s="78" t="s">
        <v>2172</v>
      </c>
      <c r="F939" s="79">
        <v>0</v>
      </c>
      <c r="G939" s="79">
        <v>0</v>
      </c>
      <c r="H939" s="79">
        <v>0</v>
      </c>
      <c r="I939" s="79">
        <v>0</v>
      </c>
      <c r="J939" s="79">
        <v>0</v>
      </c>
      <c r="K939" s="79">
        <v>0</v>
      </c>
      <c r="L939" s="79">
        <v>0</v>
      </c>
    </row>
    <row r="940" spans="1:12" x14ac:dyDescent="0.3">
      <c r="A940" s="78" t="s">
        <v>6350</v>
      </c>
      <c r="B940" s="78" t="s">
        <v>6351</v>
      </c>
      <c r="C940" s="78" t="s">
        <v>2173</v>
      </c>
      <c r="D940" s="78" t="s">
        <v>2174</v>
      </c>
      <c r="F940" s="79">
        <v>0</v>
      </c>
      <c r="G940" s="79">
        <v>0</v>
      </c>
      <c r="H940" s="79">
        <v>0</v>
      </c>
      <c r="I940" s="79">
        <v>0</v>
      </c>
      <c r="J940" s="79">
        <v>0</v>
      </c>
      <c r="K940" s="79">
        <v>0</v>
      </c>
      <c r="L940" s="79">
        <v>0</v>
      </c>
    </row>
    <row r="941" spans="1:12" x14ac:dyDescent="0.3">
      <c r="A941" s="78" t="s">
        <v>6350</v>
      </c>
      <c r="B941" s="78" t="s">
        <v>6351</v>
      </c>
      <c r="C941" s="78" t="s">
        <v>2175</v>
      </c>
      <c r="D941" s="78" t="s">
        <v>2176</v>
      </c>
      <c r="F941" s="79">
        <v>0</v>
      </c>
      <c r="G941" s="79">
        <v>0</v>
      </c>
      <c r="H941" s="79">
        <v>0</v>
      </c>
      <c r="I941" s="79">
        <v>0</v>
      </c>
      <c r="J941" s="79">
        <v>0</v>
      </c>
      <c r="K941" s="79">
        <v>0</v>
      </c>
      <c r="L941" s="79">
        <v>0</v>
      </c>
    </row>
    <row r="942" spans="1:12" x14ac:dyDescent="0.3">
      <c r="A942" s="78" t="s">
        <v>6350</v>
      </c>
      <c r="B942" s="78" t="s">
        <v>6351</v>
      </c>
      <c r="C942" s="78" t="s">
        <v>2177</v>
      </c>
      <c r="D942" s="78" t="s">
        <v>2178</v>
      </c>
      <c r="F942" s="79">
        <v>0</v>
      </c>
      <c r="G942" s="79">
        <v>0</v>
      </c>
      <c r="H942" s="79">
        <v>0</v>
      </c>
      <c r="I942" s="79">
        <v>0</v>
      </c>
      <c r="J942" s="79">
        <v>0</v>
      </c>
      <c r="K942" s="79">
        <v>0</v>
      </c>
      <c r="L942" s="79">
        <v>0</v>
      </c>
    </row>
    <row r="943" spans="1:12" x14ac:dyDescent="0.3">
      <c r="A943" s="78" t="s">
        <v>6350</v>
      </c>
      <c r="B943" s="78" t="s">
        <v>6352</v>
      </c>
      <c r="C943" s="78" t="s">
        <v>2179</v>
      </c>
      <c r="D943" s="78" t="s">
        <v>2180</v>
      </c>
      <c r="F943" s="79">
        <v>0</v>
      </c>
      <c r="G943" s="79">
        <v>0</v>
      </c>
      <c r="H943" s="79">
        <v>0</v>
      </c>
      <c r="I943" s="79">
        <v>0</v>
      </c>
      <c r="J943" s="79">
        <v>0</v>
      </c>
      <c r="K943" s="79">
        <v>0</v>
      </c>
      <c r="L943" s="79">
        <v>0</v>
      </c>
    </row>
    <row r="944" spans="1:12" x14ac:dyDescent="0.3">
      <c r="A944" s="78" t="s">
        <v>6353</v>
      </c>
      <c r="B944" s="78" t="s">
        <v>6354</v>
      </c>
      <c r="C944" s="78" t="s">
        <v>2181</v>
      </c>
      <c r="D944" s="78" t="s">
        <v>2182</v>
      </c>
      <c r="F944" s="79">
        <v>0</v>
      </c>
      <c r="G944" s="79">
        <v>0</v>
      </c>
      <c r="H944" s="79">
        <v>0</v>
      </c>
      <c r="I944" s="79">
        <v>0</v>
      </c>
      <c r="J944" s="79">
        <v>0</v>
      </c>
      <c r="K944" s="79">
        <v>0</v>
      </c>
      <c r="L944" s="79">
        <v>0</v>
      </c>
    </row>
    <row r="945" spans="1:12" x14ac:dyDescent="0.3">
      <c r="A945" s="78" t="s">
        <v>6355</v>
      </c>
      <c r="B945" s="78" t="s">
        <v>6356</v>
      </c>
      <c r="C945" s="78" t="s">
        <v>2183</v>
      </c>
      <c r="D945" s="78" t="s">
        <v>2184</v>
      </c>
      <c r="F945" s="79">
        <v>0</v>
      </c>
      <c r="G945" s="79">
        <v>0</v>
      </c>
      <c r="H945" s="79">
        <v>0</v>
      </c>
      <c r="I945" s="79">
        <v>0</v>
      </c>
      <c r="J945" s="79">
        <v>0</v>
      </c>
      <c r="K945" s="79">
        <v>0</v>
      </c>
      <c r="L945" s="79">
        <v>0</v>
      </c>
    </row>
    <row r="946" spans="1:12" x14ac:dyDescent="0.3">
      <c r="A946" s="78" t="s">
        <v>6355</v>
      </c>
      <c r="B946" s="78" t="s">
        <v>6356</v>
      </c>
      <c r="C946" s="78" t="s">
        <v>2185</v>
      </c>
      <c r="D946" s="78" t="s">
        <v>2186</v>
      </c>
      <c r="F946" s="79">
        <v>0</v>
      </c>
      <c r="G946" s="79">
        <v>0</v>
      </c>
      <c r="H946" s="79">
        <v>0</v>
      </c>
      <c r="I946" s="79">
        <v>0</v>
      </c>
      <c r="J946" s="79">
        <v>0</v>
      </c>
      <c r="K946" s="79">
        <v>0</v>
      </c>
      <c r="L946" s="79">
        <v>0</v>
      </c>
    </row>
    <row r="947" spans="1:12" x14ac:dyDescent="0.3">
      <c r="A947" s="78" t="s">
        <v>6355</v>
      </c>
      <c r="B947" s="78" t="s">
        <v>6356</v>
      </c>
      <c r="C947" s="78" t="s">
        <v>2187</v>
      </c>
      <c r="D947" s="78" t="s">
        <v>2188</v>
      </c>
      <c r="F947" s="79">
        <v>0</v>
      </c>
      <c r="G947" s="79">
        <v>0</v>
      </c>
      <c r="H947" s="79">
        <v>0</v>
      </c>
      <c r="I947" s="79">
        <v>0</v>
      </c>
      <c r="J947" s="79">
        <v>0</v>
      </c>
      <c r="K947" s="79">
        <v>0</v>
      </c>
      <c r="L947" s="79">
        <v>0</v>
      </c>
    </row>
    <row r="948" spans="1:12" x14ac:dyDescent="0.3">
      <c r="A948" s="78" t="s">
        <v>6355</v>
      </c>
      <c r="B948" s="78" t="s">
        <v>6356</v>
      </c>
      <c r="C948" s="78" t="s">
        <v>2189</v>
      </c>
      <c r="D948" s="78" t="s">
        <v>2190</v>
      </c>
      <c r="F948" s="79">
        <v>0</v>
      </c>
      <c r="G948" s="79">
        <v>0</v>
      </c>
      <c r="H948" s="79">
        <v>0</v>
      </c>
      <c r="I948" s="79">
        <v>0</v>
      </c>
      <c r="J948" s="79">
        <v>0</v>
      </c>
      <c r="K948" s="79">
        <v>0</v>
      </c>
      <c r="L948" s="79">
        <v>0</v>
      </c>
    </row>
    <row r="949" spans="1:12" x14ac:dyDescent="0.3">
      <c r="A949" s="78" t="s">
        <v>6355</v>
      </c>
      <c r="B949" s="78" t="s">
        <v>6356</v>
      </c>
      <c r="C949" s="78" t="s">
        <v>2191</v>
      </c>
      <c r="D949" s="78" t="s">
        <v>2192</v>
      </c>
      <c r="F949" s="79">
        <v>0</v>
      </c>
      <c r="G949" s="79">
        <v>0</v>
      </c>
      <c r="H949" s="79">
        <v>0</v>
      </c>
      <c r="I949" s="79">
        <v>0</v>
      </c>
      <c r="J949" s="79">
        <v>0</v>
      </c>
      <c r="K949" s="79">
        <v>0</v>
      </c>
      <c r="L949" s="79">
        <v>0</v>
      </c>
    </row>
    <row r="950" spans="1:12" x14ac:dyDescent="0.3">
      <c r="A950" s="78" t="s">
        <v>6355</v>
      </c>
      <c r="B950" s="78" t="s">
        <v>6356</v>
      </c>
      <c r="C950" s="78" t="s">
        <v>2193</v>
      </c>
      <c r="D950" s="78" t="s">
        <v>2194</v>
      </c>
      <c r="F950" s="79">
        <v>0</v>
      </c>
      <c r="G950" s="79">
        <v>0</v>
      </c>
      <c r="H950" s="79">
        <v>0</v>
      </c>
      <c r="I950" s="79">
        <v>0</v>
      </c>
      <c r="J950" s="79">
        <v>0</v>
      </c>
      <c r="K950" s="79">
        <v>0</v>
      </c>
      <c r="L950" s="79">
        <v>0</v>
      </c>
    </row>
    <row r="951" spans="1:12" x14ac:dyDescent="0.3">
      <c r="A951" s="78" t="s">
        <v>6355</v>
      </c>
      <c r="B951" s="78" t="s">
        <v>6356</v>
      </c>
      <c r="C951" s="78" t="s">
        <v>2195</v>
      </c>
      <c r="D951" s="78" t="s">
        <v>2196</v>
      </c>
      <c r="F951" s="79">
        <v>0</v>
      </c>
      <c r="G951" s="79">
        <v>0</v>
      </c>
      <c r="H951" s="79">
        <v>0</v>
      </c>
      <c r="I951" s="79">
        <v>0</v>
      </c>
      <c r="J951" s="79">
        <v>0</v>
      </c>
      <c r="K951" s="79">
        <v>0</v>
      </c>
      <c r="L951" s="79">
        <v>0</v>
      </c>
    </row>
    <row r="952" spans="1:12" x14ac:dyDescent="0.3">
      <c r="A952" s="78" t="s">
        <v>6355</v>
      </c>
      <c r="B952" s="78" t="s">
        <v>6356</v>
      </c>
      <c r="C952" s="78" t="s">
        <v>2197</v>
      </c>
      <c r="D952" s="78" t="s">
        <v>2198</v>
      </c>
      <c r="F952" s="79">
        <v>0</v>
      </c>
      <c r="G952" s="79">
        <v>0</v>
      </c>
      <c r="H952" s="79">
        <v>0</v>
      </c>
      <c r="I952" s="79">
        <v>0</v>
      </c>
      <c r="J952" s="79">
        <v>0</v>
      </c>
      <c r="K952" s="79">
        <v>0</v>
      </c>
      <c r="L952" s="79">
        <v>0</v>
      </c>
    </row>
    <row r="953" spans="1:12" x14ac:dyDescent="0.3">
      <c r="A953" s="78" t="s">
        <v>6355</v>
      </c>
      <c r="B953" s="78" t="s">
        <v>6356</v>
      </c>
      <c r="C953" s="78" t="s">
        <v>2199</v>
      </c>
      <c r="D953" s="78" t="s">
        <v>2200</v>
      </c>
      <c r="F953" s="79">
        <v>-1817560.87</v>
      </c>
      <c r="G953" s="79">
        <v>-1719532.51</v>
      </c>
      <c r="H953" s="79">
        <v>-1621504.15</v>
      </c>
      <c r="I953" s="79">
        <v>-1523475.79</v>
      </c>
      <c r="J953" s="79">
        <v>-1998919.6799999999</v>
      </c>
      <c r="K953" s="79">
        <v>-1867904.04</v>
      </c>
      <c r="L953" s="79">
        <v>-1867904.04</v>
      </c>
    </row>
    <row r="954" spans="1:12" x14ac:dyDescent="0.3">
      <c r="A954" s="78" t="s">
        <v>6355</v>
      </c>
      <c r="B954" s="78" t="s">
        <v>6356</v>
      </c>
      <c r="C954" s="78" t="s">
        <v>2201</v>
      </c>
      <c r="D954" s="78" t="s">
        <v>2202</v>
      </c>
      <c r="F954" s="79">
        <v>883434.84481230006</v>
      </c>
      <c r="G954" s="79">
        <v>858589.56481230003</v>
      </c>
      <c r="H954" s="79">
        <v>833743.13000020001</v>
      </c>
      <c r="I954" s="79">
        <v>808897.84000019997</v>
      </c>
      <c r="J954" s="79">
        <v>929399.09</v>
      </c>
      <c r="K954" s="79">
        <v>1227922.9799997001</v>
      </c>
      <c r="L954" s="79">
        <v>1227922.9799997001</v>
      </c>
    </row>
    <row r="955" spans="1:12" x14ac:dyDescent="0.3">
      <c r="A955" s="78" t="s">
        <v>6355</v>
      </c>
      <c r="B955" s="78" t="s">
        <v>6356</v>
      </c>
      <c r="C955" s="78" t="s">
        <v>2203</v>
      </c>
      <c r="D955" s="78" t="s">
        <v>2204</v>
      </c>
      <c r="F955" s="79">
        <v>0</v>
      </c>
      <c r="G955" s="79">
        <v>0</v>
      </c>
      <c r="H955" s="79">
        <v>0</v>
      </c>
      <c r="I955" s="79">
        <v>0</v>
      </c>
      <c r="J955" s="79">
        <v>0</v>
      </c>
      <c r="K955" s="79">
        <v>0</v>
      </c>
      <c r="L955" s="79">
        <v>0</v>
      </c>
    </row>
    <row r="956" spans="1:12" x14ac:dyDescent="0.3">
      <c r="A956" s="78" t="s">
        <v>6355</v>
      </c>
      <c r="B956" s="78" t="s">
        <v>6356</v>
      </c>
      <c r="C956" s="78" t="s">
        <v>2205</v>
      </c>
      <c r="D956" s="78" t="s">
        <v>2206</v>
      </c>
      <c r="F956" s="79">
        <v>0</v>
      </c>
      <c r="G956" s="79">
        <v>0</v>
      </c>
      <c r="H956" s="79">
        <v>0</v>
      </c>
      <c r="I956" s="79">
        <v>0</v>
      </c>
      <c r="J956" s="79">
        <v>0</v>
      </c>
      <c r="K956" s="79">
        <v>0</v>
      </c>
      <c r="L956" s="79">
        <v>0</v>
      </c>
    </row>
    <row r="957" spans="1:12" x14ac:dyDescent="0.3">
      <c r="A957" s="78" t="s">
        <v>6355</v>
      </c>
      <c r="B957" s="78" t="s">
        <v>6357</v>
      </c>
      <c r="C957" s="78" t="s">
        <v>2207</v>
      </c>
      <c r="D957" s="78" t="s">
        <v>2208</v>
      </c>
      <c r="F957" s="79">
        <v>0</v>
      </c>
      <c r="G957" s="79">
        <v>0</v>
      </c>
      <c r="H957" s="79">
        <v>0</v>
      </c>
      <c r="I957" s="79">
        <v>0</v>
      </c>
      <c r="J957" s="79">
        <v>0</v>
      </c>
      <c r="K957" s="79">
        <v>0</v>
      </c>
      <c r="L957" s="79">
        <v>0</v>
      </c>
    </row>
    <row r="958" spans="1:12" x14ac:dyDescent="0.3">
      <c r="A958" s="78" t="s">
        <v>6355</v>
      </c>
      <c r="B958" s="78" t="s">
        <v>6357</v>
      </c>
      <c r="C958" s="78" t="s">
        <v>2209</v>
      </c>
      <c r="D958" s="78" t="s">
        <v>2210</v>
      </c>
      <c r="F958" s="79">
        <v>0</v>
      </c>
      <c r="G958" s="79">
        <v>0</v>
      </c>
      <c r="H958" s="79">
        <v>0</v>
      </c>
      <c r="I958" s="79">
        <v>0</v>
      </c>
      <c r="J958" s="79">
        <v>0</v>
      </c>
      <c r="K958" s="79">
        <v>0</v>
      </c>
      <c r="L958" s="79">
        <v>0</v>
      </c>
    </row>
    <row r="959" spans="1:12" x14ac:dyDescent="0.3">
      <c r="A959" s="78" t="s">
        <v>6358</v>
      </c>
      <c r="B959" s="78" t="s">
        <v>6359</v>
      </c>
      <c r="C959" s="78" t="s">
        <v>2211</v>
      </c>
      <c r="D959" s="78" t="s">
        <v>2212</v>
      </c>
      <c r="F959" s="79">
        <v>0</v>
      </c>
      <c r="G959" s="79">
        <v>231730320</v>
      </c>
      <c r="H959" s="79">
        <v>225000000</v>
      </c>
      <c r="I959" s="79">
        <v>0</v>
      </c>
      <c r="J959" s="79">
        <v>300000000</v>
      </c>
      <c r="K959" s="79">
        <v>0</v>
      </c>
      <c r="L959" s="79">
        <v>0</v>
      </c>
    </row>
    <row r="960" spans="1:12" x14ac:dyDescent="0.3">
      <c r="A960" s="78" t="s">
        <v>6358</v>
      </c>
      <c r="B960" s="78" t="s">
        <v>6359</v>
      </c>
      <c r="C960" s="78" t="s">
        <v>2213</v>
      </c>
      <c r="D960" s="78" t="s">
        <v>2214</v>
      </c>
      <c r="F960" s="79">
        <v>0</v>
      </c>
      <c r="G960" s="79">
        <v>0</v>
      </c>
      <c r="H960" s="79">
        <v>0</v>
      </c>
      <c r="I960" s="79">
        <v>0</v>
      </c>
      <c r="J960" s="79">
        <v>0</v>
      </c>
      <c r="K960" s="79">
        <v>0</v>
      </c>
      <c r="L960" s="79">
        <v>0</v>
      </c>
    </row>
    <row r="961" spans="1:12" x14ac:dyDescent="0.3">
      <c r="A961" s="78" t="s">
        <v>6358</v>
      </c>
      <c r="B961" s="78" t="s">
        <v>6360</v>
      </c>
      <c r="C961" s="78" t="s">
        <v>2215</v>
      </c>
      <c r="D961" s="78" t="s">
        <v>2216</v>
      </c>
      <c r="F961" s="79">
        <v>2816730320</v>
      </c>
      <c r="G961" s="79">
        <v>2785000000</v>
      </c>
      <c r="H961" s="79">
        <v>2910000000</v>
      </c>
      <c r="I961" s="79">
        <v>3255000000</v>
      </c>
      <c r="J961" s="79">
        <v>3475000000</v>
      </c>
      <c r="K961" s="79">
        <v>3975000000</v>
      </c>
      <c r="L961" s="79">
        <v>4475000000</v>
      </c>
    </row>
    <row r="962" spans="1:12" x14ac:dyDescent="0.3">
      <c r="A962" s="78" t="s">
        <v>6358</v>
      </c>
      <c r="B962" s="78" t="s">
        <v>6360</v>
      </c>
      <c r="C962" s="78" t="s">
        <v>2217</v>
      </c>
      <c r="D962" s="78" t="s">
        <v>2218</v>
      </c>
      <c r="F962" s="79">
        <v>0</v>
      </c>
      <c r="G962" s="79">
        <v>0</v>
      </c>
      <c r="H962" s="79">
        <v>0</v>
      </c>
      <c r="I962" s="79">
        <v>0</v>
      </c>
      <c r="J962" s="79">
        <v>0</v>
      </c>
      <c r="K962" s="79">
        <v>0</v>
      </c>
      <c r="L962" s="79">
        <v>0</v>
      </c>
    </row>
    <row r="963" spans="1:12" x14ac:dyDescent="0.3">
      <c r="A963" s="78" t="s">
        <v>6361</v>
      </c>
      <c r="B963" s="78" t="s">
        <v>6362</v>
      </c>
      <c r="C963" s="78" t="s">
        <v>2219</v>
      </c>
      <c r="D963" s="78" t="s">
        <v>2220</v>
      </c>
      <c r="F963" s="79">
        <v>0</v>
      </c>
      <c r="G963" s="79">
        <v>0</v>
      </c>
      <c r="H963" s="79">
        <v>0</v>
      </c>
      <c r="I963" s="79">
        <v>0</v>
      </c>
      <c r="J963" s="79">
        <v>0</v>
      </c>
      <c r="K963" s="79">
        <v>0</v>
      </c>
      <c r="L963" s="79">
        <v>0</v>
      </c>
    </row>
    <row r="964" spans="1:12" x14ac:dyDescent="0.3">
      <c r="A964" s="78" t="s">
        <v>6361</v>
      </c>
      <c r="B964" s="78" t="s">
        <v>6362</v>
      </c>
      <c r="C964" s="78" t="s">
        <v>2221</v>
      </c>
      <c r="D964" s="78" t="s">
        <v>882</v>
      </c>
      <c r="F964" s="79">
        <v>0</v>
      </c>
      <c r="G964" s="79">
        <v>0</v>
      </c>
      <c r="H964" s="79">
        <v>0</v>
      </c>
      <c r="I964" s="79">
        <v>0</v>
      </c>
      <c r="J964" s="79">
        <v>0</v>
      </c>
      <c r="K964" s="79">
        <v>0</v>
      </c>
      <c r="L964" s="79">
        <v>0</v>
      </c>
    </row>
    <row r="965" spans="1:12" x14ac:dyDescent="0.3">
      <c r="A965" s="78" t="s">
        <v>6361</v>
      </c>
      <c r="B965" s="78" t="s">
        <v>6362</v>
      </c>
      <c r="C965" s="78" t="s">
        <v>2222</v>
      </c>
      <c r="D965" s="78" t="s">
        <v>2223</v>
      </c>
      <c r="F965" s="79">
        <v>0</v>
      </c>
      <c r="G965" s="79">
        <v>0</v>
      </c>
      <c r="H965" s="79">
        <v>0</v>
      </c>
      <c r="I965" s="79">
        <v>0</v>
      </c>
      <c r="J965" s="79">
        <v>0</v>
      </c>
      <c r="K965" s="79">
        <v>0</v>
      </c>
      <c r="L965" s="79">
        <v>0</v>
      </c>
    </row>
    <row r="966" spans="1:12" x14ac:dyDescent="0.3">
      <c r="A966" s="78" t="s">
        <v>6363</v>
      </c>
      <c r="B966" s="78" t="s">
        <v>6364</v>
      </c>
      <c r="C966" s="78" t="s">
        <v>2224</v>
      </c>
      <c r="D966" s="78" t="s">
        <v>2225</v>
      </c>
      <c r="F966" s="79">
        <v>0</v>
      </c>
      <c r="G966" s="79">
        <v>0</v>
      </c>
      <c r="H966" s="79">
        <v>0</v>
      </c>
      <c r="I966" s="79">
        <v>0</v>
      </c>
      <c r="J966" s="79">
        <v>0</v>
      </c>
      <c r="K966" s="79">
        <v>0</v>
      </c>
      <c r="L966" s="79">
        <v>0</v>
      </c>
    </row>
    <row r="967" spans="1:12" x14ac:dyDescent="0.3">
      <c r="A967" s="78" t="s">
        <v>6363</v>
      </c>
      <c r="B967" s="78" t="s">
        <v>6364</v>
      </c>
      <c r="C967" s="78">
        <v>2240110</v>
      </c>
      <c r="D967" s="78" t="s">
        <v>2226</v>
      </c>
      <c r="F967" s="79">
        <v>0</v>
      </c>
      <c r="G967" s="79">
        <v>0</v>
      </c>
      <c r="H967" s="79">
        <v>0</v>
      </c>
      <c r="I967" s="79">
        <v>0</v>
      </c>
      <c r="J967" s="79">
        <v>0</v>
      </c>
      <c r="K967" s="79">
        <v>0</v>
      </c>
      <c r="L967" s="79">
        <v>0</v>
      </c>
    </row>
    <row r="968" spans="1:12" x14ac:dyDescent="0.3">
      <c r="A968" s="78" t="s">
        <v>6363</v>
      </c>
      <c r="B968" s="78" t="s">
        <v>6364</v>
      </c>
      <c r="C968" s="78" t="s">
        <v>2227</v>
      </c>
      <c r="D968" s="78" t="s">
        <v>2228</v>
      </c>
      <c r="F968" s="79">
        <v>0</v>
      </c>
      <c r="G968" s="79">
        <v>0</v>
      </c>
      <c r="H968" s="79">
        <v>0</v>
      </c>
      <c r="I968" s="79">
        <v>0</v>
      </c>
      <c r="J968" s="79">
        <v>0</v>
      </c>
      <c r="K968" s="79">
        <v>0</v>
      </c>
      <c r="L968" s="79">
        <v>0</v>
      </c>
    </row>
    <row r="969" spans="1:12" x14ac:dyDescent="0.3">
      <c r="A969" s="78" t="s">
        <v>6363</v>
      </c>
      <c r="B969" s="78" t="s">
        <v>6365</v>
      </c>
      <c r="C969" s="78" t="s">
        <v>2229</v>
      </c>
      <c r="D969" s="78" t="s">
        <v>2230</v>
      </c>
      <c r="F969" s="79">
        <v>0</v>
      </c>
      <c r="G969" s="79">
        <v>0</v>
      </c>
      <c r="H969" s="79">
        <v>0</v>
      </c>
      <c r="I969" s="79">
        <v>0</v>
      </c>
      <c r="J969" s="79">
        <v>0</v>
      </c>
      <c r="K969" s="79">
        <v>0</v>
      </c>
      <c r="L969" s="79">
        <v>0</v>
      </c>
    </row>
    <row r="970" spans="1:12" x14ac:dyDescent="0.3">
      <c r="A970" s="78" t="s">
        <v>6363</v>
      </c>
      <c r="B970" s="78" t="s">
        <v>6365</v>
      </c>
      <c r="C970" s="78">
        <v>2240210</v>
      </c>
      <c r="D970" s="78" t="s">
        <v>2231</v>
      </c>
      <c r="F970" s="79">
        <v>0</v>
      </c>
      <c r="G970" s="79">
        <v>0</v>
      </c>
      <c r="H970" s="79">
        <v>0</v>
      </c>
      <c r="I970" s="79">
        <v>0</v>
      </c>
      <c r="J970" s="79">
        <v>0</v>
      </c>
      <c r="K970" s="79">
        <v>0</v>
      </c>
      <c r="L970" s="79">
        <v>0</v>
      </c>
    </row>
    <row r="971" spans="1:12" x14ac:dyDescent="0.3">
      <c r="A971" s="78" t="s">
        <v>6363</v>
      </c>
      <c r="B971" s="78" t="s">
        <v>6365</v>
      </c>
      <c r="C971" s="78" t="s">
        <v>2232</v>
      </c>
      <c r="D971" s="78" t="s">
        <v>2233</v>
      </c>
      <c r="F971" s="79">
        <v>0</v>
      </c>
      <c r="G971" s="79">
        <v>0</v>
      </c>
      <c r="H971" s="79">
        <v>0</v>
      </c>
      <c r="I971" s="79">
        <v>0</v>
      </c>
      <c r="J971" s="79">
        <v>0</v>
      </c>
      <c r="K971" s="79">
        <v>0</v>
      </c>
      <c r="L971" s="79">
        <v>0</v>
      </c>
    </row>
    <row r="972" spans="1:12" x14ac:dyDescent="0.3">
      <c r="A972" s="78" t="s">
        <v>6366</v>
      </c>
      <c r="B972" s="78" t="s">
        <v>6367</v>
      </c>
      <c r="C972" s="78" t="s">
        <v>2234</v>
      </c>
      <c r="D972" s="78" t="s">
        <v>2235</v>
      </c>
      <c r="F972" s="79">
        <v>0</v>
      </c>
      <c r="G972" s="79">
        <v>0</v>
      </c>
      <c r="H972" s="79">
        <v>0</v>
      </c>
      <c r="I972" s="79">
        <v>0</v>
      </c>
      <c r="J972" s="79">
        <v>0</v>
      </c>
      <c r="K972" s="79">
        <v>0</v>
      </c>
      <c r="L972" s="79">
        <v>0</v>
      </c>
    </row>
    <row r="973" spans="1:12" x14ac:dyDescent="0.3">
      <c r="A973" s="78" t="s">
        <v>6366</v>
      </c>
      <c r="B973" s="78" t="s">
        <v>6367</v>
      </c>
      <c r="C973" s="78" t="s">
        <v>2236</v>
      </c>
      <c r="D973" s="78" t="s">
        <v>2237</v>
      </c>
      <c r="F973" s="79">
        <v>0</v>
      </c>
      <c r="G973" s="79">
        <v>0</v>
      </c>
      <c r="H973" s="79">
        <v>0</v>
      </c>
      <c r="I973" s="79">
        <v>0</v>
      </c>
      <c r="J973" s="79">
        <v>0</v>
      </c>
      <c r="K973" s="79">
        <v>0</v>
      </c>
      <c r="L973" s="79">
        <v>0</v>
      </c>
    </row>
    <row r="974" spans="1:12" x14ac:dyDescent="0.3">
      <c r="A974" s="78" t="s">
        <v>6368</v>
      </c>
      <c r="B974" s="78" t="s">
        <v>6369</v>
      </c>
      <c r="C974" s="78" t="s">
        <v>2238</v>
      </c>
      <c r="D974" s="78" t="s">
        <v>2239</v>
      </c>
      <c r="F974" s="79">
        <v>-3984398.43</v>
      </c>
      <c r="G974" s="79">
        <v>-8650357.1199999992</v>
      </c>
      <c r="H974" s="79">
        <v>-8274656.5599999996</v>
      </c>
      <c r="I974" s="79">
        <v>-9261295.4600000009</v>
      </c>
      <c r="J974" s="79">
        <v>-10645719.5</v>
      </c>
      <c r="K974" s="79">
        <v>-12501453.640000001</v>
      </c>
      <c r="L974" s="79">
        <v>-13627452.279999999</v>
      </c>
    </row>
    <row r="975" spans="1:12" x14ac:dyDescent="0.3">
      <c r="A975" s="78" t="s">
        <v>6368</v>
      </c>
      <c r="B975" s="78" t="s">
        <v>6369</v>
      </c>
      <c r="C975" s="78" t="s">
        <v>2240</v>
      </c>
      <c r="D975" s="78" t="s">
        <v>2241</v>
      </c>
      <c r="F975" s="79">
        <v>0</v>
      </c>
      <c r="G975" s="79">
        <v>0</v>
      </c>
      <c r="H975" s="79">
        <v>0</v>
      </c>
      <c r="I975" s="79">
        <v>0</v>
      </c>
      <c r="J975" s="79">
        <v>0</v>
      </c>
      <c r="K975" s="79">
        <v>0</v>
      </c>
      <c r="L975" s="79">
        <v>0</v>
      </c>
    </row>
    <row r="976" spans="1:12" x14ac:dyDescent="0.3">
      <c r="A976" s="78" t="s">
        <v>6370</v>
      </c>
      <c r="B976" s="78" t="s">
        <v>6371</v>
      </c>
      <c r="C976" s="78" t="s">
        <v>2242</v>
      </c>
      <c r="D976" s="78" t="s">
        <v>2243</v>
      </c>
      <c r="F976" s="79">
        <v>0</v>
      </c>
      <c r="G976" s="79">
        <v>25066413.736969098</v>
      </c>
      <c r="H976" s="79">
        <v>23505476.539999999</v>
      </c>
      <c r="I976" s="79">
        <v>21689942.879999999</v>
      </c>
      <c r="J976" s="79">
        <v>19789402.695832498</v>
      </c>
      <c r="K976" s="79">
        <v>29817991.602294501</v>
      </c>
      <c r="L976" s="79">
        <v>29982221.879069101</v>
      </c>
    </row>
    <row r="977" spans="1:12" x14ac:dyDescent="0.3">
      <c r="A977" s="78" t="s">
        <v>6370</v>
      </c>
      <c r="B977" s="78" t="s">
        <v>6371</v>
      </c>
      <c r="C977" s="78" t="s">
        <v>2244</v>
      </c>
      <c r="D977" s="78" t="s">
        <v>2245</v>
      </c>
      <c r="F977" s="79">
        <v>0</v>
      </c>
      <c r="G977" s="79">
        <v>0</v>
      </c>
      <c r="H977" s="79">
        <v>0</v>
      </c>
      <c r="I977" s="79">
        <v>2559731.6831828998</v>
      </c>
      <c r="J977" s="79">
        <v>2402920.4864055999</v>
      </c>
      <c r="K977" s="79">
        <v>2557006.0781089999</v>
      </c>
      <c r="L977" s="79">
        <v>1997854.7677960999</v>
      </c>
    </row>
    <row r="978" spans="1:12" x14ac:dyDescent="0.3">
      <c r="A978" s="78" t="s">
        <v>6372</v>
      </c>
      <c r="B978" s="78" t="s">
        <v>6373</v>
      </c>
      <c r="C978" s="78" t="s">
        <v>2246</v>
      </c>
      <c r="D978" s="78" t="s">
        <v>2247</v>
      </c>
      <c r="F978" s="79">
        <v>55992315</v>
      </c>
      <c r="G978" s="79">
        <v>48590458.579999998</v>
      </c>
      <c r="H978" s="79">
        <v>47475744.740000002</v>
      </c>
      <c r="I978" s="79">
        <v>47475744.740000002</v>
      </c>
      <c r="J978" s="79">
        <v>45504829.399999999</v>
      </c>
      <c r="K978" s="79">
        <v>17835455.5666667</v>
      </c>
      <c r="L978" s="79">
        <v>17835455.5666667</v>
      </c>
    </row>
    <row r="979" spans="1:12" x14ac:dyDescent="0.3">
      <c r="A979" s="78" t="s">
        <v>6372</v>
      </c>
      <c r="B979" s="78" t="s">
        <v>6373</v>
      </c>
      <c r="C979" s="78" t="s">
        <v>2248</v>
      </c>
      <c r="D979" s="78" t="s">
        <v>2249</v>
      </c>
      <c r="F979" s="79">
        <v>0</v>
      </c>
      <c r="G979" s="79">
        <v>0</v>
      </c>
      <c r="H979" s="79">
        <v>0</v>
      </c>
      <c r="I979" s="79">
        <v>0</v>
      </c>
      <c r="J979" s="79">
        <v>0</v>
      </c>
      <c r="K979" s="79">
        <v>0</v>
      </c>
      <c r="L979" s="79">
        <v>0</v>
      </c>
    </row>
    <row r="980" spans="1:12" x14ac:dyDescent="0.3">
      <c r="A980" s="78" t="s">
        <v>6372</v>
      </c>
      <c r="B980" s="78" t="s">
        <v>6373</v>
      </c>
      <c r="C980" s="78" t="s">
        <v>2250</v>
      </c>
      <c r="D980" s="78" t="s">
        <v>2251</v>
      </c>
      <c r="F980" s="79">
        <v>0</v>
      </c>
      <c r="G980" s="79">
        <v>0</v>
      </c>
      <c r="H980" s="79">
        <v>0</v>
      </c>
      <c r="I980" s="79">
        <v>0</v>
      </c>
      <c r="J980" s="79">
        <v>0</v>
      </c>
      <c r="K980" s="79">
        <v>0</v>
      </c>
      <c r="L980" s="79">
        <v>0</v>
      </c>
    </row>
    <row r="981" spans="1:12" x14ac:dyDescent="0.3">
      <c r="A981" s="78" t="s">
        <v>6372</v>
      </c>
      <c r="B981" s="78" t="s">
        <v>6374</v>
      </c>
      <c r="C981" s="78" t="s">
        <v>2252</v>
      </c>
      <c r="D981" s="78" t="s">
        <v>1961</v>
      </c>
      <c r="F981" s="79">
        <v>0</v>
      </c>
      <c r="G981" s="79">
        <v>0</v>
      </c>
      <c r="H981" s="79">
        <v>0</v>
      </c>
      <c r="I981" s="79">
        <v>0</v>
      </c>
      <c r="J981" s="79">
        <v>-94200000</v>
      </c>
      <c r="K981" s="79">
        <v>0</v>
      </c>
      <c r="L981" s="79">
        <v>0</v>
      </c>
    </row>
    <row r="982" spans="1:12" x14ac:dyDescent="0.3">
      <c r="A982" s="78" t="s">
        <v>6372</v>
      </c>
      <c r="B982" s="78" t="s">
        <v>6375</v>
      </c>
      <c r="C982" s="78" t="s">
        <v>2253</v>
      </c>
      <c r="D982" s="78" t="s">
        <v>2254</v>
      </c>
      <c r="F982" s="79">
        <v>0</v>
      </c>
      <c r="G982" s="79">
        <v>0</v>
      </c>
      <c r="H982" s="79">
        <v>0</v>
      </c>
      <c r="I982" s="79">
        <v>0</v>
      </c>
      <c r="J982" s="79">
        <v>0</v>
      </c>
      <c r="K982" s="79">
        <v>0</v>
      </c>
      <c r="L982" s="79">
        <v>0</v>
      </c>
    </row>
    <row r="983" spans="1:12" x14ac:dyDescent="0.3">
      <c r="A983" s="78" t="s">
        <v>6372</v>
      </c>
      <c r="B983" s="78" t="s">
        <v>6375</v>
      </c>
      <c r="C983" s="78" t="s">
        <v>2255</v>
      </c>
      <c r="D983" s="78" t="s">
        <v>2256</v>
      </c>
      <c r="F983" s="79">
        <v>0</v>
      </c>
      <c r="G983" s="79">
        <v>0</v>
      </c>
      <c r="H983" s="79">
        <v>0</v>
      </c>
      <c r="I983" s="79">
        <v>0</v>
      </c>
      <c r="J983" s="79">
        <v>0</v>
      </c>
      <c r="K983" s="79">
        <v>0</v>
      </c>
      <c r="L983" s="79">
        <v>0</v>
      </c>
    </row>
    <row r="984" spans="1:12" x14ac:dyDescent="0.3">
      <c r="A984" s="78" t="s">
        <v>6372</v>
      </c>
      <c r="B984" s="78" t="s">
        <v>6375</v>
      </c>
      <c r="C984" s="78" t="s">
        <v>2257</v>
      </c>
      <c r="D984" s="78" t="s">
        <v>2258</v>
      </c>
      <c r="F984" s="79">
        <v>15093679.4586435</v>
      </c>
      <c r="G984" s="79">
        <v>7737579.6842104997</v>
      </c>
      <c r="H984" s="79">
        <v>6899206</v>
      </c>
      <c r="I984" s="79">
        <v>6309074.96</v>
      </c>
      <c r="J984" s="79">
        <v>6921641</v>
      </c>
      <c r="K984" s="79">
        <v>6545680.8827975001</v>
      </c>
      <c r="L984" s="79">
        <v>6646518</v>
      </c>
    </row>
    <row r="985" spans="1:12" x14ac:dyDescent="0.3">
      <c r="A985" s="78" t="s">
        <v>6372</v>
      </c>
      <c r="B985" s="78" t="s">
        <v>6375</v>
      </c>
      <c r="C985" s="78" t="s">
        <v>2259</v>
      </c>
      <c r="D985" s="78" t="s">
        <v>2260</v>
      </c>
      <c r="F985" s="79">
        <v>5275858.6468922999</v>
      </c>
      <c r="G985" s="79">
        <v>4164597.3644653</v>
      </c>
      <c r="H985" s="79">
        <v>3201801</v>
      </c>
      <c r="I985" s="79">
        <v>2684594.96</v>
      </c>
      <c r="J985" s="79">
        <v>2414159</v>
      </c>
      <c r="K985" s="79">
        <v>2352143.9882446001</v>
      </c>
      <c r="L985" s="79">
        <v>2320503</v>
      </c>
    </row>
    <row r="986" spans="1:12" x14ac:dyDescent="0.3">
      <c r="A986" s="78" t="s">
        <v>6372</v>
      </c>
      <c r="B986" s="78" t="s">
        <v>6375</v>
      </c>
      <c r="C986" s="78" t="s">
        <v>2261</v>
      </c>
      <c r="D986" s="78" t="s">
        <v>2262</v>
      </c>
      <c r="F986" s="79">
        <v>0</v>
      </c>
      <c r="G986" s="79">
        <v>0</v>
      </c>
      <c r="H986" s="79">
        <v>0</v>
      </c>
      <c r="I986" s="79">
        <v>0</v>
      </c>
      <c r="J986" s="79">
        <v>0</v>
      </c>
      <c r="K986" s="79">
        <v>0</v>
      </c>
      <c r="L986" s="79">
        <v>0</v>
      </c>
    </row>
    <row r="987" spans="1:12" x14ac:dyDescent="0.3">
      <c r="A987" s="78" t="s">
        <v>6372</v>
      </c>
      <c r="B987" s="78" t="s">
        <v>6375</v>
      </c>
      <c r="C987" s="78" t="s">
        <v>2263</v>
      </c>
      <c r="D987" s="78" t="s">
        <v>2264</v>
      </c>
      <c r="F987" s="79">
        <v>102939.28</v>
      </c>
      <c r="G987" s="79">
        <v>97138</v>
      </c>
      <c r="H987" s="79">
        <v>88929</v>
      </c>
      <c r="I987" s="79">
        <v>80831</v>
      </c>
      <c r="J987" s="79">
        <v>64986</v>
      </c>
      <c r="K987" s="79">
        <v>57289.24</v>
      </c>
      <c r="L987" s="79">
        <v>57289</v>
      </c>
    </row>
    <row r="988" spans="1:12" x14ac:dyDescent="0.3">
      <c r="A988" s="78" t="s">
        <v>6372</v>
      </c>
      <c r="B988" s="78" t="s">
        <v>6376</v>
      </c>
      <c r="C988" s="78" t="s">
        <v>2265</v>
      </c>
      <c r="D988" s="78" t="s">
        <v>2266</v>
      </c>
      <c r="F988" s="79">
        <v>0</v>
      </c>
      <c r="G988" s="79">
        <v>0</v>
      </c>
      <c r="H988" s="79">
        <v>0</v>
      </c>
      <c r="I988" s="79">
        <v>0</v>
      </c>
      <c r="J988" s="79">
        <v>0</v>
      </c>
      <c r="K988" s="79">
        <v>0</v>
      </c>
      <c r="L988" s="79">
        <v>0</v>
      </c>
    </row>
    <row r="989" spans="1:12" x14ac:dyDescent="0.3">
      <c r="A989" s="78" t="s">
        <v>6372</v>
      </c>
      <c r="B989" s="78" t="s">
        <v>6376</v>
      </c>
      <c r="C989" s="78" t="s">
        <v>2267</v>
      </c>
      <c r="D989" s="78" t="s">
        <v>2268</v>
      </c>
      <c r="F989" s="79">
        <v>0</v>
      </c>
      <c r="G989" s="79">
        <v>0</v>
      </c>
      <c r="H989" s="79">
        <v>0</v>
      </c>
      <c r="I989" s="79">
        <v>0</v>
      </c>
      <c r="J989" s="79">
        <v>0</v>
      </c>
      <c r="K989" s="79">
        <v>0</v>
      </c>
      <c r="L989" s="79">
        <v>0</v>
      </c>
    </row>
    <row r="990" spans="1:12" x14ac:dyDescent="0.3">
      <c r="A990" s="78" t="s">
        <v>6372</v>
      </c>
      <c r="B990" s="78" t="s">
        <v>6377</v>
      </c>
      <c r="C990" s="78" t="s">
        <v>2269</v>
      </c>
      <c r="D990" s="78" t="s">
        <v>2270</v>
      </c>
      <c r="F990" s="79">
        <v>8000000</v>
      </c>
      <c r="G990" s="79">
        <v>1220597</v>
      </c>
      <c r="H990" s="79">
        <v>1040045</v>
      </c>
      <c r="I990" s="79">
        <v>678569</v>
      </c>
      <c r="J990" s="79">
        <v>678569</v>
      </c>
      <c r="K990" s="79">
        <v>1027652</v>
      </c>
      <c r="L990" s="79">
        <v>1027652</v>
      </c>
    </row>
    <row r="991" spans="1:12" x14ac:dyDescent="0.3">
      <c r="A991" s="78" t="s">
        <v>6372</v>
      </c>
      <c r="B991" s="78" t="s">
        <v>6377</v>
      </c>
      <c r="C991" s="78" t="s">
        <v>2271</v>
      </c>
      <c r="D991" s="78" t="s">
        <v>2272</v>
      </c>
      <c r="F991" s="79">
        <v>18238</v>
      </c>
      <c r="G991" s="79">
        <v>22682</v>
      </c>
      <c r="H991" s="79">
        <v>0</v>
      </c>
      <c r="I991" s="79">
        <v>0</v>
      </c>
      <c r="J991" s="79">
        <v>0</v>
      </c>
      <c r="K991" s="79">
        <v>0</v>
      </c>
      <c r="L991" s="79">
        <v>0</v>
      </c>
    </row>
    <row r="992" spans="1:12" x14ac:dyDescent="0.3">
      <c r="A992" s="78" t="s">
        <v>6372</v>
      </c>
      <c r="B992" s="78" t="s">
        <v>6378</v>
      </c>
      <c r="C992" s="78" t="s">
        <v>2273</v>
      </c>
      <c r="D992" s="78" t="s">
        <v>2274</v>
      </c>
      <c r="F992" s="79">
        <v>-164149839</v>
      </c>
      <c r="G992" s="79">
        <v>-187291151</v>
      </c>
      <c r="H992" s="79">
        <v>-188065050</v>
      </c>
      <c r="I992" s="79">
        <v>-214915607</v>
      </c>
      <c r="J992" s="79">
        <v>0</v>
      </c>
      <c r="K992" s="79">
        <v>0</v>
      </c>
      <c r="L992" s="79">
        <v>0</v>
      </c>
    </row>
    <row r="993" spans="1:12" x14ac:dyDescent="0.3">
      <c r="A993" s="78" t="s">
        <v>6372</v>
      </c>
      <c r="B993" s="78" t="s">
        <v>6378</v>
      </c>
      <c r="C993" s="78" t="s">
        <v>2275</v>
      </c>
      <c r="D993" s="78" t="s">
        <v>2276</v>
      </c>
      <c r="F993" s="79">
        <v>179512554</v>
      </c>
      <c r="G993" s="79">
        <v>234540610</v>
      </c>
      <c r="H993" s="79">
        <v>190067564</v>
      </c>
      <c r="I993" s="79">
        <v>171797641</v>
      </c>
      <c r="J993" s="79">
        <v>0</v>
      </c>
      <c r="K993" s="79">
        <v>0</v>
      </c>
      <c r="L993" s="79">
        <v>0</v>
      </c>
    </row>
    <row r="994" spans="1:12" x14ac:dyDescent="0.3">
      <c r="A994" s="78" t="s">
        <v>6372</v>
      </c>
      <c r="B994" s="78" t="s">
        <v>6378</v>
      </c>
      <c r="C994" s="78" t="s">
        <v>2277</v>
      </c>
      <c r="D994" s="78" t="s">
        <v>2278</v>
      </c>
      <c r="F994" s="79">
        <v>0</v>
      </c>
      <c r="G994" s="79">
        <v>0</v>
      </c>
      <c r="H994" s="79">
        <v>0</v>
      </c>
      <c r="I994" s="79">
        <v>0</v>
      </c>
      <c r="J994" s="79">
        <v>216794415</v>
      </c>
      <c r="K994" s="79">
        <v>227513898</v>
      </c>
      <c r="L994" s="79">
        <v>236140511</v>
      </c>
    </row>
    <row r="995" spans="1:12" x14ac:dyDescent="0.3">
      <c r="A995" s="78" t="s">
        <v>6372</v>
      </c>
      <c r="B995" s="78" t="s">
        <v>6378</v>
      </c>
      <c r="C995" s="78" t="s">
        <v>2279</v>
      </c>
      <c r="D995" s="78" t="s">
        <v>2280</v>
      </c>
      <c r="F995" s="79">
        <v>0</v>
      </c>
      <c r="G995" s="79">
        <v>0</v>
      </c>
      <c r="H995" s="79">
        <v>0</v>
      </c>
      <c r="I995" s="79">
        <v>0</v>
      </c>
      <c r="J995" s="79">
        <v>-114012334</v>
      </c>
      <c r="K995" s="79">
        <v>-206391291</v>
      </c>
      <c r="L995" s="79">
        <v>-206391291</v>
      </c>
    </row>
    <row r="996" spans="1:12" x14ac:dyDescent="0.3">
      <c r="A996" s="78" t="s">
        <v>6372</v>
      </c>
      <c r="B996" s="78" t="s">
        <v>6378</v>
      </c>
      <c r="C996" s="78" t="s">
        <v>2281</v>
      </c>
      <c r="D996" s="78" t="s">
        <v>2282</v>
      </c>
      <c r="F996" s="79">
        <v>3853881</v>
      </c>
      <c r="G996" s="79">
        <v>5292985</v>
      </c>
      <c r="H996" s="79">
        <v>4373564.9800000004</v>
      </c>
      <c r="I996" s="79">
        <v>5190893</v>
      </c>
      <c r="J996" s="79">
        <v>3008112</v>
      </c>
      <c r="K996" s="79">
        <v>66815</v>
      </c>
      <c r="L996" s="79">
        <v>7631</v>
      </c>
    </row>
    <row r="997" spans="1:12" x14ac:dyDescent="0.3">
      <c r="A997" s="78" t="s">
        <v>6372</v>
      </c>
      <c r="B997" s="78" t="s">
        <v>6378</v>
      </c>
      <c r="C997" s="78" t="s">
        <v>2283</v>
      </c>
      <c r="D997" s="78" t="s">
        <v>2284</v>
      </c>
      <c r="F997" s="79">
        <v>-4231819</v>
      </c>
      <c r="G997" s="79">
        <v>1407460</v>
      </c>
      <c r="H997" s="79">
        <v>2278843</v>
      </c>
      <c r="I997" s="79">
        <v>2039468</v>
      </c>
      <c r="J997" s="79">
        <v>2056660</v>
      </c>
      <c r="K997" s="79">
        <v>75998.429999999993</v>
      </c>
      <c r="L997" s="79">
        <v>75998.429999999993</v>
      </c>
    </row>
    <row r="998" spans="1:12" x14ac:dyDescent="0.3">
      <c r="A998" s="78" t="s">
        <v>6372</v>
      </c>
      <c r="B998" s="78" t="s">
        <v>6378</v>
      </c>
      <c r="C998" s="78" t="s">
        <v>2285</v>
      </c>
      <c r="D998" s="78" t="s">
        <v>2286</v>
      </c>
      <c r="F998" s="79">
        <v>471214</v>
      </c>
      <c r="G998" s="79">
        <v>-59290</v>
      </c>
      <c r="H998" s="79">
        <v>125128.65</v>
      </c>
      <c r="I998" s="79">
        <v>981435</v>
      </c>
      <c r="J998" s="79">
        <v>1014341</v>
      </c>
      <c r="K998" s="79">
        <v>470978</v>
      </c>
      <c r="L998" s="79">
        <v>600627</v>
      </c>
    </row>
    <row r="999" spans="1:12" x14ac:dyDescent="0.3">
      <c r="A999" s="78" t="s">
        <v>6372</v>
      </c>
      <c r="B999" s="78" t="s">
        <v>6378</v>
      </c>
      <c r="C999" s="78" t="s">
        <v>2287</v>
      </c>
      <c r="D999" s="78" t="s">
        <v>2288</v>
      </c>
      <c r="F999" s="79">
        <v>217215</v>
      </c>
      <c r="G999" s="79">
        <v>1304889.5</v>
      </c>
      <c r="H999" s="79">
        <v>1661487.5</v>
      </c>
      <c r="I999" s="79">
        <v>1386020</v>
      </c>
      <c r="J999" s="79">
        <v>1186500</v>
      </c>
      <c r="K999" s="79">
        <v>365972.77</v>
      </c>
      <c r="L999" s="79">
        <v>365972.77</v>
      </c>
    </row>
    <row r="1000" spans="1:12" x14ac:dyDescent="0.3">
      <c r="A1000" s="78" t="s">
        <v>6372</v>
      </c>
      <c r="B1000" s="78" t="s">
        <v>6378</v>
      </c>
      <c r="C1000" s="78" t="s">
        <v>2289</v>
      </c>
      <c r="D1000" s="78" t="s">
        <v>2290</v>
      </c>
      <c r="F1000" s="79">
        <v>0</v>
      </c>
      <c r="G1000" s="79">
        <v>0</v>
      </c>
      <c r="H1000" s="79">
        <v>0</v>
      </c>
      <c r="I1000" s="79">
        <v>0</v>
      </c>
      <c r="J1000" s="79">
        <v>0</v>
      </c>
      <c r="K1000" s="79">
        <v>0</v>
      </c>
      <c r="L1000" s="79">
        <v>0</v>
      </c>
    </row>
    <row r="1001" spans="1:12" x14ac:dyDescent="0.3">
      <c r="A1001" s="78" t="s">
        <v>6372</v>
      </c>
      <c r="B1001" s="78" t="s">
        <v>6378</v>
      </c>
      <c r="C1001" s="78" t="s">
        <v>2291</v>
      </c>
      <c r="D1001" s="78" t="s">
        <v>2292</v>
      </c>
      <c r="F1001" s="79">
        <v>46475191</v>
      </c>
      <c r="G1001" s="79">
        <v>31169959</v>
      </c>
      <c r="H1001" s="79">
        <v>69810526</v>
      </c>
      <c r="I1001" s="79">
        <v>66495385</v>
      </c>
      <c r="J1001" s="79">
        <v>59639284</v>
      </c>
      <c r="K1001" s="79">
        <v>19314010</v>
      </c>
      <c r="L1001" s="79">
        <v>19314010</v>
      </c>
    </row>
    <row r="1002" spans="1:12" x14ac:dyDescent="0.3">
      <c r="A1002" s="78" t="s">
        <v>6372</v>
      </c>
      <c r="B1002" s="78" t="s">
        <v>6378</v>
      </c>
      <c r="C1002" s="78" t="s">
        <v>2293</v>
      </c>
      <c r="D1002" s="78" t="s">
        <v>2294</v>
      </c>
      <c r="F1002" s="79">
        <v>85277457</v>
      </c>
      <c r="G1002" s="79">
        <v>96533824</v>
      </c>
      <c r="H1002" s="79">
        <v>93998756.439999998</v>
      </c>
      <c r="I1002" s="79">
        <v>93617819.626666903</v>
      </c>
      <c r="J1002" s="79">
        <v>85301543.463333607</v>
      </c>
      <c r="K1002" s="79">
        <v>73655244.030000001</v>
      </c>
      <c r="L1002" s="79">
        <v>68655636.030000001</v>
      </c>
    </row>
    <row r="1003" spans="1:12" x14ac:dyDescent="0.3">
      <c r="A1003" s="78" t="s">
        <v>6372</v>
      </c>
      <c r="B1003" s="78" t="s">
        <v>6378</v>
      </c>
      <c r="C1003" s="78" t="s">
        <v>2295</v>
      </c>
      <c r="D1003" s="78" t="s">
        <v>2296</v>
      </c>
      <c r="F1003" s="79">
        <v>0</v>
      </c>
      <c r="G1003" s="79">
        <v>0</v>
      </c>
      <c r="H1003" s="79">
        <v>0</v>
      </c>
      <c r="I1003" s="79">
        <v>0</v>
      </c>
      <c r="J1003" s="79">
        <v>0</v>
      </c>
      <c r="K1003" s="79">
        <v>0</v>
      </c>
      <c r="L1003" s="79">
        <v>0</v>
      </c>
    </row>
    <row r="1004" spans="1:12" x14ac:dyDescent="0.3">
      <c r="A1004" s="78" t="s">
        <v>6372</v>
      </c>
      <c r="B1004" s="78" t="s">
        <v>6378</v>
      </c>
      <c r="C1004" s="78" t="s">
        <v>2297</v>
      </c>
      <c r="D1004" s="78" t="s">
        <v>2298</v>
      </c>
      <c r="F1004" s="79">
        <v>13962560</v>
      </c>
      <c r="G1004" s="79">
        <v>13025055</v>
      </c>
      <c r="H1004" s="79">
        <v>14323571</v>
      </c>
      <c r="I1004" s="79">
        <v>12862743</v>
      </c>
      <c r="J1004" s="79">
        <v>9871465</v>
      </c>
      <c r="K1004" s="79">
        <v>11252659</v>
      </c>
      <c r="L1004" s="79">
        <v>10552659</v>
      </c>
    </row>
    <row r="1005" spans="1:12" x14ac:dyDescent="0.3">
      <c r="A1005" s="78" t="s">
        <v>6372</v>
      </c>
      <c r="B1005" s="78" t="s">
        <v>6379</v>
      </c>
      <c r="C1005" s="78" t="s">
        <v>2299</v>
      </c>
      <c r="D1005" s="78" t="s">
        <v>2300</v>
      </c>
      <c r="F1005" s="79">
        <v>0</v>
      </c>
      <c r="G1005" s="79">
        <v>0</v>
      </c>
      <c r="H1005" s="79">
        <v>0</v>
      </c>
      <c r="I1005" s="79">
        <v>0</v>
      </c>
      <c r="J1005" s="79">
        <v>0</v>
      </c>
      <c r="K1005" s="79">
        <v>0</v>
      </c>
      <c r="L1005" s="79">
        <v>0</v>
      </c>
    </row>
    <row r="1006" spans="1:12" x14ac:dyDescent="0.3">
      <c r="A1006" s="78" t="s">
        <v>6372</v>
      </c>
      <c r="B1006" s="78" t="s">
        <v>6379</v>
      </c>
      <c r="C1006" s="78" t="s">
        <v>2301</v>
      </c>
      <c r="D1006" s="78" t="s">
        <v>2302</v>
      </c>
      <c r="F1006" s="79">
        <v>0</v>
      </c>
      <c r="G1006" s="79">
        <v>0</v>
      </c>
      <c r="H1006" s="79">
        <v>0</v>
      </c>
      <c r="I1006" s="79">
        <v>0</v>
      </c>
      <c r="J1006" s="79">
        <v>0</v>
      </c>
      <c r="K1006" s="79">
        <v>0</v>
      </c>
      <c r="L1006" s="79">
        <v>0</v>
      </c>
    </row>
    <row r="1007" spans="1:12" x14ac:dyDescent="0.3">
      <c r="A1007" s="78" t="s">
        <v>6372</v>
      </c>
      <c r="B1007" s="78" t="s">
        <v>6379</v>
      </c>
      <c r="C1007" s="78" t="s">
        <v>2303</v>
      </c>
      <c r="D1007" s="78" t="s">
        <v>2304</v>
      </c>
      <c r="F1007" s="79">
        <v>100000</v>
      </c>
      <c r="G1007" s="79">
        <v>695477.07</v>
      </c>
      <c r="H1007" s="79">
        <v>0</v>
      </c>
      <c r="I1007" s="79">
        <v>0</v>
      </c>
      <c r="J1007" s="79">
        <v>0</v>
      </c>
      <c r="K1007" s="79">
        <v>783000</v>
      </c>
      <c r="L1007" s="79">
        <v>783000</v>
      </c>
    </row>
    <row r="1008" spans="1:12" x14ac:dyDescent="0.3">
      <c r="A1008" s="78" t="s">
        <v>6372</v>
      </c>
      <c r="B1008" s="78" t="s">
        <v>6379</v>
      </c>
      <c r="C1008" s="78" t="s">
        <v>2305</v>
      </c>
      <c r="D1008" s="78" t="s">
        <v>2306</v>
      </c>
      <c r="F1008" s="79">
        <v>0</v>
      </c>
      <c r="G1008" s="79">
        <v>0</v>
      </c>
      <c r="H1008" s="79">
        <v>0</v>
      </c>
      <c r="I1008" s="79">
        <v>0</v>
      </c>
      <c r="J1008" s="79">
        <v>0</v>
      </c>
      <c r="K1008" s="79">
        <v>0</v>
      </c>
      <c r="L1008" s="79">
        <v>0</v>
      </c>
    </row>
    <row r="1009" spans="1:12" x14ac:dyDescent="0.3">
      <c r="A1009" s="78" t="s">
        <v>6372</v>
      </c>
      <c r="B1009" s="78" t="s">
        <v>6380</v>
      </c>
      <c r="C1009" s="78" t="s">
        <v>2307</v>
      </c>
      <c r="D1009" s="78" t="s">
        <v>2308</v>
      </c>
      <c r="F1009" s="79">
        <v>0</v>
      </c>
      <c r="G1009" s="79">
        <v>0</v>
      </c>
      <c r="H1009" s="79">
        <v>0</v>
      </c>
      <c r="I1009" s="79">
        <v>0</v>
      </c>
      <c r="J1009" s="79">
        <v>0</v>
      </c>
      <c r="K1009" s="79">
        <v>0</v>
      </c>
      <c r="L1009" s="79">
        <v>0</v>
      </c>
    </row>
    <row r="1010" spans="1:12" x14ac:dyDescent="0.3">
      <c r="A1010" s="78" t="s">
        <v>6381</v>
      </c>
      <c r="B1010" s="78" t="s">
        <v>6382</v>
      </c>
      <c r="C1010" s="78" t="s">
        <v>2309</v>
      </c>
      <c r="D1010" s="78" t="s">
        <v>2310</v>
      </c>
      <c r="F1010" s="79">
        <v>0</v>
      </c>
      <c r="G1010" s="79">
        <v>4106428.11</v>
      </c>
      <c r="H1010" s="79">
        <v>0</v>
      </c>
      <c r="I1010" s="79">
        <v>0</v>
      </c>
      <c r="J1010" s="79">
        <v>0</v>
      </c>
      <c r="K1010" s="79">
        <v>0</v>
      </c>
      <c r="L1010" s="79">
        <v>0</v>
      </c>
    </row>
    <row r="1011" spans="1:12" x14ac:dyDescent="0.3">
      <c r="A1011" s="78" t="s">
        <v>6383</v>
      </c>
      <c r="B1011" s="78" t="s">
        <v>6384</v>
      </c>
      <c r="C1011" s="78" t="s">
        <v>2311</v>
      </c>
      <c r="D1011" s="78" t="s">
        <v>2312</v>
      </c>
      <c r="F1011" s="79">
        <v>200000</v>
      </c>
      <c r="G1011" s="79">
        <v>200000</v>
      </c>
      <c r="H1011" s="79">
        <v>11855298.84</v>
      </c>
      <c r="I1011" s="79">
        <v>4004292.77</v>
      </c>
      <c r="J1011" s="79">
        <v>3061888.14</v>
      </c>
      <c r="K1011" s="79">
        <v>0</v>
      </c>
      <c r="L1011" s="79">
        <v>0</v>
      </c>
    </row>
    <row r="1012" spans="1:12" x14ac:dyDescent="0.3">
      <c r="A1012" s="78" t="s">
        <v>6383</v>
      </c>
      <c r="B1012" s="78" t="s">
        <v>6385</v>
      </c>
      <c r="C1012" s="78" t="s">
        <v>2313</v>
      </c>
      <c r="D1012" s="78" t="s">
        <v>2314</v>
      </c>
      <c r="F1012" s="79">
        <v>51970093.950772896</v>
      </c>
      <c r="G1012" s="79">
        <v>57291110.010220997</v>
      </c>
      <c r="H1012" s="79">
        <v>28290876.277919199</v>
      </c>
      <c r="I1012" s="79">
        <v>29436671.390275199</v>
      </c>
      <c r="J1012" s="79">
        <v>34009281.159999996</v>
      </c>
      <c r="K1012" s="79">
        <v>33789464.899999999</v>
      </c>
      <c r="L1012" s="79">
        <v>35518198.07</v>
      </c>
    </row>
    <row r="1013" spans="1:12" x14ac:dyDescent="0.3">
      <c r="A1013" s="78" t="s">
        <v>6386</v>
      </c>
      <c r="B1013" s="78" t="s">
        <v>6387</v>
      </c>
      <c r="C1013" s="78" t="s">
        <v>2315</v>
      </c>
      <c r="D1013" s="78" t="s">
        <v>2316</v>
      </c>
      <c r="F1013" s="79">
        <v>3471500.1313372999</v>
      </c>
      <c r="G1013" s="79">
        <v>133816525.5489717</v>
      </c>
      <c r="H1013" s="79">
        <v>310998340.04900301</v>
      </c>
      <c r="I1013" s="79">
        <v>414706409.54493397</v>
      </c>
      <c r="J1013" s="79">
        <v>859418465.02759004</v>
      </c>
      <c r="K1013" s="79">
        <v>595364857.17259896</v>
      </c>
      <c r="L1013" s="79">
        <v>553907777.94710696</v>
      </c>
    </row>
    <row r="1014" spans="1:12" x14ac:dyDescent="0.3">
      <c r="A1014" s="78" t="s">
        <v>6386</v>
      </c>
      <c r="B1014" s="78" t="s">
        <v>6388</v>
      </c>
      <c r="C1014" s="78" t="s">
        <v>2317</v>
      </c>
      <c r="D1014" s="78" t="s">
        <v>2318</v>
      </c>
      <c r="F1014" s="79">
        <v>0</v>
      </c>
      <c r="G1014" s="79">
        <v>0</v>
      </c>
      <c r="H1014" s="79">
        <v>0</v>
      </c>
      <c r="I1014" s="79">
        <v>0</v>
      </c>
      <c r="J1014" s="79">
        <v>0</v>
      </c>
      <c r="K1014" s="79">
        <v>0</v>
      </c>
      <c r="L1014" s="79">
        <v>0</v>
      </c>
    </row>
    <row r="1015" spans="1:12" x14ac:dyDescent="0.3">
      <c r="A1015" s="78" t="s">
        <v>6389</v>
      </c>
      <c r="B1015" s="78" t="s">
        <v>6390</v>
      </c>
      <c r="C1015" s="78" t="s">
        <v>2319</v>
      </c>
      <c r="D1015" s="78" t="s">
        <v>2320</v>
      </c>
      <c r="F1015" s="79">
        <v>22000000</v>
      </c>
      <c r="G1015" s="79">
        <v>22000000</v>
      </c>
      <c r="H1015" s="79">
        <v>15000000</v>
      </c>
      <c r="I1015" s="79">
        <v>15000000</v>
      </c>
      <c r="J1015" s="79">
        <v>90000000</v>
      </c>
      <c r="K1015" s="79">
        <v>33338000</v>
      </c>
      <c r="L1015" s="79">
        <v>33338000</v>
      </c>
    </row>
    <row r="1016" spans="1:12" x14ac:dyDescent="0.3">
      <c r="A1016" s="78" t="s">
        <v>6389</v>
      </c>
      <c r="B1016" s="78" t="s">
        <v>6390</v>
      </c>
      <c r="C1016" s="78" t="s">
        <v>2321</v>
      </c>
      <c r="D1016" s="78" t="s">
        <v>2322</v>
      </c>
      <c r="F1016" s="79">
        <v>83859580.123711497</v>
      </c>
      <c r="G1016" s="79">
        <v>38175330</v>
      </c>
      <c r="H1016" s="79">
        <v>63456570.307824902</v>
      </c>
      <c r="I1016" s="79">
        <v>112090935.384813</v>
      </c>
      <c r="J1016" s="79">
        <v>47837523.3585563</v>
      </c>
      <c r="K1016" s="79">
        <v>120140965.39</v>
      </c>
      <c r="L1016" s="79">
        <v>198058673.4849999</v>
      </c>
    </row>
    <row r="1017" spans="1:12" x14ac:dyDescent="0.3">
      <c r="A1017" s="78" t="s">
        <v>6389</v>
      </c>
      <c r="B1017" s="78" t="s">
        <v>6390</v>
      </c>
      <c r="C1017" s="78" t="s">
        <v>2323</v>
      </c>
      <c r="D1017" s="78" t="s">
        <v>2324</v>
      </c>
      <c r="F1017" s="79">
        <v>12000000</v>
      </c>
      <c r="G1017" s="79">
        <v>12000000</v>
      </c>
      <c r="H1017" s="79">
        <v>25000000</v>
      </c>
      <c r="I1017" s="79">
        <v>25000000</v>
      </c>
      <c r="J1017" s="79">
        <v>15000000</v>
      </c>
      <c r="K1017" s="79">
        <v>15000000</v>
      </c>
      <c r="L1017" s="79">
        <v>15000000</v>
      </c>
    </row>
    <row r="1018" spans="1:12" x14ac:dyDescent="0.3">
      <c r="A1018" s="78" t="s">
        <v>6389</v>
      </c>
      <c r="B1018" s="78" t="s">
        <v>6390</v>
      </c>
      <c r="C1018" s="78" t="s">
        <v>2325</v>
      </c>
      <c r="D1018" s="78" t="s">
        <v>2326</v>
      </c>
      <c r="F1018" s="79">
        <v>0</v>
      </c>
      <c r="G1018" s="79">
        <v>0</v>
      </c>
      <c r="H1018" s="79">
        <v>0</v>
      </c>
      <c r="I1018" s="79">
        <v>0</v>
      </c>
      <c r="J1018" s="79">
        <v>0</v>
      </c>
      <c r="K1018" s="79">
        <v>579894.89500000002</v>
      </c>
      <c r="L1018" s="79">
        <v>579894.89500000002</v>
      </c>
    </row>
    <row r="1019" spans="1:12" x14ac:dyDescent="0.3">
      <c r="A1019" s="78" t="s">
        <v>6389</v>
      </c>
      <c r="B1019" s="78" t="s">
        <v>6390</v>
      </c>
      <c r="C1019" s="78" t="s">
        <v>2327</v>
      </c>
      <c r="D1019" s="78" t="s">
        <v>2328</v>
      </c>
      <c r="F1019" s="79">
        <v>0</v>
      </c>
      <c r="G1019" s="79">
        <v>0</v>
      </c>
      <c r="H1019" s="79">
        <v>0</v>
      </c>
      <c r="I1019" s="79">
        <v>0</v>
      </c>
      <c r="J1019" s="79">
        <v>0</v>
      </c>
      <c r="K1019" s="79">
        <v>0</v>
      </c>
      <c r="L1019" s="79">
        <v>0</v>
      </c>
    </row>
    <row r="1020" spans="1:12" x14ac:dyDescent="0.3">
      <c r="A1020" s="78" t="s">
        <v>6389</v>
      </c>
      <c r="B1020" s="78" t="s">
        <v>6390</v>
      </c>
      <c r="C1020" s="78" t="s">
        <v>2329</v>
      </c>
      <c r="D1020" s="78" t="s">
        <v>2330</v>
      </c>
      <c r="F1020" s="79">
        <v>0</v>
      </c>
      <c r="G1020" s="79">
        <v>0</v>
      </c>
      <c r="H1020" s="79">
        <v>0</v>
      </c>
      <c r="I1020" s="79">
        <v>0</v>
      </c>
      <c r="J1020" s="79">
        <v>0</v>
      </c>
      <c r="K1020" s="79">
        <v>18880.54</v>
      </c>
      <c r="L1020" s="79">
        <v>18880.54</v>
      </c>
    </row>
    <row r="1021" spans="1:12" x14ac:dyDescent="0.3">
      <c r="A1021" s="78" t="s">
        <v>6389</v>
      </c>
      <c r="B1021" s="78" t="s">
        <v>6390</v>
      </c>
      <c r="C1021" s="78" t="s">
        <v>2331</v>
      </c>
      <c r="D1021" s="78" t="s">
        <v>2332</v>
      </c>
      <c r="F1021" s="79">
        <v>0</v>
      </c>
      <c r="G1021" s="79">
        <v>2689160</v>
      </c>
      <c r="H1021" s="79">
        <v>0</v>
      </c>
      <c r="I1021" s="79">
        <v>0</v>
      </c>
      <c r="J1021" s="79">
        <v>0</v>
      </c>
      <c r="K1021" s="79">
        <v>-5203.83</v>
      </c>
      <c r="L1021" s="79">
        <v>-5203.83</v>
      </c>
    </row>
    <row r="1022" spans="1:12" x14ac:dyDescent="0.3">
      <c r="A1022" s="78" t="s">
        <v>6389</v>
      </c>
      <c r="B1022" s="78" t="s">
        <v>6390</v>
      </c>
      <c r="C1022" s="78" t="s">
        <v>2333</v>
      </c>
      <c r="D1022" s="78" t="s">
        <v>2334</v>
      </c>
      <c r="F1022" s="79">
        <v>9578000</v>
      </c>
      <c r="G1022" s="79">
        <v>7026510</v>
      </c>
      <c r="H1022" s="79">
        <v>3124020.24</v>
      </c>
      <c r="I1022" s="79">
        <v>0</v>
      </c>
      <c r="J1022" s="79">
        <v>5211855.5610383004</v>
      </c>
      <c r="K1022" s="79">
        <v>6544625.8042285005</v>
      </c>
      <c r="L1022" s="79">
        <v>7339264.7113972995</v>
      </c>
    </row>
    <row r="1023" spans="1:12" x14ac:dyDescent="0.3">
      <c r="A1023" s="78" t="s">
        <v>6389</v>
      </c>
      <c r="B1023" s="78" t="s">
        <v>6390</v>
      </c>
      <c r="C1023" s="78" t="s">
        <v>2335</v>
      </c>
      <c r="D1023" s="78" t="s">
        <v>2336</v>
      </c>
      <c r="F1023" s="79">
        <v>470000</v>
      </c>
      <c r="G1023" s="79">
        <v>537300</v>
      </c>
      <c r="H1023" s="79">
        <v>585000</v>
      </c>
      <c r="I1023" s="79">
        <v>980000</v>
      </c>
      <c r="J1023" s="79">
        <v>888000</v>
      </c>
      <c r="K1023" s="79">
        <v>888000</v>
      </c>
      <c r="L1023" s="79">
        <v>888000</v>
      </c>
    </row>
    <row r="1024" spans="1:12" x14ac:dyDescent="0.3">
      <c r="A1024" s="78" t="s">
        <v>6389</v>
      </c>
      <c r="B1024" s="78" t="s">
        <v>6390</v>
      </c>
      <c r="C1024" s="78" t="s">
        <v>2337</v>
      </c>
      <c r="D1024" s="78" t="s">
        <v>2338</v>
      </c>
      <c r="F1024" s="79">
        <v>0</v>
      </c>
      <c r="G1024" s="79">
        <v>750000</v>
      </c>
      <c r="H1024" s="79">
        <v>750000</v>
      </c>
      <c r="I1024" s="79">
        <v>0</v>
      </c>
      <c r="J1024" s="79">
        <v>0</v>
      </c>
      <c r="K1024" s="79">
        <v>0</v>
      </c>
      <c r="L1024" s="79">
        <v>0</v>
      </c>
    </row>
    <row r="1025" spans="1:12" x14ac:dyDescent="0.3">
      <c r="A1025" s="78" t="s">
        <v>6389</v>
      </c>
      <c r="B1025" s="78" t="s">
        <v>6390</v>
      </c>
      <c r="C1025" s="78" t="s">
        <v>2339</v>
      </c>
      <c r="D1025" s="78" t="s">
        <v>2340</v>
      </c>
      <c r="F1025" s="79">
        <v>1000</v>
      </c>
      <c r="G1025" s="79">
        <v>0</v>
      </c>
      <c r="H1025" s="79">
        <v>0</v>
      </c>
      <c r="I1025" s="79">
        <v>0</v>
      </c>
      <c r="J1025" s="79">
        <v>0</v>
      </c>
      <c r="K1025" s="79">
        <v>0</v>
      </c>
      <c r="L1025" s="79">
        <v>0</v>
      </c>
    </row>
    <row r="1026" spans="1:12" x14ac:dyDescent="0.3">
      <c r="A1026" s="78" t="s">
        <v>6389</v>
      </c>
      <c r="B1026" s="78" t="s">
        <v>6390</v>
      </c>
      <c r="C1026" s="78" t="s">
        <v>2341</v>
      </c>
      <c r="D1026" s="78" t="s">
        <v>2342</v>
      </c>
      <c r="F1026" s="79">
        <v>0</v>
      </c>
      <c r="G1026" s="79">
        <v>0</v>
      </c>
      <c r="H1026" s="79">
        <v>0</v>
      </c>
      <c r="I1026" s="79">
        <v>0</v>
      </c>
      <c r="J1026" s="79">
        <v>0</v>
      </c>
      <c r="K1026" s="79">
        <v>0</v>
      </c>
      <c r="L1026" s="79">
        <v>0</v>
      </c>
    </row>
    <row r="1027" spans="1:12" x14ac:dyDescent="0.3">
      <c r="A1027" s="78" t="s">
        <v>6389</v>
      </c>
      <c r="B1027" s="78" t="s">
        <v>6390</v>
      </c>
      <c r="C1027" s="78" t="s">
        <v>2343</v>
      </c>
      <c r="D1027" s="78" t="s">
        <v>2344</v>
      </c>
      <c r="F1027" s="79">
        <v>15667000</v>
      </c>
      <c r="G1027" s="79">
        <v>17982000</v>
      </c>
      <c r="H1027" s="79">
        <v>21245000</v>
      </c>
      <c r="I1027" s="79">
        <v>21953682</v>
      </c>
      <c r="J1027" s="79">
        <v>26300000</v>
      </c>
      <c r="K1027" s="79">
        <v>27186000</v>
      </c>
      <c r="L1027" s="79">
        <v>28200000</v>
      </c>
    </row>
    <row r="1028" spans="1:12" x14ac:dyDescent="0.3">
      <c r="A1028" s="78" t="s">
        <v>6389</v>
      </c>
      <c r="B1028" s="78" t="s">
        <v>6390</v>
      </c>
      <c r="C1028" s="78" t="s">
        <v>2345</v>
      </c>
      <c r="D1028" s="78" t="s">
        <v>2346</v>
      </c>
      <c r="F1028" s="79">
        <v>0</v>
      </c>
      <c r="G1028" s="79">
        <v>0</v>
      </c>
      <c r="H1028" s="79">
        <v>0</v>
      </c>
      <c r="I1028" s="79">
        <v>0</v>
      </c>
      <c r="J1028" s="79">
        <v>0</v>
      </c>
      <c r="K1028" s="79">
        <v>13200</v>
      </c>
      <c r="L1028" s="79">
        <v>13200</v>
      </c>
    </row>
    <row r="1029" spans="1:12" x14ac:dyDescent="0.3">
      <c r="A1029" s="78" t="s">
        <v>6389</v>
      </c>
      <c r="B1029" s="78" t="s">
        <v>6390</v>
      </c>
      <c r="C1029" s="78" t="s">
        <v>2347</v>
      </c>
      <c r="D1029" s="78" t="s">
        <v>2348</v>
      </c>
      <c r="F1029" s="79">
        <v>0</v>
      </c>
      <c r="G1029" s="79">
        <v>0</v>
      </c>
      <c r="H1029" s="79">
        <v>0</v>
      </c>
      <c r="I1029" s="79">
        <v>0</v>
      </c>
      <c r="J1029" s="79">
        <v>0</v>
      </c>
      <c r="K1029" s="79">
        <v>1600</v>
      </c>
      <c r="L1029" s="79">
        <v>1600</v>
      </c>
    </row>
    <row r="1030" spans="1:12" x14ac:dyDescent="0.3">
      <c r="A1030" s="78" t="s">
        <v>6389</v>
      </c>
      <c r="B1030" s="78" t="s">
        <v>6390</v>
      </c>
      <c r="C1030" s="78" t="s">
        <v>2349</v>
      </c>
      <c r="D1030" s="78" t="s">
        <v>2350</v>
      </c>
      <c r="F1030" s="79">
        <v>2000</v>
      </c>
      <c r="G1030" s="79">
        <v>72962</v>
      </c>
      <c r="H1030" s="79">
        <v>81000</v>
      </c>
      <c r="I1030" s="79">
        <v>0</v>
      </c>
      <c r="J1030" s="79">
        <v>0</v>
      </c>
      <c r="K1030" s="79">
        <v>85759</v>
      </c>
      <c r="L1030" s="79">
        <v>85759</v>
      </c>
    </row>
    <row r="1031" spans="1:12" x14ac:dyDescent="0.3">
      <c r="A1031" s="78" t="s">
        <v>6389</v>
      </c>
      <c r="B1031" s="78" t="s">
        <v>6390</v>
      </c>
      <c r="C1031" s="78" t="s">
        <v>2351</v>
      </c>
      <c r="D1031" s="78" t="s">
        <v>2352</v>
      </c>
      <c r="F1031" s="79">
        <v>-10000</v>
      </c>
      <c r="G1031" s="79">
        <v>182.7</v>
      </c>
      <c r="H1031" s="79">
        <v>-5000</v>
      </c>
      <c r="I1031" s="79">
        <v>-4000</v>
      </c>
      <c r="J1031" s="79">
        <v>0</v>
      </c>
      <c r="K1031" s="79">
        <v>-2876</v>
      </c>
      <c r="L1031" s="79">
        <v>-2876</v>
      </c>
    </row>
    <row r="1032" spans="1:12" x14ac:dyDescent="0.3">
      <c r="A1032" s="78" t="s">
        <v>6389</v>
      </c>
      <c r="B1032" s="78" t="s">
        <v>6390</v>
      </c>
      <c r="C1032" s="78" t="s">
        <v>2353</v>
      </c>
      <c r="D1032" s="78" t="s">
        <v>2354</v>
      </c>
      <c r="F1032" s="79">
        <v>0</v>
      </c>
      <c r="G1032" s="79">
        <v>0</v>
      </c>
      <c r="H1032" s="79">
        <v>0</v>
      </c>
      <c r="I1032" s="79">
        <v>0</v>
      </c>
      <c r="J1032" s="79">
        <v>0</v>
      </c>
      <c r="K1032" s="79">
        <v>0</v>
      </c>
      <c r="L1032" s="79">
        <v>0</v>
      </c>
    </row>
    <row r="1033" spans="1:12" x14ac:dyDescent="0.3">
      <c r="A1033" s="78" t="s">
        <v>6389</v>
      </c>
      <c r="B1033" s="78" t="s">
        <v>6390</v>
      </c>
      <c r="C1033" s="78" t="s">
        <v>2355</v>
      </c>
      <c r="D1033" s="78" t="s">
        <v>2356</v>
      </c>
      <c r="F1033" s="79">
        <v>0</v>
      </c>
      <c r="G1033" s="79">
        <v>0</v>
      </c>
      <c r="H1033" s="79">
        <v>0</v>
      </c>
      <c r="I1033" s="79">
        <v>0</v>
      </c>
      <c r="J1033" s="79">
        <v>0</v>
      </c>
      <c r="K1033" s="79">
        <v>0</v>
      </c>
      <c r="L1033" s="79">
        <v>0</v>
      </c>
    </row>
    <row r="1034" spans="1:12" x14ac:dyDescent="0.3">
      <c r="A1034" s="78" t="s">
        <v>6389</v>
      </c>
      <c r="B1034" s="78" t="s">
        <v>6390</v>
      </c>
      <c r="C1034" s="78" t="s">
        <v>2357</v>
      </c>
      <c r="D1034" s="78" t="s">
        <v>2358</v>
      </c>
      <c r="F1034" s="79">
        <v>0</v>
      </c>
      <c r="G1034" s="79">
        <v>0</v>
      </c>
      <c r="H1034" s="79">
        <v>0</v>
      </c>
      <c r="I1034" s="79">
        <v>0</v>
      </c>
      <c r="J1034" s="79">
        <v>0</v>
      </c>
      <c r="K1034" s="79">
        <v>0</v>
      </c>
      <c r="L1034" s="79">
        <v>0</v>
      </c>
    </row>
    <row r="1035" spans="1:12" x14ac:dyDescent="0.3">
      <c r="A1035" s="78" t="s">
        <v>6389</v>
      </c>
      <c r="B1035" s="78" t="s">
        <v>6390</v>
      </c>
      <c r="C1035" s="78" t="s">
        <v>2359</v>
      </c>
      <c r="D1035" s="78" t="s">
        <v>2360</v>
      </c>
      <c r="F1035" s="79">
        <v>0</v>
      </c>
      <c r="G1035" s="79">
        <v>0</v>
      </c>
      <c r="H1035" s="79">
        <v>0</v>
      </c>
      <c r="I1035" s="79">
        <v>0</v>
      </c>
      <c r="J1035" s="79">
        <v>0</v>
      </c>
      <c r="K1035" s="79">
        <v>258700</v>
      </c>
      <c r="L1035" s="79">
        <v>258700</v>
      </c>
    </row>
    <row r="1036" spans="1:12" x14ac:dyDescent="0.3">
      <c r="A1036" s="78" t="s">
        <v>6389</v>
      </c>
      <c r="B1036" s="78" t="s">
        <v>6390</v>
      </c>
      <c r="C1036" s="78" t="s">
        <v>2361</v>
      </c>
      <c r="D1036" s="78" t="s">
        <v>2362</v>
      </c>
      <c r="F1036" s="79">
        <v>0</v>
      </c>
      <c r="G1036" s="79">
        <v>0</v>
      </c>
      <c r="H1036" s="79">
        <v>0</v>
      </c>
      <c r="I1036" s="79">
        <v>0</v>
      </c>
      <c r="J1036" s="79">
        <v>0</v>
      </c>
      <c r="K1036" s="79">
        <v>-30700</v>
      </c>
      <c r="L1036" s="79">
        <v>-30700</v>
      </c>
    </row>
    <row r="1037" spans="1:12" x14ac:dyDescent="0.3">
      <c r="A1037" s="78" t="s">
        <v>6389</v>
      </c>
      <c r="B1037" s="78" t="s">
        <v>6390</v>
      </c>
      <c r="C1037" s="78" t="s">
        <v>2363</v>
      </c>
      <c r="D1037" s="78" t="s">
        <v>2364</v>
      </c>
      <c r="F1037" s="79">
        <v>3156213</v>
      </c>
      <c r="G1037" s="79">
        <v>5089864.6399999997</v>
      </c>
      <c r="H1037" s="79">
        <v>8002170.8566667</v>
      </c>
      <c r="I1037" s="79">
        <v>4565193.3621667</v>
      </c>
      <c r="J1037" s="79">
        <v>6127602.4780000001</v>
      </c>
      <c r="K1037" s="79">
        <v>4587928</v>
      </c>
      <c r="L1037" s="79">
        <v>4627928</v>
      </c>
    </row>
    <row r="1038" spans="1:12" x14ac:dyDescent="0.3">
      <c r="A1038" s="78" t="s">
        <v>6389</v>
      </c>
      <c r="B1038" s="78" t="s">
        <v>6390</v>
      </c>
      <c r="C1038" s="78" t="s">
        <v>2365</v>
      </c>
      <c r="D1038" s="78" t="s">
        <v>2366</v>
      </c>
      <c r="F1038" s="79">
        <v>0</v>
      </c>
      <c r="G1038" s="79">
        <v>0</v>
      </c>
      <c r="H1038" s="79">
        <v>0</v>
      </c>
      <c r="I1038" s="79">
        <v>0</v>
      </c>
      <c r="J1038" s="79">
        <v>0</v>
      </c>
      <c r="K1038" s="79">
        <v>70600</v>
      </c>
      <c r="L1038" s="79">
        <v>70600</v>
      </c>
    </row>
    <row r="1039" spans="1:12" x14ac:dyDescent="0.3">
      <c r="A1039" s="78" t="s">
        <v>6389</v>
      </c>
      <c r="B1039" s="78" t="s">
        <v>6390</v>
      </c>
      <c r="C1039" s="78" t="s">
        <v>2367</v>
      </c>
      <c r="D1039" s="78" t="s">
        <v>2368</v>
      </c>
      <c r="F1039" s="79">
        <v>0</v>
      </c>
      <c r="G1039" s="79">
        <v>0</v>
      </c>
      <c r="H1039" s="79">
        <v>0</v>
      </c>
      <c r="I1039" s="79">
        <v>0</v>
      </c>
      <c r="J1039" s="79">
        <v>0</v>
      </c>
      <c r="K1039" s="79">
        <v>900</v>
      </c>
      <c r="L1039" s="79">
        <v>900</v>
      </c>
    </row>
    <row r="1040" spans="1:12" x14ac:dyDescent="0.3">
      <c r="A1040" s="78" t="s">
        <v>6389</v>
      </c>
      <c r="B1040" s="78" t="s">
        <v>6390</v>
      </c>
      <c r="C1040" s="78" t="s">
        <v>2369</v>
      </c>
      <c r="D1040" s="78" t="s">
        <v>2370</v>
      </c>
      <c r="F1040" s="79">
        <v>0</v>
      </c>
      <c r="G1040" s="79">
        <v>0</v>
      </c>
      <c r="H1040" s="79">
        <v>0</v>
      </c>
      <c r="I1040" s="79">
        <v>0</v>
      </c>
      <c r="J1040" s="79">
        <v>0</v>
      </c>
      <c r="K1040" s="79">
        <v>0</v>
      </c>
      <c r="L1040" s="79">
        <v>0</v>
      </c>
    </row>
    <row r="1041" spans="1:12" x14ac:dyDescent="0.3">
      <c r="A1041" s="78" t="s">
        <v>6389</v>
      </c>
      <c r="B1041" s="78" t="s">
        <v>6390</v>
      </c>
      <c r="C1041" s="78" t="s">
        <v>2371</v>
      </c>
      <c r="D1041" s="78" t="s">
        <v>2372</v>
      </c>
      <c r="F1041" s="79">
        <v>0</v>
      </c>
      <c r="G1041" s="79">
        <v>0</v>
      </c>
      <c r="H1041" s="79">
        <v>0</v>
      </c>
      <c r="I1041" s="79">
        <v>0</v>
      </c>
      <c r="J1041" s="79">
        <v>0</v>
      </c>
      <c r="K1041" s="79">
        <v>0</v>
      </c>
      <c r="L1041" s="79">
        <v>0</v>
      </c>
    </row>
    <row r="1042" spans="1:12" x14ac:dyDescent="0.3">
      <c r="A1042" s="78" t="s">
        <v>6389</v>
      </c>
      <c r="B1042" s="78" t="s">
        <v>6390</v>
      </c>
      <c r="C1042" s="78" t="s">
        <v>2373</v>
      </c>
      <c r="D1042" s="78" t="s">
        <v>2374</v>
      </c>
      <c r="F1042" s="79">
        <v>276000</v>
      </c>
      <c r="G1042" s="79">
        <v>256378.94</v>
      </c>
      <c r="H1042" s="79">
        <v>157000</v>
      </c>
      <c r="I1042" s="79">
        <v>157000</v>
      </c>
      <c r="J1042" s="79">
        <v>157000</v>
      </c>
      <c r="K1042" s="79">
        <v>261000</v>
      </c>
      <c r="L1042" s="79">
        <v>269000</v>
      </c>
    </row>
    <row r="1043" spans="1:12" x14ac:dyDescent="0.3">
      <c r="A1043" s="78" t="s">
        <v>6389</v>
      </c>
      <c r="B1043" s="78" t="s">
        <v>6390</v>
      </c>
      <c r="C1043" s="78" t="s">
        <v>2375</v>
      </c>
      <c r="D1043" s="78" t="s">
        <v>2376</v>
      </c>
      <c r="F1043" s="79">
        <v>49000</v>
      </c>
      <c r="G1043" s="79">
        <v>80208.429999999993</v>
      </c>
      <c r="H1043" s="79">
        <v>60000</v>
      </c>
      <c r="I1043" s="79">
        <v>60000</v>
      </c>
      <c r="J1043" s="79">
        <v>60000</v>
      </c>
      <c r="K1043" s="79">
        <v>90000</v>
      </c>
      <c r="L1043" s="79">
        <v>93000</v>
      </c>
    </row>
    <row r="1044" spans="1:12" x14ac:dyDescent="0.3">
      <c r="A1044" s="78" t="s">
        <v>6389</v>
      </c>
      <c r="B1044" s="78" t="s">
        <v>6390</v>
      </c>
      <c r="C1044" s="78" t="s">
        <v>2377</v>
      </c>
      <c r="D1044" s="78" t="s">
        <v>2378</v>
      </c>
      <c r="F1044" s="79">
        <v>12000</v>
      </c>
      <c r="G1044" s="79">
        <v>43433.22</v>
      </c>
      <c r="H1044" s="79">
        <v>61000</v>
      </c>
      <c r="I1044" s="79">
        <v>62000</v>
      </c>
      <c r="J1044" s="79">
        <v>62000</v>
      </c>
      <c r="K1044" s="79">
        <v>76000</v>
      </c>
      <c r="L1044" s="79">
        <v>78000</v>
      </c>
    </row>
    <row r="1045" spans="1:12" x14ac:dyDescent="0.3">
      <c r="A1045" s="78" t="s">
        <v>6389</v>
      </c>
      <c r="B1045" s="78" t="s">
        <v>6390</v>
      </c>
      <c r="C1045" s="78" t="s">
        <v>2379</v>
      </c>
      <c r="D1045" s="78" t="s">
        <v>2380</v>
      </c>
      <c r="F1045" s="79">
        <v>0</v>
      </c>
      <c r="G1045" s="79">
        <v>0</v>
      </c>
      <c r="H1045" s="79">
        <v>0</v>
      </c>
      <c r="I1045" s="79">
        <v>0</v>
      </c>
      <c r="J1045" s="79">
        <v>0</v>
      </c>
      <c r="K1045" s="79">
        <v>0</v>
      </c>
      <c r="L1045" s="79">
        <v>0</v>
      </c>
    </row>
    <row r="1046" spans="1:12" x14ac:dyDescent="0.3">
      <c r="A1046" s="78" t="s">
        <v>6389</v>
      </c>
      <c r="B1046" s="78" t="s">
        <v>6390</v>
      </c>
      <c r="C1046" s="78" t="s">
        <v>2381</v>
      </c>
      <c r="D1046" s="78" t="s">
        <v>2382</v>
      </c>
      <c r="F1046" s="79">
        <v>38212000</v>
      </c>
      <c r="G1046" s="79">
        <v>31362000</v>
      </c>
      <c r="H1046" s="79">
        <v>33533000</v>
      </c>
      <c r="I1046" s="79">
        <v>27289000</v>
      </c>
      <c r="J1046" s="79">
        <v>52707000</v>
      </c>
      <c r="K1046" s="79">
        <v>44738000</v>
      </c>
      <c r="L1046" s="79">
        <v>48950000</v>
      </c>
    </row>
    <row r="1047" spans="1:12" x14ac:dyDescent="0.3">
      <c r="A1047" s="78" t="s">
        <v>6389</v>
      </c>
      <c r="B1047" s="78" t="s">
        <v>6390</v>
      </c>
      <c r="C1047" s="78" t="s">
        <v>2383</v>
      </c>
      <c r="D1047" s="78" t="s">
        <v>2384</v>
      </c>
      <c r="F1047" s="79">
        <v>0</v>
      </c>
      <c r="G1047" s="79">
        <v>0</v>
      </c>
      <c r="H1047" s="79">
        <v>0</v>
      </c>
      <c r="I1047" s="79">
        <v>0</v>
      </c>
      <c r="J1047" s="79">
        <v>0</v>
      </c>
      <c r="K1047" s="79">
        <v>0</v>
      </c>
      <c r="L1047" s="79">
        <v>0</v>
      </c>
    </row>
    <row r="1048" spans="1:12" x14ac:dyDescent="0.3">
      <c r="A1048" s="78" t="s">
        <v>6389</v>
      </c>
      <c r="B1048" s="78" t="s">
        <v>6390</v>
      </c>
      <c r="C1048" s="78" t="s">
        <v>2385</v>
      </c>
      <c r="D1048" s="78" t="s">
        <v>2386</v>
      </c>
      <c r="F1048" s="79">
        <v>0</v>
      </c>
      <c r="G1048" s="79">
        <v>0</v>
      </c>
      <c r="H1048" s="79">
        <v>0</v>
      </c>
      <c r="I1048" s="79">
        <v>0</v>
      </c>
      <c r="J1048" s="79">
        <v>0</v>
      </c>
      <c r="K1048" s="79">
        <v>0</v>
      </c>
      <c r="L1048" s="79">
        <v>0</v>
      </c>
    </row>
    <row r="1049" spans="1:12" x14ac:dyDescent="0.3">
      <c r="A1049" s="78" t="s">
        <v>6389</v>
      </c>
      <c r="B1049" s="78" t="s">
        <v>6390</v>
      </c>
      <c r="C1049" s="78" t="s">
        <v>2387</v>
      </c>
      <c r="D1049" s="78" t="s">
        <v>2388</v>
      </c>
      <c r="F1049" s="79">
        <v>0</v>
      </c>
      <c r="G1049" s="79">
        <v>0</v>
      </c>
      <c r="H1049" s="79">
        <v>0</v>
      </c>
      <c r="I1049" s="79">
        <v>0</v>
      </c>
      <c r="J1049" s="79">
        <v>0</v>
      </c>
      <c r="K1049" s="79">
        <v>0</v>
      </c>
      <c r="L1049" s="79">
        <v>0</v>
      </c>
    </row>
    <row r="1050" spans="1:12" x14ac:dyDescent="0.3">
      <c r="A1050" s="78" t="s">
        <v>6389</v>
      </c>
      <c r="B1050" s="78" t="s">
        <v>6390</v>
      </c>
      <c r="C1050" s="78" t="s">
        <v>2389</v>
      </c>
      <c r="D1050" s="78" t="s">
        <v>2390</v>
      </c>
      <c r="F1050" s="79">
        <v>2431526.9500000002</v>
      </c>
      <c r="G1050" s="79">
        <v>1142770.1100000001</v>
      </c>
      <c r="H1050" s="79">
        <v>0</v>
      </c>
      <c r="I1050" s="79">
        <v>147830.0646639</v>
      </c>
      <c r="J1050" s="79">
        <v>386780.06257090002</v>
      </c>
      <c r="K1050" s="79">
        <v>441510.33011169999</v>
      </c>
      <c r="L1050" s="79">
        <v>242744.75343360001</v>
      </c>
    </row>
    <row r="1051" spans="1:12" x14ac:dyDescent="0.3">
      <c r="A1051" s="78" t="s">
        <v>6389</v>
      </c>
      <c r="B1051" s="78" t="s">
        <v>6390</v>
      </c>
      <c r="C1051" s="78" t="s">
        <v>2391</v>
      </c>
      <c r="D1051" s="78" t="s">
        <v>2392</v>
      </c>
      <c r="F1051" s="79">
        <v>5500</v>
      </c>
      <c r="G1051" s="79">
        <v>6000</v>
      </c>
      <c r="H1051" s="79">
        <v>0</v>
      </c>
      <c r="I1051" s="79">
        <v>0</v>
      </c>
      <c r="J1051" s="79">
        <v>0</v>
      </c>
      <c r="K1051" s="79">
        <v>11000</v>
      </c>
      <c r="L1051" s="79">
        <v>11000</v>
      </c>
    </row>
    <row r="1052" spans="1:12" x14ac:dyDescent="0.3">
      <c r="A1052" s="78" t="s">
        <v>6389</v>
      </c>
      <c r="B1052" s="78" t="s">
        <v>6390</v>
      </c>
      <c r="C1052" s="78" t="s">
        <v>2393</v>
      </c>
      <c r="D1052" s="78" t="s">
        <v>2394</v>
      </c>
      <c r="F1052" s="79">
        <v>6000</v>
      </c>
      <c r="G1052" s="79">
        <v>0</v>
      </c>
      <c r="H1052" s="79">
        <v>-2000</v>
      </c>
      <c r="I1052" s="79">
        <v>-2000</v>
      </c>
      <c r="J1052" s="79">
        <v>0</v>
      </c>
      <c r="K1052" s="79">
        <v>45000</v>
      </c>
      <c r="L1052" s="79">
        <v>45000</v>
      </c>
    </row>
    <row r="1053" spans="1:12" x14ac:dyDescent="0.3">
      <c r="A1053" s="78" t="s">
        <v>6389</v>
      </c>
      <c r="B1053" s="78" t="s">
        <v>6390</v>
      </c>
      <c r="C1053" s="78" t="s">
        <v>2395</v>
      </c>
      <c r="D1053" s="78" t="s">
        <v>2396</v>
      </c>
      <c r="F1053" s="79">
        <v>0</v>
      </c>
      <c r="G1053" s="79">
        <v>0</v>
      </c>
      <c r="H1053" s="79">
        <v>0</v>
      </c>
      <c r="I1053" s="79">
        <v>0</v>
      </c>
      <c r="J1053" s="79">
        <v>0</v>
      </c>
      <c r="K1053" s="79">
        <v>0</v>
      </c>
      <c r="L1053" s="79">
        <v>0</v>
      </c>
    </row>
    <row r="1054" spans="1:12" x14ac:dyDescent="0.3">
      <c r="A1054" s="78" t="s">
        <v>6389</v>
      </c>
      <c r="B1054" s="78" t="s">
        <v>6390</v>
      </c>
      <c r="C1054" s="78" t="s">
        <v>2397</v>
      </c>
      <c r="D1054" s="78" t="s">
        <v>2398</v>
      </c>
      <c r="F1054" s="79">
        <v>800000</v>
      </c>
      <c r="G1054" s="79">
        <v>800000</v>
      </c>
      <c r="H1054" s="79">
        <v>0</v>
      </c>
      <c r="I1054" s="79">
        <v>0</v>
      </c>
      <c r="J1054" s="79">
        <v>0</v>
      </c>
      <c r="K1054" s="79">
        <v>0</v>
      </c>
      <c r="L1054" s="79">
        <v>0</v>
      </c>
    </row>
    <row r="1055" spans="1:12" x14ac:dyDescent="0.3">
      <c r="A1055" s="78" t="s">
        <v>6389</v>
      </c>
      <c r="B1055" s="78" t="s">
        <v>6390</v>
      </c>
      <c r="C1055" s="78" t="s">
        <v>2399</v>
      </c>
      <c r="D1055" s="78" t="s">
        <v>2400</v>
      </c>
      <c r="F1055" s="79">
        <v>0</v>
      </c>
      <c r="G1055" s="79">
        <v>0</v>
      </c>
      <c r="H1055" s="79">
        <v>0</v>
      </c>
      <c r="I1055" s="79">
        <v>0</v>
      </c>
      <c r="J1055" s="79">
        <v>0</v>
      </c>
      <c r="K1055" s="79">
        <v>0</v>
      </c>
      <c r="L1055" s="79">
        <v>0</v>
      </c>
    </row>
    <row r="1056" spans="1:12" x14ac:dyDescent="0.3">
      <c r="A1056" s="78" t="s">
        <v>6389</v>
      </c>
      <c r="B1056" s="78" t="s">
        <v>6390</v>
      </c>
      <c r="C1056" s="78" t="s">
        <v>2401</v>
      </c>
      <c r="D1056" s="78" t="s">
        <v>2402</v>
      </c>
      <c r="F1056" s="79">
        <v>0</v>
      </c>
      <c r="G1056" s="79">
        <v>0</v>
      </c>
      <c r="H1056" s="79">
        <v>0</v>
      </c>
      <c r="I1056" s="79">
        <v>0</v>
      </c>
      <c r="J1056" s="79">
        <v>0</v>
      </c>
      <c r="K1056" s="79">
        <v>0</v>
      </c>
      <c r="L1056" s="79">
        <v>0</v>
      </c>
    </row>
    <row r="1057" spans="1:12" x14ac:dyDescent="0.3">
      <c r="A1057" s="78" t="s">
        <v>6389</v>
      </c>
      <c r="B1057" s="78" t="s">
        <v>6390</v>
      </c>
      <c r="C1057" s="78" t="s">
        <v>2403</v>
      </c>
      <c r="D1057" s="78" t="s">
        <v>2404</v>
      </c>
      <c r="F1057" s="79">
        <v>0</v>
      </c>
      <c r="G1057" s="79">
        <v>0</v>
      </c>
      <c r="H1057" s="79">
        <v>0</v>
      </c>
      <c r="I1057" s="79">
        <v>0</v>
      </c>
      <c r="J1057" s="79">
        <v>0</v>
      </c>
      <c r="K1057" s="79">
        <v>0</v>
      </c>
      <c r="L1057" s="79">
        <v>0</v>
      </c>
    </row>
    <row r="1058" spans="1:12" x14ac:dyDescent="0.3">
      <c r="A1058" s="78" t="s">
        <v>6389</v>
      </c>
      <c r="B1058" s="78" t="s">
        <v>6390</v>
      </c>
      <c r="C1058" s="78" t="s">
        <v>2405</v>
      </c>
      <c r="D1058" s="78" t="s">
        <v>2406</v>
      </c>
      <c r="F1058" s="79">
        <v>0</v>
      </c>
      <c r="G1058" s="79">
        <v>0</v>
      </c>
      <c r="H1058" s="79">
        <v>0</v>
      </c>
      <c r="I1058" s="79">
        <v>0</v>
      </c>
      <c r="J1058" s="79">
        <v>0</v>
      </c>
      <c r="K1058" s="79">
        <v>0</v>
      </c>
      <c r="L1058" s="79">
        <v>0</v>
      </c>
    </row>
    <row r="1059" spans="1:12" x14ac:dyDescent="0.3">
      <c r="A1059" s="78" t="s">
        <v>6389</v>
      </c>
      <c r="B1059" s="78" t="s">
        <v>6391</v>
      </c>
      <c r="C1059" s="78" t="s">
        <v>2407</v>
      </c>
      <c r="D1059" s="78" t="s">
        <v>2408</v>
      </c>
      <c r="F1059" s="79">
        <v>0</v>
      </c>
      <c r="G1059" s="79">
        <v>0</v>
      </c>
      <c r="H1059" s="79">
        <v>0</v>
      </c>
      <c r="I1059" s="79">
        <v>0</v>
      </c>
      <c r="J1059" s="79">
        <v>0</v>
      </c>
      <c r="K1059" s="79">
        <v>0</v>
      </c>
      <c r="L1059" s="79">
        <v>0</v>
      </c>
    </row>
    <row r="1060" spans="1:12" x14ac:dyDescent="0.3">
      <c r="A1060" s="78" t="s">
        <v>6389</v>
      </c>
      <c r="B1060" s="78" t="s">
        <v>6391</v>
      </c>
      <c r="C1060" s="78">
        <v>2320131</v>
      </c>
      <c r="D1060" s="78" t="s">
        <v>2409</v>
      </c>
      <c r="F1060" s="79">
        <v>0</v>
      </c>
      <c r="G1060" s="79">
        <v>0</v>
      </c>
      <c r="H1060" s="79">
        <v>0</v>
      </c>
      <c r="I1060" s="79">
        <v>0</v>
      </c>
      <c r="J1060" s="79">
        <v>0</v>
      </c>
      <c r="K1060" s="79">
        <v>0</v>
      </c>
      <c r="L1060" s="79">
        <v>0</v>
      </c>
    </row>
    <row r="1061" spans="1:12" x14ac:dyDescent="0.3">
      <c r="A1061" s="78" t="s">
        <v>6389</v>
      </c>
      <c r="B1061" s="78" t="s">
        <v>6391</v>
      </c>
      <c r="C1061" s="78">
        <v>2320132</v>
      </c>
      <c r="D1061" s="78" t="s">
        <v>2410</v>
      </c>
      <c r="F1061" s="79">
        <v>0</v>
      </c>
      <c r="G1061" s="79">
        <v>0</v>
      </c>
      <c r="H1061" s="79">
        <v>0</v>
      </c>
      <c r="I1061" s="79">
        <v>0</v>
      </c>
      <c r="J1061" s="79">
        <v>0</v>
      </c>
      <c r="K1061" s="79">
        <v>0</v>
      </c>
      <c r="L1061" s="79">
        <v>0</v>
      </c>
    </row>
    <row r="1062" spans="1:12" x14ac:dyDescent="0.3">
      <c r="A1062" s="78" t="s">
        <v>6389</v>
      </c>
      <c r="B1062" s="78" t="s">
        <v>6391</v>
      </c>
      <c r="C1062" s="78">
        <v>2320133</v>
      </c>
      <c r="D1062" s="78" t="s">
        <v>2411</v>
      </c>
      <c r="F1062" s="79">
        <v>0</v>
      </c>
      <c r="G1062" s="79">
        <v>0</v>
      </c>
      <c r="H1062" s="79">
        <v>0</v>
      </c>
      <c r="I1062" s="79">
        <v>0</v>
      </c>
      <c r="J1062" s="79">
        <v>0</v>
      </c>
      <c r="K1062" s="79">
        <v>0</v>
      </c>
      <c r="L1062" s="79">
        <v>0</v>
      </c>
    </row>
    <row r="1063" spans="1:12" x14ac:dyDescent="0.3">
      <c r="A1063" s="78" t="s">
        <v>6389</v>
      </c>
      <c r="B1063" s="78" t="s">
        <v>6391</v>
      </c>
      <c r="C1063" s="78">
        <v>2320134</v>
      </c>
      <c r="D1063" s="78" t="s">
        <v>2412</v>
      </c>
      <c r="F1063" s="79">
        <v>0</v>
      </c>
      <c r="G1063" s="79">
        <v>0</v>
      </c>
      <c r="H1063" s="79">
        <v>0</v>
      </c>
      <c r="I1063" s="79">
        <v>0</v>
      </c>
      <c r="J1063" s="79">
        <v>0</v>
      </c>
      <c r="K1063" s="79">
        <v>0</v>
      </c>
      <c r="L1063" s="79">
        <v>0</v>
      </c>
    </row>
    <row r="1064" spans="1:12" x14ac:dyDescent="0.3">
      <c r="A1064" s="78" t="s">
        <v>6389</v>
      </c>
      <c r="B1064" s="78" t="s">
        <v>6392</v>
      </c>
      <c r="C1064" s="78" t="s">
        <v>2413</v>
      </c>
      <c r="D1064" s="78" t="s">
        <v>2414</v>
      </c>
      <c r="F1064" s="79">
        <v>0</v>
      </c>
      <c r="G1064" s="79">
        <v>0</v>
      </c>
      <c r="H1064" s="79">
        <v>0</v>
      </c>
      <c r="I1064" s="79">
        <v>0</v>
      </c>
      <c r="J1064" s="79">
        <v>0</v>
      </c>
      <c r="K1064" s="79">
        <v>0</v>
      </c>
      <c r="L1064" s="79">
        <v>0</v>
      </c>
    </row>
    <row r="1065" spans="1:12" x14ac:dyDescent="0.3">
      <c r="A1065" s="78" t="s">
        <v>6389</v>
      </c>
      <c r="B1065" s="78" t="s">
        <v>6392</v>
      </c>
      <c r="C1065" s="78" t="s">
        <v>2415</v>
      </c>
      <c r="D1065" s="78" t="s">
        <v>2416</v>
      </c>
      <c r="F1065" s="79">
        <v>731170.00951500004</v>
      </c>
      <c r="G1065" s="79">
        <v>538900</v>
      </c>
      <c r="H1065" s="79">
        <v>885853</v>
      </c>
      <c r="I1065" s="79">
        <v>885853</v>
      </c>
      <c r="J1065" s="79">
        <v>808400</v>
      </c>
      <c r="K1065" s="79">
        <v>0</v>
      </c>
      <c r="L1065" s="79">
        <v>0</v>
      </c>
    </row>
    <row r="1066" spans="1:12" x14ac:dyDescent="0.3">
      <c r="A1066" s="78" t="s">
        <v>6389</v>
      </c>
      <c r="B1066" s="78" t="s">
        <v>6392</v>
      </c>
      <c r="C1066" s="78" t="s">
        <v>2417</v>
      </c>
      <c r="D1066" s="78" t="s">
        <v>2418</v>
      </c>
      <c r="F1066" s="79">
        <v>575074.72699999996</v>
      </c>
      <c r="G1066" s="79">
        <v>436300</v>
      </c>
      <c r="H1066" s="79">
        <v>800694</v>
      </c>
      <c r="I1066" s="79">
        <v>800694</v>
      </c>
      <c r="J1066" s="79">
        <v>738000</v>
      </c>
      <c r="K1066" s="79">
        <v>0</v>
      </c>
      <c r="L1066" s="79">
        <v>0</v>
      </c>
    </row>
    <row r="1067" spans="1:12" x14ac:dyDescent="0.3">
      <c r="A1067" s="78" t="s">
        <v>6389</v>
      </c>
      <c r="B1067" s="78" t="s">
        <v>6392</v>
      </c>
      <c r="C1067" s="78" t="s">
        <v>2419</v>
      </c>
      <c r="D1067" s="78" t="s">
        <v>2420</v>
      </c>
      <c r="F1067" s="79">
        <v>250183.98550000001</v>
      </c>
      <c r="G1067" s="79">
        <v>0</v>
      </c>
      <c r="H1067" s="79">
        <v>72376</v>
      </c>
      <c r="I1067" s="79">
        <v>72376</v>
      </c>
      <c r="J1067" s="79">
        <v>89000</v>
      </c>
      <c r="K1067" s="79">
        <v>0</v>
      </c>
      <c r="L1067" s="79">
        <v>0</v>
      </c>
    </row>
    <row r="1068" spans="1:12" x14ac:dyDescent="0.3">
      <c r="A1068" s="78" t="s">
        <v>6389</v>
      </c>
      <c r="B1068" s="78" t="s">
        <v>6392</v>
      </c>
      <c r="C1068" s="78" t="s">
        <v>2421</v>
      </c>
      <c r="D1068" s="78" t="s">
        <v>2422</v>
      </c>
      <c r="F1068" s="79">
        <v>338179.79550000001</v>
      </c>
      <c r="G1068" s="79">
        <v>0</v>
      </c>
      <c r="H1068" s="79">
        <v>154533</v>
      </c>
      <c r="I1068" s="79">
        <v>154533</v>
      </c>
      <c r="J1068" s="79">
        <v>149000</v>
      </c>
      <c r="K1068" s="79">
        <v>0</v>
      </c>
      <c r="L1068" s="79">
        <v>0</v>
      </c>
    </row>
    <row r="1069" spans="1:12" x14ac:dyDescent="0.3">
      <c r="A1069" s="78" t="s">
        <v>6389</v>
      </c>
      <c r="B1069" s="78" t="s">
        <v>6392</v>
      </c>
      <c r="C1069" s="78" t="s">
        <v>2423</v>
      </c>
      <c r="D1069" s="78" t="s">
        <v>2424</v>
      </c>
      <c r="F1069" s="79">
        <v>0</v>
      </c>
      <c r="G1069" s="79">
        <v>0</v>
      </c>
      <c r="H1069" s="79">
        <v>0</v>
      </c>
      <c r="I1069" s="79">
        <v>0</v>
      </c>
      <c r="J1069" s="79">
        <v>0</v>
      </c>
      <c r="K1069" s="79">
        <v>0</v>
      </c>
      <c r="L1069" s="79">
        <v>0</v>
      </c>
    </row>
    <row r="1070" spans="1:12" x14ac:dyDescent="0.3">
      <c r="A1070" s="78" t="s">
        <v>6389</v>
      </c>
      <c r="B1070" s="78" t="s">
        <v>6392</v>
      </c>
      <c r="C1070" s="78" t="s">
        <v>2425</v>
      </c>
      <c r="D1070" s="78" t="s">
        <v>2426</v>
      </c>
      <c r="F1070" s="79">
        <v>0</v>
      </c>
      <c r="G1070" s="79">
        <v>0</v>
      </c>
      <c r="H1070" s="79">
        <v>0</v>
      </c>
      <c r="I1070" s="79">
        <v>0</v>
      </c>
      <c r="J1070" s="79">
        <v>0</v>
      </c>
      <c r="K1070" s="79">
        <v>0</v>
      </c>
      <c r="L1070" s="79">
        <v>0</v>
      </c>
    </row>
    <row r="1071" spans="1:12" x14ac:dyDescent="0.3">
      <c r="A1071" s="78" t="s">
        <v>6389</v>
      </c>
      <c r="B1071" s="78" t="s">
        <v>6393</v>
      </c>
      <c r="C1071" s="78" t="s">
        <v>2427</v>
      </c>
      <c r="D1071" s="78" t="s">
        <v>2428</v>
      </c>
      <c r="F1071" s="79">
        <v>0</v>
      </c>
      <c r="G1071" s="79">
        <v>0</v>
      </c>
      <c r="H1071" s="79">
        <v>0</v>
      </c>
      <c r="I1071" s="79">
        <v>0</v>
      </c>
      <c r="K1071" s="79">
        <v>0</v>
      </c>
      <c r="L1071" s="79">
        <v>0</v>
      </c>
    </row>
    <row r="1072" spans="1:12" x14ac:dyDescent="0.3">
      <c r="A1072" s="78" t="s">
        <v>6394</v>
      </c>
      <c r="B1072" s="78" t="s">
        <v>6395</v>
      </c>
      <c r="C1072" s="78" t="s">
        <v>2429</v>
      </c>
      <c r="D1072" s="78" t="s">
        <v>2430</v>
      </c>
      <c r="F1072" s="79">
        <v>0</v>
      </c>
      <c r="G1072" s="79">
        <v>0</v>
      </c>
      <c r="H1072" s="79">
        <v>0</v>
      </c>
      <c r="I1072" s="79">
        <v>0</v>
      </c>
      <c r="J1072" s="79">
        <v>0</v>
      </c>
      <c r="K1072" s="79">
        <v>0</v>
      </c>
      <c r="L1072" s="79">
        <v>0</v>
      </c>
    </row>
    <row r="1073" spans="1:12" x14ac:dyDescent="0.3">
      <c r="A1073" s="78" t="s">
        <v>6394</v>
      </c>
      <c r="B1073" s="78" t="s">
        <v>6395</v>
      </c>
      <c r="C1073" s="78" t="s">
        <v>2431</v>
      </c>
      <c r="D1073" s="78" t="s">
        <v>2432</v>
      </c>
      <c r="F1073" s="79">
        <v>0</v>
      </c>
      <c r="G1073" s="79">
        <v>0</v>
      </c>
      <c r="H1073" s="79">
        <v>0</v>
      </c>
      <c r="I1073" s="79">
        <v>0</v>
      </c>
      <c r="J1073" s="79">
        <v>0</v>
      </c>
      <c r="K1073" s="79">
        <v>0</v>
      </c>
      <c r="L1073" s="79">
        <v>0</v>
      </c>
    </row>
    <row r="1074" spans="1:12" x14ac:dyDescent="0.3">
      <c r="A1074" s="78" t="s">
        <v>6394</v>
      </c>
      <c r="B1074" s="78" t="s">
        <v>6395</v>
      </c>
      <c r="C1074" s="78" t="s">
        <v>2433</v>
      </c>
      <c r="D1074" s="78" t="s">
        <v>2434</v>
      </c>
      <c r="F1074" s="79">
        <v>0</v>
      </c>
      <c r="G1074" s="79">
        <v>0</v>
      </c>
      <c r="H1074" s="79">
        <v>0</v>
      </c>
      <c r="I1074" s="79">
        <v>0</v>
      </c>
      <c r="J1074" s="79">
        <v>0</v>
      </c>
      <c r="K1074" s="79">
        <v>0</v>
      </c>
      <c r="L1074" s="79">
        <v>0</v>
      </c>
    </row>
    <row r="1075" spans="1:12" x14ac:dyDescent="0.3">
      <c r="A1075" s="78" t="s">
        <v>6394</v>
      </c>
      <c r="B1075" s="78" t="s">
        <v>6395</v>
      </c>
      <c r="C1075" s="78">
        <v>2330713</v>
      </c>
      <c r="D1075" s="78" t="s">
        <v>2435</v>
      </c>
      <c r="F1075" s="79">
        <v>0</v>
      </c>
      <c r="G1075" s="79">
        <v>0</v>
      </c>
      <c r="H1075" s="79">
        <v>0</v>
      </c>
      <c r="I1075" s="79">
        <v>0</v>
      </c>
      <c r="J1075" s="79">
        <v>0</v>
      </c>
      <c r="K1075" s="79">
        <v>0</v>
      </c>
      <c r="L1075" s="79">
        <v>0</v>
      </c>
    </row>
    <row r="1076" spans="1:12" x14ac:dyDescent="0.3">
      <c r="A1076" s="78" t="s">
        <v>6394</v>
      </c>
      <c r="B1076" s="78" t="s">
        <v>6395</v>
      </c>
      <c r="C1076" s="78" t="s">
        <v>2436</v>
      </c>
      <c r="D1076" s="78" t="s">
        <v>2437</v>
      </c>
      <c r="F1076" s="79">
        <v>0</v>
      </c>
      <c r="G1076" s="79">
        <v>0</v>
      </c>
      <c r="H1076" s="79">
        <v>0</v>
      </c>
      <c r="I1076" s="79">
        <v>0</v>
      </c>
      <c r="J1076" s="79">
        <v>0</v>
      </c>
      <c r="K1076" s="79">
        <v>0</v>
      </c>
      <c r="L1076" s="79">
        <v>0</v>
      </c>
    </row>
    <row r="1077" spans="1:12" x14ac:dyDescent="0.3">
      <c r="A1077" s="78" t="s">
        <v>6394</v>
      </c>
      <c r="B1077" s="78" t="s">
        <v>6395</v>
      </c>
      <c r="C1077" s="78" t="s">
        <v>2438</v>
      </c>
      <c r="D1077" s="78" t="s">
        <v>2439</v>
      </c>
      <c r="F1077" s="79">
        <v>0</v>
      </c>
      <c r="G1077" s="79">
        <v>0</v>
      </c>
      <c r="H1077" s="79">
        <v>0</v>
      </c>
      <c r="I1077" s="79">
        <v>0</v>
      </c>
      <c r="J1077" s="79">
        <v>0</v>
      </c>
      <c r="K1077" s="79">
        <v>0</v>
      </c>
      <c r="L1077" s="79">
        <v>0</v>
      </c>
    </row>
    <row r="1078" spans="1:12" x14ac:dyDescent="0.3">
      <c r="A1078" s="78" t="s">
        <v>6394</v>
      </c>
      <c r="B1078" s="78" t="s">
        <v>6395</v>
      </c>
      <c r="C1078" s="78" t="s">
        <v>2440</v>
      </c>
      <c r="D1078" s="78" t="s">
        <v>2441</v>
      </c>
      <c r="F1078" s="79">
        <v>0</v>
      </c>
      <c r="G1078" s="79">
        <v>0</v>
      </c>
      <c r="H1078" s="79">
        <v>0</v>
      </c>
      <c r="I1078" s="79">
        <v>0</v>
      </c>
      <c r="J1078" s="79">
        <v>0</v>
      </c>
      <c r="K1078" s="79">
        <v>0</v>
      </c>
      <c r="L1078" s="79">
        <v>0</v>
      </c>
    </row>
    <row r="1079" spans="1:12" x14ac:dyDescent="0.3">
      <c r="A1079" s="78" t="s">
        <v>6396</v>
      </c>
      <c r="B1079" s="78" t="s">
        <v>6397</v>
      </c>
      <c r="C1079" s="78" t="s">
        <v>2442</v>
      </c>
      <c r="D1079" s="78" t="s">
        <v>2443</v>
      </c>
      <c r="F1079" s="79">
        <v>8934474.5199999996</v>
      </c>
      <c r="G1079" s="79">
        <v>0</v>
      </c>
      <c r="H1079" s="79">
        <v>4560954.63</v>
      </c>
      <c r="I1079" s="79">
        <v>3551917.25</v>
      </c>
      <c r="J1079" s="79">
        <v>5255985.59</v>
      </c>
      <c r="K1079" s="79">
        <v>6265181.5700000003</v>
      </c>
      <c r="L1079" s="79">
        <v>5611255.0042749997</v>
      </c>
    </row>
    <row r="1080" spans="1:12" x14ac:dyDescent="0.3">
      <c r="A1080" s="78" t="s">
        <v>6396</v>
      </c>
      <c r="B1080" s="78" t="s">
        <v>6397</v>
      </c>
      <c r="C1080" s="78" t="s">
        <v>2444</v>
      </c>
      <c r="D1080" s="78" t="s">
        <v>2445</v>
      </c>
      <c r="F1080" s="79">
        <v>1654078.49</v>
      </c>
      <c r="G1080" s="79">
        <v>1020376.6</v>
      </c>
      <c r="H1080" s="79">
        <v>152454.57999999999</v>
      </c>
      <c r="I1080" s="79">
        <v>125855.7</v>
      </c>
      <c r="J1080" s="79">
        <v>371599.68</v>
      </c>
      <c r="K1080" s="79">
        <v>924946.34</v>
      </c>
      <c r="L1080" s="79">
        <v>930100.59036010003</v>
      </c>
    </row>
    <row r="1081" spans="1:12" x14ac:dyDescent="0.3">
      <c r="A1081" s="78" t="s">
        <v>6396</v>
      </c>
      <c r="B1081" s="78" t="s">
        <v>6397</v>
      </c>
      <c r="C1081" s="78" t="s">
        <v>2446</v>
      </c>
      <c r="D1081" s="78" t="s">
        <v>2447</v>
      </c>
      <c r="F1081" s="79">
        <v>0</v>
      </c>
      <c r="G1081" s="79">
        <v>0</v>
      </c>
      <c r="H1081" s="79">
        <v>0</v>
      </c>
      <c r="I1081" s="79">
        <v>0</v>
      </c>
      <c r="J1081" s="79">
        <v>0</v>
      </c>
      <c r="K1081" s="79">
        <v>0</v>
      </c>
      <c r="L1081" s="79">
        <v>0</v>
      </c>
    </row>
    <row r="1082" spans="1:12" x14ac:dyDescent="0.3">
      <c r="A1082" s="78" t="s">
        <v>6396</v>
      </c>
      <c r="B1082" s="78" t="s">
        <v>6397</v>
      </c>
      <c r="C1082" s="78" t="s">
        <v>2448</v>
      </c>
      <c r="D1082" s="78" t="s">
        <v>2449</v>
      </c>
      <c r="F1082" s="79">
        <v>0</v>
      </c>
      <c r="G1082" s="79">
        <v>0</v>
      </c>
      <c r="H1082" s="79">
        <v>0</v>
      </c>
      <c r="I1082" s="79">
        <v>0</v>
      </c>
      <c r="J1082" s="79">
        <v>0</v>
      </c>
      <c r="K1082" s="79">
        <v>0</v>
      </c>
      <c r="L1082" s="79">
        <v>0</v>
      </c>
    </row>
    <row r="1083" spans="1:12" x14ac:dyDescent="0.3">
      <c r="A1083" s="78" t="s">
        <v>6396</v>
      </c>
      <c r="B1083" s="78" t="s">
        <v>6397</v>
      </c>
      <c r="C1083" s="78" t="s">
        <v>2450</v>
      </c>
      <c r="D1083" s="78" t="s">
        <v>2451</v>
      </c>
      <c r="F1083" s="79">
        <v>1643339.84</v>
      </c>
      <c r="G1083" s="79">
        <v>8320705.9000000004</v>
      </c>
      <c r="H1083" s="79">
        <v>17924176.18</v>
      </c>
      <c r="I1083" s="79">
        <v>17708205</v>
      </c>
      <c r="J1083" s="79">
        <v>18377359</v>
      </c>
      <c r="K1083" s="79">
        <v>4419913.59</v>
      </c>
      <c r="L1083" s="79">
        <v>4471341.5275999997</v>
      </c>
    </row>
    <row r="1084" spans="1:12" x14ac:dyDescent="0.3">
      <c r="A1084" s="78" t="s">
        <v>6396</v>
      </c>
      <c r="B1084" s="78" t="s">
        <v>6397</v>
      </c>
      <c r="C1084" s="78" t="s">
        <v>2452</v>
      </c>
      <c r="D1084" s="78" t="s">
        <v>2453</v>
      </c>
      <c r="F1084" s="79">
        <v>0</v>
      </c>
      <c r="G1084" s="79">
        <v>0</v>
      </c>
      <c r="H1084" s="79">
        <v>0</v>
      </c>
      <c r="I1084" s="79">
        <v>0</v>
      </c>
      <c r="J1084" s="79">
        <v>0</v>
      </c>
      <c r="K1084" s="79">
        <v>0</v>
      </c>
      <c r="L1084" s="79">
        <v>0</v>
      </c>
    </row>
    <row r="1085" spans="1:12" x14ac:dyDescent="0.3">
      <c r="A1085" s="78" t="s">
        <v>6396</v>
      </c>
      <c r="B1085" s="78" t="s">
        <v>6397</v>
      </c>
      <c r="C1085" s="78" t="s">
        <v>2454</v>
      </c>
      <c r="D1085" s="78" t="s">
        <v>2455</v>
      </c>
      <c r="F1085" s="79">
        <v>0</v>
      </c>
      <c r="G1085" s="79">
        <v>0</v>
      </c>
      <c r="H1085" s="79">
        <v>0</v>
      </c>
      <c r="I1085" s="79">
        <v>0</v>
      </c>
      <c r="J1085" s="79">
        <v>0</v>
      </c>
      <c r="K1085" s="79">
        <v>0</v>
      </c>
      <c r="L1085" s="79">
        <v>0</v>
      </c>
    </row>
    <row r="1086" spans="1:12" x14ac:dyDescent="0.3">
      <c r="A1086" s="78" t="s">
        <v>6396</v>
      </c>
      <c r="B1086" s="78" t="s">
        <v>6397</v>
      </c>
      <c r="C1086" s="78" t="s">
        <v>2456</v>
      </c>
      <c r="D1086" s="78" t="s">
        <v>2457</v>
      </c>
      <c r="F1086" s="79">
        <v>0</v>
      </c>
      <c r="G1086" s="79">
        <v>0</v>
      </c>
      <c r="H1086" s="79">
        <v>0</v>
      </c>
      <c r="I1086" s="79">
        <v>0</v>
      </c>
      <c r="J1086" s="79">
        <v>0</v>
      </c>
      <c r="K1086" s="79">
        <v>0</v>
      </c>
      <c r="L1086" s="79">
        <v>0</v>
      </c>
    </row>
    <row r="1087" spans="1:12" x14ac:dyDescent="0.3">
      <c r="A1087" s="78" t="s">
        <v>6396</v>
      </c>
      <c r="B1087" s="78" t="s">
        <v>6397</v>
      </c>
      <c r="C1087" s="78" t="s">
        <v>2458</v>
      </c>
      <c r="D1087" s="78" t="s">
        <v>2459</v>
      </c>
      <c r="F1087" s="79">
        <v>0</v>
      </c>
      <c r="G1087" s="79">
        <v>0</v>
      </c>
      <c r="H1087" s="79">
        <v>0</v>
      </c>
      <c r="I1087" s="79">
        <v>0</v>
      </c>
      <c r="J1087" s="79">
        <v>0</v>
      </c>
      <c r="K1087" s="79">
        <v>0</v>
      </c>
      <c r="L1087" s="79">
        <v>0</v>
      </c>
    </row>
    <row r="1088" spans="1:12" x14ac:dyDescent="0.3">
      <c r="A1088" s="78" t="s">
        <v>6396</v>
      </c>
      <c r="B1088" s="78" t="s">
        <v>6397</v>
      </c>
      <c r="C1088" s="78" t="s">
        <v>2460</v>
      </c>
      <c r="D1088" s="78" t="s">
        <v>2461</v>
      </c>
      <c r="F1088" s="79">
        <v>0</v>
      </c>
      <c r="G1088" s="79">
        <v>0</v>
      </c>
      <c r="H1088" s="79">
        <v>0</v>
      </c>
      <c r="I1088" s="79">
        <v>0</v>
      </c>
      <c r="J1088" s="79">
        <v>0</v>
      </c>
      <c r="K1088" s="79">
        <v>0</v>
      </c>
      <c r="L1088" s="79">
        <v>0</v>
      </c>
    </row>
    <row r="1089" spans="1:12" x14ac:dyDescent="0.3">
      <c r="A1089" s="78" t="s">
        <v>6396</v>
      </c>
      <c r="B1089" s="78" t="s">
        <v>6397</v>
      </c>
      <c r="C1089" s="78" t="s">
        <v>2462</v>
      </c>
      <c r="D1089" s="78" t="s">
        <v>2463</v>
      </c>
      <c r="F1089" s="79">
        <v>0</v>
      </c>
      <c r="G1089" s="79">
        <v>0</v>
      </c>
      <c r="H1089" s="79">
        <v>0</v>
      </c>
      <c r="I1089" s="79">
        <v>0</v>
      </c>
      <c r="J1089" s="79">
        <v>0</v>
      </c>
      <c r="K1089" s="79">
        <v>0</v>
      </c>
      <c r="L1089" s="79">
        <v>0</v>
      </c>
    </row>
    <row r="1090" spans="1:12" x14ac:dyDescent="0.3">
      <c r="A1090" s="78" t="s">
        <v>6396</v>
      </c>
      <c r="B1090" s="78" t="s">
        <v>6397</v>
      </c>
      <c r="C1090" s="78" t="s">
        <v>2464</v>
      </c>
      <c r="D1090" s="78" t="s">
        <v>2465</v>
      </c>
      <c r="F1090" s="79">
        <v>0</v>
      </c>
      <c r="G1090" s="79">
        <v>0</v>
      </c>
      <c r="H1090" s="79">
        <v>373546.26</v>
      </c>
      <c r="I1090" s="79">
        <v>490142.67</v>
      </c>
      <c r="J1090" s="79">
        <v>436441.92</v>
      </c>
      <c r="K1090" s="79">
        <v>330185.71000000002</v>
      </c>
      <c r="L1090" s="79">
        <v>332017.74291109998</v>
      </c>
    </row>
    <row r="1091" spans="1:12" x14ac:dyDescent="0.3">
      <c r="A1091" s="78" t="s">
        <v>6398</v>
      </c>
      <c r="B1091" s="78" t="s">
        <v>6399</v>
      </c>
      <c r="C1091" s="78" t="s">
        <v>2466</v>
      </c>
      <c r="D1091" s="78" t="s">
        <v>2467</v>
      </c>
      <c r="F1091" s="79">
        <v>107926241.67</v>
      </c>
      <c r="G1091" s="79">
        <v>105725945.23999999</v>
      </c>
      <c r="H1091" s="79">
        <v>104230647.65178899</v>
      </c>
      <c r="I1091" s="79">
        <v>103965865.368779</v>
      </c>
      <c r="J1091" s="79">
        <v>109530088.16312</v>
      </c>
      <c r="K1091" s="79">
        <v>121238932.512716</v>
      </c>
      <c r="L1091" s="79">
        <v>121846518.30263001</v>
      </c>
    </row>
    <row r="1092" spans="1:12" x14ac:dyDescent="0.3">
      <c r="A1092" s="78" t="s">
        <v>6398</v>
      </c>
      <c r="B1092" s="78" t="s">
        <v>6399</v>
      </c>
      <c r="C1092" s="78" t="s">
        <v>2468</v>
      </c>
      <c r="D1092" s="78" t="s">
        <v>2469</v>
      </c>
      <c r="F1092" s="79">
        <v>0</v>
      </c>
      <c r="G1092" s="79">
        <v>0</v>
      </c>
      <c r="H1092" s="79">
        <v>0</v>
      </c>
      <c r="I1092" s="79">
        <v>0</v>
      </c>
      <c r="J1092" s="79">
        <v>0</v>
      </c>
      <c r="K1092" s="79">
        <v>0</v>
      </c>
      <c r="L1092" s="79">
        <v>0</v>
      </c>
    </row>
    <row r="1093" spans="1:12" x14ac:dyDescent="0.3">
      <c r="A1093" s="78" t="s">
        <v>6398</v>
      </c>
      <c r="B1093" s="78" t="s">
        <v>6400</v>
      </c>
      <c r="C1093" s="78" t="s">
        <v>2470</v>
      </c>
      <c r="D1093" s="78" t="s">
        <v>2471</v>
      </c>
      <c r="F1093" s="79">
        <v>0</v>
      </c>
      <c r="G1093" s="79">
        <v>0</v>
      </c>
      <c r="H1093" s="79">
        <v>0</v>
      </c>
      <c r="I1093" s="79">
        <v>0</v>
      </c>
      <c r="J1093" s="79">
        <v>0</v>
      </c>
      <c r="K1093" s="79">
        <v>0</v>
      </c>
      <c r="L1093" s="79">
        <v>0</v>
      </c>
    </row>
    <row r="1094" spans="1:12" x14ac:dyDescent="0.3">
      <c r="A1094" s="78" t="s">
        <v>6398</v>
      </c>
      <c r="B1094" s="78" t="s">
        <v>6400</v>
      </c>
      <c r="C1094" s="78" t="s">
        <v>2472</v>
      </c>
      <c r="D1094" s="78" t="s">
        <v>2473</v>
      </c>
      <c r="F1094" s="79">
        <v>0</v>
      </c>
      <c r="G1094" s="79">
        <v>0</v>
      </c>
      <c r="H1094" s="79">
        <v>0</v>
      </c>
      <c r="I1094" s="79">
        <v>0</v>
      </c>
      <c r="J1094" s="79">
        <v>0</v>
      </c>
      <c r="K1094" s="79">
        <v>0</v>
      </c>
      <c r="L1094" s="79">
        <v>0</v>
      </c>
    </row>
    <row r="1095" spans="1:12" x14ac:dyDescent="0.3">
      <c r="A1095" s="78" t="s">
        <v>6401</v>
      </c>
      <c r="B1095" s="78" t="s">
        <v>6402</v>
      </c>
      <c r="C1095" s="78" t="s">
        <v>2474</v>
      </c>
      <c r="D1095" s="78" t="s">
        <v>2475</v>
      </c>
      <c r="F1095" s="79">
        <v>-1.9254795</v>
      </c>
      <c r="G1095" s="79">
        <v>8.4451200000000004E-2</v>
      </c>
      <c r="H1095" s="79">
        <v>-0.4078215</v>
      </c>
      <c r="I1095" s="79">
        <v>-2.9220200000000002E-2</v>
      </c>
      <c r="J1095" s="79">
        <v>0.40843299999999999</v>
      </c>
      <c r="K1095" s="79">
        <v>0.62595000000000001</v>
      </c>
      <c r="L1095" s="79">
        <v>0.22967499999999999</v>
      </c>
    </row>
    <row r="1096" spans="1:12" x14ac:dyDescent="0.3">
      <c r="A1096" s="78" t="s">
        <v>6401</v>
      </c>
      <c r="B1096" s="78" t="s">
        <v>6402</v>
      </c>
      <c r="C1096" s="78" t="s">
        <v>2476</v>
      </c>
      <c r="D1096" s="78" t="s">
        <v>2475</v>
      </c>
      <c r="F1096" s="79">
        <v>0</v>
      </c>
      <c r="G1096" s="79">
        <v>0</v>
      </c>
      <c r="H1096" s="79">
        <v>0</v>
      </c>
      <c r="I1096" s="79">
        <v>0</v>
      </c>
      <c r="J1096" s="79">
        <v>0</v>
      </c>
      <c r="K1096" s="79">
        <v>0</v>
      </c>
      <c r="L1096" s="79">
        <v>0</v>
      </c>
    </row>
    <row r="1097" spans="1:12" x14ac:dyDescent="0.3">
      <c r="A1097" s="78" t="s">
        <v>6401</v>
      </c>
      <c r="B1097" s="78" t="s">
        <v>6402</v>
      </c>
      <c r="C1097" s="78" t="s">
        <v>2477</v>
      </c>
      <c r="D1097" s="78" t="s">
        <v>2478</v>
      </c>
      <c r="F1097" s="79">
        <v>0</v>
      </c>
      <c r="G1097" s="79">
        <v>0</v>
      </c>
      <c r="H1097" s="79">
        <v>0</v>
      </c>
      <c r="I1097" s="79">
        <v>0</v>
      </c>
      <c r="J1097" s="79">
        <v>0</v>
      </c>
      <c r="K1097" s="79">
        <v>0</v>
      </c>
      <c r="L1097" s="79">
        <v>0</v>
      </c>
    </row>
    <row r="1098" spans="1:12" x14ac:dyDescent="0.3">
      <c r="A1098" s="78" t="s">
        <v>6401</v>
      </c>
      <c r="B1098" s="78" t="s">
        <v>6402</v>
      </c>
      <c r="C1098" s="78" t="s">
        <v>2479</v>
      </c>
      <c r="D1098" s="78" t="s">
        <v>2480</v>
      </c>
      <c r="F1098" s="79">
        <v>0</v>
      </c>
      <c r="G1098" s="79">
        <v>0</v>
      </c>
      <c r="H1098" s="79">
        <v>0</v>
      </c>
      <c r="I1098" s="79">
        <v>0</v>
      </c>
      <c r="J1098" s="79">
        <v>0</v>
      </c>
      <c r="K1098" s="79">
        <v>0</v>
      </c>
      <c r="L1098" s="79">
        <v>0</v>
      </c>
    </row>
    <row r="1099" spans="1:12" x14ac:dyDescent="0.3">
      <c r="A1099" s="78" t="s">
        <v>6401</v>
      </c>
      <c r="B1099" s="78" t="s">
        <v>6403</v>
      </c>
      <c r="C1099" s="78" t="s">
        <v>2481</v>
      </c>
      <c r="D1099" s="78" t="s">
        <v>2482</v>
      </c>
      <c r="F1099" s="79">
        <v>0.30895</v>
      </c>
      <c r="G1099" s="79">
        <v>-0.47214840000000002</v>
      </c>
      <c r="H1099" s="79">
        <v>-0.44608809999999999</v>
      </c>
      <c r="I1099" s="79">
        <v>0.2558106</v>
      </c>
      <c r="J1099" s="79">
        <v>-0.33729999999999999</v>
      </c>
      <c r="K1099" s="79">
        <v>0.30499999999999999</v>
      </c>
      <c r="L1099" s="79">
        <v>0.46583330000000001</v>
      </c>
    </row>
    <row r="1100" spans="1:12" x14ac:dyDescent="0.3">
      <c r="A1100" s="78" t="s">
        <v>6401</v>
      </c>
      <c r="B1100" s="78" t="s">
        <v>6403</v>
      </c>
      <c r="C1100" s="78" t="s">
        <v>2483</v>
      </c>
      <c r="D1100" s="78" t="s">
        <v>2484</v>
      </c>
      <c r="F1100" s="79">
        <v>0</v>
      </c>
      <c r="G1100" s="79">
        <v>0</v>
      </c>
      <c r="H1100" s="79">
        <v>0</v>
      </c>
      <c r="I1100" s="79">
        <v>0</v>
      </c>
      <c r="J1100" s="79">
        <v>0</v>
      </c>
      <c r="K1100" s="79">
        <v>0</v>
      </c>
      <c r="L1100" s="79">
        <v>0</v>
      </c>
    </row>
    <row r="1101" spans="1:12" x14ac:dyDescent="0.3">
      <c r="A1101" s="78" t="s">
        <v>6401</v>
      </c>
      <c r="B1101" s="78" t="s">
        <v>6403</v>
      </c>
      <c r="C1101" s="78" t="s">
        <v>2485</v>
      </c>
      <c r="D1101" s="78" t="s">
        <v>2486</v>
      </c>
      <c r="F1101" s="79">
        <v>0</v>
      </c>
      <c r="G1101" s="79">
        <v>0</v>
      </c>
      <c r="H1101" s="79">
        <v>0</v>
      </c>
      <c r="I1101" s="79">
        <v>0</v>
      </c>
      <c r="J1101" s="79">
        <v>0</v>
      </c>
      <c r="K1101" s="79">
        <v>0</v>
      </c>
      <c r="L1101" s="79">
        <v>0</v>
      </c>
    </row>
    <row r="1102" spans="1:12" x14ac:dyDescent="0.3">
      <c r="A1102" s="78" t="s">
        <v>6401</v>
      </c>
      <c r="B1102" s="78" t="s">
        <v>6403</v>
      </c>
      <c r="C1102" s="78" t="s">
        <v>2487</v>
      </c>
      <c r="D1102" s="78" t="s">
        <v>2488</v>
      </c>
      <c r="F1102" s="79">
        <v>0</v>
      </c>
      <c r="G1102" s="79">
        <v>0</v>
      </c>
      <c r="H1102" s="79">
        <v>0</v>
      </c>
      <c r="I1102" s="79">
        <v>0</v>
      </c>
      <c r="J1102" s="79">
        <v>0</v>
      </c>
      <c r="K1102" s="79">
        <v>0</v>
      </c>
      <c r="L1102" s="79">
        <v>0</v>
      </c>
    </row>
    <row r="1103" spans="1:12" x14ac:dyDescent="0.3">
      <c r="A1103" s="78" t="s">
        <v>6401</v>
      </c>
      <c r="B1103" s="78" t="s">
        <v>6404</v>
      </c>
      <c r="C1103" s="78" t="s">
        <v>2489</v>
      </c>
      <c r="D1103" s="78" t="s">
        <v>2490</v>
      </c>
      <c r="F1103" s="79">
        <v>0</v>
      </c>
      <c r="G1103" s="79">
        <v>0</v>
      </c>
      <c r="H1103" s="79">
        <v>0</v>
      </c>
      <c r="I1103" s="79">
        <v>0</v>
      </c>
      <c r="J1103" s="79">
        <v>0</v>
      </c>
      <c r="K1103" s="79">
        <v>0</v>
      </c>
      <c r="L1103" s="79">
        <v>0</v>
      </c>
    </row>
    <row r="1104" spans="1:12" x14ac:dyDescent="0.3">
      <c r="A1104" s="78" t="s">
        <v>6401</v>
      </c>
      <c r="B1104" s="78" t="s">
        <v>6404</v>
      </c>
      <c r="C1104" s="78" t="s">
        <v>2491</v>
      </c>
      <c r="D1104" s="78" t="s">
        <v>2492</v>
      </c>
      <c r="F1104" s="79">
        <v>0</v>
      </c>
      <c r="G1104" s="79">
        <v>0</v>
      </c>
      <c r="H1104" s="79">
        <v>0</v>
      </c>
      <c r="I1104" s="79">
        <v>0</v>
      </c>
      <c r="J1104" s="79">
        <v>0</v>
      </c>
      <c r="K1104" s="79">
        <v>0</v>
      </c>
      <c r="L1104" s="79">
        <v>0</v>
      </c>
    </row>
    <row r="1105" spans="1:12" x14ac:dyDescent="0.3">
      <c r="A1105" s="78" t="s">
        <v>6401</v>
      </c>
      <c r="B1105" s="78" t="s">
        <v>6404</v>
      </c>
      <c r="C1105" s="78" t="s">
        <v>2493</v>
      </c>
      <c r="D1105" s="78" t="s">
        <v>2494</v>
      </c>
      <c r="F1105" s="79">
        <v>0</v>
      </c>
      <c r="G1105" s="79">
        <v>0</v>
      </c>
      <c r="H1105" s="79">
        <v>0</v>
      </c>
      <c r="I1105" s="79">
        <v>0</v>
      </c>
      <c r="J1105" s="79">
        <v>0</v>
      </c>
      <c r="K1105" s="79">
        <v>0</v>
      </c>
      <c r="L1105" s="79">
        <v>0</v>
      </c>
    </row>
    <row r="1106" spans="1:12" x14ac:dyDescent="0.3">
      <c r="A1106" s="78" t="s">
        <v>6401</v>
      </c>
      <c r="B1106" s="78" t="s">
        <v>6405</v>
      </c>
      <c r="C1106" s="78" t="s">
        <v>2495</v>
      </c>
      <c r="D1106" s="78" t="s">
        <v>2496</v>
      </c>
      <c r="F1106" s="79">
        <v>0</v>
      </c>
      <c r="G1106" s="79">
        <v>0</v>
      </c>
      <c r="H1106" s="79">
        <v>0</v>
      </c>
      <c r="I1106" s="79">
        <v>0</v>
      </c>
      <c r="J1106" s="79">
        <v>0</v>
      </c>
      <c r="K1106" s="79">
        <v>0</v>
      </c>
      <c r="L1106" s="79">
        <v>0</v>
      </c>
    </row>
    <row r="1107" spans="1:12" x14ac:dyDescent="0.3">
      <c r="A1107" s="78" t="s">
        <v>6401</v>
      </c>
      <c r="B1107" s="78" t="s">
        <v>6405</v>
      </c>
      <c r="C1107" s="78" t="s">
        <v>2497</v>
      </c>
      <c r="D1107" s="78" t="s">
        <v>2498</v>
      </c>
      <c r="F1107" s="79">
        <v>0</v>
      </c>
      <c r="G1107" s="79">
        <v>0</v>
      </c>
      <c r="H1107" s="79">
        <v>0</v>
      </c>
      <c r="I1107" s="79">
        <v>0</v>
      </c>
      <c r="J1107" s="79">
        <v>0</v>
      </c>
      <c r="K1107" s="79">
        <v>0</v>
      </c>
      <c r="L1107" s="79">
        <v>0</v>
      </c>
    </row>
    <row r="1108" spans="1:12" x14ac:dyDescent="0.3">
      <c r="A1108" s="78" t="s">
        <v>6401</v>
      </c>
      <c r="B1108" s="78" t="s">
        <v>6405</v>
      </c>
      <c r="C1108" s="78" t="s">
        <v>2499</v>
      </c>
      <c r="D1108" s="78" t="s">
        <v>2500</v>
      </c>
      <c r="F1108" s="79">
        <v>721000</v>
      </c>
      <c r="G1108" s="79">
        <v>750000</v>
      </c>
      <c r="H1108" s="79">
        <v>762000</v>
      </c>
      <c r="I1108" s="79">
        <v>840000</v>
      </c>
      <c r="J1108" s="79">
        <v>1225000</v>
      </c>
      <c r="K1108" s="79">
        <v>999423.68800319999</v>
      </c>
      <c r="L1108" s="79">
        <v>977184.62637840002</v>
      </c>
    </row>
    <row r="1109" spans="1:12" x14ac:dyDescent="0.3">
      <c r="A1109" s="78" t="s">
        <v>6401</v>
      </c>
      <c r="B1109" s="78" t="s">
        <v>6405</v>
      </c>
      <c r="C1109" s="78" t="s">
        <v>2501</v>
      </c>
      <c r="D1109" s="78" t="s">
        <v>2502</v>
      </c>
      <c r="F1109" s="79">
        <v>3328000</v>
      </c>
      <c r="G1109" s="79">
        <v>3411000</v>
      </c>
      <c r="H1109" s="79">
        <v>3503000</v>
      </c>
      <c r="I1109" s="79">
        <v>3820181.3589031999</v>
      </c>
      <c r="J1109" s="79">
        <v>5660000</v>
      </c>
      <c r="K1109" s="79">
        <v>4570155.3652499998</v>
      </c>
      <c r="L1109" s="79">
        <v>4467366.9000000004</v>
      </c>
    </row>
    <row r="1110" spans="1:12" x14ac:dyDescent="0.3">
      <c r="A1110" s="78" t="s">
        <v>6401</v>
      </c>
      <c r="B1110" s="78" t="s">
        <v>6405</v>
      </c>
      <c r="C1110" s="78" t="s">
        <v>2503</v>
      </c>
      <c r="D1110" s="78" t="s">
        <v>2504</v>
      </c>
      <c r="F1110" s="79">
        <v>0</v>
      </c>
      <c r="G1110" s="79">
        <v>0</v>
      </c>
      <c r="H1110" s="79">
        <v>0</v>
      </c>
      <c r="I1110" s="79">
        <v>0</v>
      </c>
      <c r="J1110" s="79">
        <v>0</v>
      </c>
      <c r="K1110" s="79">
        <v>0</v>
      </c>
      <c r="L1110" s="79">
        <v>0</v>
      </c>
    </row>
    <row r="1111" spans="1:12" x14ac:dyDescent="0.3">
      <c r="A1111" s="78" t="s">
        <v>6401</v>
      </c>
      <c r="B1111" s="78" t="s">
        <v>6405</v>
      </c>
      <c r="C1111" s="78" t="s">
        <v>2505</v>
      </c>
      <c r="D1111" s="78" t="s">
        <v>2506</v>
      </c>
      <c r="F1111" s="79">
        <v>3383000</v>
      </c>
      <c r="G1111" s="79">
        <v>3464000</v>
      </c>
      <c r="H1111" s="79">
        <v>3561000</v>
      </c>
      <c r="I1111" s="79">
        <v>3820181.3589031999</v>
      </c>
      <c r="J1111" s="79">
        <v>5499000</v>
      </c>
      <c r="K1111" s="79">
        <v>4392757.4850468002</v>
      </c>
      <c r="L1111" s="79">
        <v>4299450.8745600004</v>
      </c>
    </row>
    <row r="1112" spans="1:12" x14ac:dyDescent="0.3">
      <c r="A1112" s="78" t="s">
        <v>6401</v>
      </c>
      <c r="B1112" s="78" t="s">
        <v>6405</v>
      </c>
      <c r="C1112" s="78" t="s">
        <v>2507</v>
      </c>
      <c r="D1112" s="78" t="s">
        <v>2508</v>
      </c>
      <c r="F1112" s="79">
        <v>0</v>
      </c>
      <c r="G1112" s="79">
        <v>0</v>
      </c>
      <c r="H1112" s="79">
        <v>0</v>
      </c>
      <c r="I1112" s="79">
        <v>0</v>
      </c>
      <c r="J1112" s="79">
        <v>0</v>
      </c>
      <c r="K1112" s="79">
        <v>0</v>
      </c>
      <c r="L1112" s="79">
        <v>0</v>
      </c>
    </row>
    <row r="1113" spans="1:12" x14ac:dyDescent="0.3">
      <c r="A1113" s="78" t="s">
        <v>6401</v>
      </c>
      <c r="B1113" s="78" t="s">
        <v>6405</v>
      </c>
      <c r="C1113" s="78" t="s">
        <v>2509</v>
      </c>
      <c r="D1113" s="78" t="s">
        <v>2510</v>
      </c>
      <c r="F1113" s="79">
        <v>362000</v>
      </c>
      <c r="G1113" s="79">
        <v>629000</v>
      </c>
      <c r="H1113" s="79">
        <v>675305.20574110001</v>
      </c>
      <c r="I1113" s="79">
        <v>0</v>
      </c>
      <c r="J1113" s="79">
        <v>0</v>
      </c>
      <c r="K1113" s="79">
        <v>2945920.07</v>
      </c>
      <c r="L1113" s="79">
        <v>3087944.07</v>
      </c>
    </row>
    <row r="1114" spans="1:12" x14ac:dyDescent="0.3">
      <c r="A1114" s="78" t="s">
        <v>6401</v>
      </c>
      <c r="B1114" s="78" t="s">
        <v>6405</v>
      </c>
      <c r="C1114" s="78" t="s">
        <v>2511</v>
      </c>
      <c r="D1114" s="78" t="s">
        <v>2512</v>
      </c>
      <c r="F1114" s="79">
        <v>0</v>
      </c>
      <c r="G1114" s="79">
        <v>0</v>
      </c>
      <c r="H1114" s="79">
        <v>0</v>
      </c>
      <c r="I1114" s="79">
        <v>0</v>
      </c>
      <c r="J1114" s="79">
        <v>0</v>
      </c>
      <c r="K1114" s="79">
        <v>0</v>
      </c>
      <c r="L1114" s="79">
        <v>0</v>
      </c>
    </row>
    <row r="1115" spans="1:12" x14ac:dyDescent="0.3">
      <c r="A1115" s="78" t="s">
        <v>6401</v>
      </c>
      <c r="B1115" s="78" t="s">
        <v>6405</v>
      </c>
      <c r="C1115" s="78" t="s">
        <v>2513</v>
      </c>
      <c r="D1115" s="78" t="s">
        <v>2514</v>
      </c>
      <c r="F1115" s="79">
        <v>0</v>
      </c>
      <c r="G1115" s="79">
        <v>0</v>
      </c>
      <c r="H1115" s="79">
        <v>0</v>
      </c>
      <c r="I1115" s="79">
        <v>0</v>
      </c>
      <c r="J1115" s="79">
        <v>0</v>
      </c>
      <c r="K1115" s="79">
        <v>0</v>
      </c>
      <c r="L1115" s="79">
        <v>0</v>
      </c>
    </row>
    <row r="1116" spans="1:12" x14ac:dyDescent="0.3">
      <c r="A1116" s="78" t="s">
        <v>6401</v>
      </c>
      <c r="B1116" s="78" t="s">
        <v>6406</v>
      </c>
      <c r="C1116" s="78" t="s">
        <v>2515</v>
      </c>
      <c r="D1116" s="78" t="s">
        <v>2516</v>
      </c>
      <c r="F1116" s="79">
        <v>17000</v>
      </c>
      <c r="G1116" s="79">
        <v>15000</v>
      </c>
      <c r="H1116" s="79">
        <v>15000</v>
      </c>
      <c r="I1116" s="79">
        <v>15000</v>
      </c>
      <c r="J1116" s="79">
        <v>20000</v>
      </c>
      <c r="K1116" s="79">
        <v>17000</v>
      </c>
      <c r="L1116" s="79">
        <v>17000</v>
      </c>
    </row>
    <row r="1117" spans="1:12" x14ac:dyDescent="0.3">
      <c r="A1117" s="78" t="s">
        <v>6407</v>
      </c>
      <c r="B1117" s="78" t="s">
        <v>6408</v>
      </c>
      <c r="C1117" s="78" t="s">
        <v>2517</v>
      </c>
      <c r="D1117" s="78" t="s">
        <v>2518</v>
      </c>
      <c r="F1117" s="79">
        <v>0</v>
      </c>
      <c r="G1117" s="79">
        <v>0</v>
      </c>
      <c r="H1117" s="79">
        <v>0</v>
      </c>
      <c r="I1117" s="79">
        <v>0</v>
      </c>
      <c r="J1117" s="79">
        <v>0</v>
      </c>
      <c r="K1117" s="79">
        <v>0</v>
      </c>
      <c r="L1117" s="79">
        <v>0</v>
      </c>
    </row>
    <row r="1118" spans="1:12" x14ac:dyDescent="0.3">
      <c r="A1118" s="78" t="s">
        <v>6407</v>
      </c>
      <c r="B1118" s="78" t="s">
        <v>6409</v>
      </c>
      <c r="C1118" s="78" t="s">
        <v>2519</v>
      </c>
      <c r="D1118" s="78" t="s">
        <v>2520</v>
      </c>
      <c r="F1118" s="79">
        <v>0</v>
      </c>
      <c r="G1118" s="79">
        <v>0</v>
      </c>
      <c r="H1118" s="79">
        <v>0</v>
      </c>
      <c r="I1118" s="79">
        <v>0</v>
      </c>
      <c r="J1118" s="79">
        <v>0</v>
      </c>
      <c r="K1118" s="79">
        <v>0</v>
      </c>
      <c r="L1118" s="79">
        <v>0</v>
      </c>
    </row>
    <row r="1119" spans="1:12" x14ac:dyDescent="0.3">
      <c r="A1119" s="78" t="s">
        <v>6407</v>
      </c>
      <c r="B1119" s="78" t="s">
        <v>6410</v>
      </c>
      <c r="C1119" s="78" t="s">
        <v>2521</v>
      </c>
      <c r="D1119" s="78" t="s">
        <v>2522</v>
      </c>
      <c r="F1119" s="79">
        <v>81706.399999999994</v>
      </c>
      <c r="G1119" s="79">
        <v>92112.82</v>
      </c>
      <c r="H1119" s="79">
        <v>85852.918663300006</v>
      </c>
      <c r="I1119" s="79">
        <v>76779.180567300005</v>
      </c>
      <c r="J1119" s="79">
        <v>75419.732182299995</v>
      </c>
      <c r="K1119" s="79">
        <v>114768.5516179</v>
      </c>
      <c r="L1119" s="79">
        <v>115343.7112605</v>
      </c>
    </row>
    <row r="1120" spans="1:12" x14ac:dyDescent="0.3">
      <c r="A1120" s="78" t="s">
        <v>6407</v>
      </c>
      <c r="B1120" s="78" t="s">
        <v>6410</v>
      </c>
      <c r="C1120" s="78" t="s">
        <v>2523</v>
      </c>
      <c r="D1120" s="78" t="s">
        <v>2524</v>
      </c>
      <c r="F1120" s="79">
        <v>22805</v>
      </c>
      <c r="G1120" s="79">
        <v>305832.23333329998</v>
      </c>
      <c r="H1120" s="79">
        <v>267729.45</v>
      </c>
      <c r="I1120" s="79">
        <v>327237.00686129997</v>
      </c>
      <c r="J1120" s="79">
        <v>2501954.653899</v>
      </c>
      <c r="K1120" s="79">
        <v>532074.97140259994</v>
      </c>
      <c r="L1120" s="79">
        <v>206199.0803156</v>
      </c>
    </row>
    <row r="1121" spans="1:12" x14ac:dyDescent="0.3">
      <c r="A1121" s="78" t="s">
        <v>6407</v>
      </c>
      <c r="B1121" s="78" t="s">
        <v>6411</v>
      </c>
      <c r="C1121" s="78" t="s">
        <v>2525</v>
      </c>
      <c r="D1121" s="78" t="s">
        <v>2526</v>
      </c>
      <c r="F1121" s="79">
        <v>17631938.605</v>
      </c>
      <c r="G1121" s="79">
        <v>13165289.220380999</v>
      </c>
      <c r="H1121" s="79">
        <v>10957240.01</v>
      </c>
      <c r="I1121" s="79">
        <v>14887761.005000001</v>
      </c>
      <c r="J1121" s="79">
        <v>28450520.664666701</v>
      </c>
      <c r="K1121" s="79">
        <v>34554677.1133333</v>
      </c>
      <c r="L1121" s="79">
        <v>32513020.66</v>
      </c>
    </row>
    <row r="1122" spans="1:12" x14ac:dyDescent="0.3">
      <c r="A1122" s="78" t="s">
        <v>6407</v>
      </c>
      <c r="B1122" s="78" t="s">
        <v>6411</v>
      </c>
      <c r="C1122" s="78">
        <v>2370410</v>
      </c>
      <c r="D1122" s="78" t="s">
        <v>2527</v>
      </c>
      <c r="F1122" s="79">
        <v>0</v>
      </c>
      <c r="G1122" s="79">
        <v>0</v>
      </c>
      <c r="H1122" s="79">
        <v>0</v>
      </c>
      <c r="I1122" s="79">
        <v>0</v>
      </c>
      <c r="J1122" s="79">
        <v>0</v>
      </c>
      <c r="K1122" s="79">
        <v>0</v>
      </c>
      <c r="L1122" s="79">
        <v>0</v>
      </c>
    </row>
    <row r="1123" spans="1:12" x14ac:dyDescent="0.3">
      <c r="A1123" s="78" t="s">
        <v>6407</v>
      </c>
      <c r="B1123" s="78" t="s">
        <v>6412</v>
      </c>
      <c r="C1123" s="78" t="s">
        <v>2528</v>
      </c>
      <c r="D1123" s="78" t="s">
        <v>2529</v>
      </c>
      <c r="F1123" s="79">
        <v>0</v>
      </c>
      <c r="G1123" s="79">
        <v>0</v>
      </c>
      <c r="H1123" s="79">
        <v>0</v>
      </c>
      <c r="I1123" s="79">
        <v>0</v>
      </c>
      <c r="J1123" s="79">
        <v>0</v>
      </c>
      <c r="K1123" s="79">
        <v>0</v>
      </c>
      <c r="L1123" s="79">
        <v>0</v>
      </c>
    </row>
    <row r="1124" spans="1:12" x14ac:dyDescent="0.3">
      <c r="A1124" s="78" t="s">
        <v>6407</v>
      </c>
      <c r="B1124" s="78" t="s">
        <v>6412</v>
      </c>
      <c r="C1124" s="78" t="s">
        <v>2530</v>
      </c>
      <c r="D1124" s="78" t="s">
        <v>2531</v>
      </c>
      <c r="F1124" s="79">
        <v>0</v>
      </c>
      <c r="G1124" s="79">
        <v>0</v>
      </c>
      <c r="H1124" s="79">
        <v>0</v>
      </c>
      <c r="I1124" s="79">
        <v>0</v>
      </c>
      <c r="J1124" s="79">
        <v>0</v>
      </c>
      <c r="K1124" s="79">
        <v>0</v>
      </c>
      <c r="L1124" s="79">
        <v>0</v>
      </c>
    </row>
    <row r="1125" spans="1:12" x14ac:dyDescent="0.3">
      <c r="A1125" s="78" t="s">
        <v>6407</v>
      </c>
      <c r="B1125" s="78" t="s">
        <v>6412</v>
      </c>
      <c r="C1125" s="78" t="s">
        <v>2532</v>
      </c>
      <c r="D1125" s="78" t="s">
        <v>2533</v>
      </c>
      <c r="F1125" s="79">
        <v>0</v>
      </c>
      <c r="G1125" s="79">
        <v>0</v>
      </c>
      <c r="H1125" s="79">
        <v>0</v>
      </c>
      <c r="I1125" s="79">
        <v>0</v>
      </c>
      <c r="J1125" s="79">
        <v>0</v>
      </c>
      <c r="K1125" s="79">
        <v>0</v>
      </c>
      <c r="L1125" s="79">
        <v>0</v>
      </c>
    </row>
    <row r="1126" spans="1:12" x14ac:dyDescent="0.3">
      <c r="A1126" s="78" t="s">
        <v>6407</v>
      </c>
      <c r="B1126" s="78" t="s">
        <v>6412</v>
      </c>
      <c r="C1126" s="78" t="s">
        <v>2534</v>
      </c>
      <c r="D1126" s="78" t="s">
        <v>2535</v>
      </c>
      <c r="F1126" s="79">
        <v>0</v>
      </c>
      <c r="G1126" s="79">
        <v>0</v>
      </c>
      <c r="H1126" s="79">
        <v>0</v>
      </c>
      <c r="I1126" s="79">
        <v>0</v>
      </c>
      <c r="J1126" s="79">
        <v>0</v>
      </c>
      <c r="K1126" s="79">
        <v>0</v>
      </c>
      <c r="L1126" s="79">
        <v>0</v>
      </c>
    </row>
    <row r="1127" spans="1:12" x14ac:dyDescent="0.3">
      <c r="A1127" s="78" t="s">
        <v>6407</v>
      </c>
      <c r="B1127" s="78" t="s">
        <v>6413</v>
      </c>
      <c r="C1127" s="78" t="s">
        <v>2536</v>
      </c>
      <c r="D1127" s="78" t="s">
        <v>2537</v>
      </c>
      <c r="F1127" s="79">
        <v>0</v>
      </c>
      <c r="G1127" s="79">
        <v>0</v>
      </c>
      <c r="H1127" s="79">
        <v>0</v>
      </c>
      <c r="I1127" s="79">
        <v>0</v>
      </c>
      <c r="J1127" s="79">
        <v>0</v>
      </c>
      <c r="K1127" s="79">
        <v>0</v>
      </c>
      <c r="L1127" s="79">
        <v>0</v>
      </c>
    </row>
    <row r="1128" spans="1:12" x14ac:dyDescent="0.3">
      <c r="A1128" s="78" t="s">
        <v>6414</v>
      </c>
      <c r="B1128" s="78" t="s">
        <v>6415</v>
      </c>
      <c r="C1128" s="78" t="s">
        <v>2538</v>
      </c>
      <c r="D1128" s="78" t="s">
        <v>2539</v>
      </c>
      <c r="F1128" s="79">
        <v>0</v>
      </c>
      <c r="G1128" s="79">
        <v>0</v>
      </c>
      <c r="H1128" s="79">
        <v>0</v>
      </c>
      <c r="I1128" s="79">
        <v>0</v>
      </c>
      <c r="J1128" s="79">
        <v>0</v>
      </c>
      <c r="K1128" s="79">
        <v>0</v>
      </c>
      <c r="L1128" s="79">
        <v>0</v>
      </c>
    </row>
    <row r="1129" spans="1:12" x14ac:dyDescent="0.3">
      <c r="A1129" s="78" t="s">
        <v>6414</v>
      </c>
      <c r="B1129" s="78" t="s">
        <v>6416</v>
      </c>
      <c r="C1129" s="78" t="s">
        <v>2540</v>
      </c>
      <c r="D1129" s="78" t="s">
        <v>2541</v>
      </c>
      <c r="F1129" s="79">
        <v>0</v>
      </c>
      <c r="G1129" s="79">
        <v>0</v>
      </c>
      <c r="H1129" s="79">
        <v>0</v>
      </c>
      <c r="I1129" s="79">
        <v>0</v>
      </c>
      <c r="J1129" s="79">
        <v>0</v>
      </c>
      <c r="K1129" s="79">
        <v>0</v>
      </c>
      <c r="L1129" s="79">
        <v>0</v>
      </c>
    </row>
    <row r="1130" spans="1:12" x14ac:dyDescent="0.3">
      <c r="A1130" s="78" t="s">
        <v>6414</v>
      </c>
      <c r="B1130" s="78" t="s">
        <v>6416</v>
      </c>
      <c r="C1130" s="78" t="s">
        <v>2542</v>
      </c>
      <c r="D1130" s="78" t="s">
        <v>2543</v>
      </c>
      <c r="F1130" s="79">
        <v>0</v>
      </c>
      <c r="G1130" s="79">
        <v>0</v>
      </c>
      <c r="H1130" s="79">
        <v>0</v>
      </c>
      <c r="I1130" s="79">
        <v>0</v>
      </c>
      <c r="J1130" s="79">
        <v>0</v>
      </c>
      <c r="K1130" s="79">
        <v>0</v>
      </c>
      <c r="L1130" s="79">
        <v>0</v>
      </c>
    </row>
    <row r="1131" spans="1:12" x14ac:dyDescent="0.3">
      <c r="A1131" s="78" t="s">
        <v>6417</v>
      </c>
      <c r="B1131" s="78" t="s">
        <v>6418</v>
      </c>
      <c r="C1131" s="78" t="s">
        <v>2544</v>
      </c>
      <c r="D1131" s="78" t="s">
        <v>2545</v>
      </c>
      <c r="F1131" s="79">
        <v>736000</v>
      </c>
      <c r="G1131" s="79">
        <v>530000</v>
      </c>
      <c r="H1131" s="79">
        <v>239000</v>
      </c>
      <c r="I1131" s="79">
        <v>492000</v>
      </c>
      <c r="J1131" s="79">
        <v>985000</v>
      </c>
      <c r="K1131" s="79">
        <v>1455205.5293771001</v>
      </c>
      <c r="L1131" s="79">
        <v>1654135.3943568999</v>
      </c>
    </row>
    <row r="1132" spans="1:12" x14ac:dyDescent="0.3">
      <c r="A1132" s="78" t="s">
        <v>6417</v>
      </c>
      <c r="B1132" s="78" t="s">
        <v>6418</v>
      </c>
      <c r="C1132" s="78" t="s">
        <v>2546</v>
      </c>
      <c r="D1132" s="78" t="s">
        <v>2547</v>
      </c>
      <c r="F1132" s="79">
        <v>320000</v>
      </c>
      <c r="G1132" s="79">
        <v>739000</v>
      </c>
      <c r="H1132" s="79">
        <v>621000</v>
      </c>
      <c r="I1132" s="79">
        <v>571000</v>
      </c>
      <c r="J1132" s="79">
        <v>543000</v>
      </c>
      <c r="K1132" s="79">
        <v>730053.9666408</v>
      </c>
      <c r="L1132" s="79">
        <v>771505.01154970005</v>
      </c>
    </row>
    <row r="1133" spans="1:12" x14ac:dyDescent="0.3">
      <c r="A1133" s="78" t="s">
        <v>6417</v>
      </c>
      <c r="B1133" s="78" t="s">
        <v>6418</v>
      </c>
      <c r="C1133" s="78" t="s">
        <v>2548</v>
      </c>
      <c r="D1133" s="78" t="s">
        <v>2549</v>
      </c>
      <c r="F1133" s="79">
        <v>0</v>
      </c>
      <c r="G1133" s="79">
        <v>0</v>
      </c>
      <c r="H1133" s="79">
        <v>0</v>
      </c>
      <c r="I1133" s="79">
        <v>0</v>
      </c>
      <c r="J1133" s="79">
        <v>0</v>
      </c>
      <c r="K1133" s="79">
        <v>0</v>
      </c>
      <c r="L1133" s="79">
        <v>0</v>
      </c>
    </row>
    <row r="1134" spans="1:12" x14ac:dyDescent="0.3">
      <c r="A1134" s="78" t="s">
        <v>6417</v>
      </c>
      <c r="B1134" s="78" t="s">
        <v>6418</v>
      </c>
      <c r="C1134" s="78" t="s">
        <v>2550</v>
      </c>
      <c r="D1134" s="78" t="s">
        <v>2551</v>
      </c>
      <c r="F1134" s="79">
        <v>0</v>
      </c>
      <c r="G1134" s="79">
        <v>0</v>
      </c>
      <c r="H1134" s="79">
        <v>0</v>
      </c>
      <c r="I1134" s="79">
        <v>0</v>
      </c>
      <c r="J1134" s="79">
        <v>0</v>
      </c>
      <c r="K1134" s="79">
        <v>0</v>
      </c>
      <c r="L1134" s="79">
        <v>0</v>
      </c>
    </row>
    <row r="1135" spans="1:12" x14ac:dyDescent="0.3">
      <c r="A1135" s="78" t="s">
        <v>6417</v>
      </c>
      <c r="B1135" s="78" t="s">
        <v>6418</v>
      </c>
      <c r="C1135" s="78" t="s">
        <v>2552</v>
      </c>
      <c r="D1135" s="78" t="s">
        <v>2553</v>
      </c>
      <c r="F1135" s="79">
        <v>0</v>
      </c>
      <c r="G1135" s="79">
        <v>0</v>
      </c>
      <c r="H1135" s="79">
        <v>0</v>
      </c>
      <c r="I1135" s="79">
        <v>0</v>
      </c>
      <c r="J1135" s="79">
        <v>0</v>
      </c>
      <c r="K1135" s="79">
        <v>0</v>
      </c>
      <c r="L1135" s="79">
        <v>0</v>
      </c>
    </row>
    <row r="1136" spans="1:12" x14ac:dyDescent="0.3">
      <c r="A1136" s="78" t="s">
        <v>6417</v>
      </c>
      <c r="B1136" s="78" t="s">
        <v>6418</v>
      </c>
      <c r="C1136" s="78" t="s">
        <v>2554</v>
      </c>
      <c r="D1136" s="78" t="s">
        <v>2555</v>
      </c>
      <c r="F1136" s="79">
        <v>0</v>
      </c>
      <c r="G1136" s="79">
        <v>0</v>
      </c>
      <c r="H1136" s="79">
        <v>0</v>
      </c>
      <c r="I1136" s="79">
        <v>0</v>
      </c>
      <c r="J1136" s="79">
        <v>0</v>
      </c>
      <c r="K1136" s="79">
        <v>0</v>
      </c>
      <c r="L1136" s="79">
        <v>0</v>
      </c>
    </row>
    <row r="1137" spans="1:12" x14ac:dyDescent="0.3">
      <c r="A1137" s="78" t="s">
        <v>6417</v>
      </c>
      <c r="B1137" s="78" t="s">
        <v>6418</v>
      </c>
      <c r="C1137" s="78" t="s">
        <v>2556</v>
      </c>
      <c r="D1137" s="78" t="s">
        <v>2557</v>
      </c>
      <c r="F1137" s="79">
        <v>0</v>
      </c>
      <c r="G1137" s="79">
        <v>0</v>
      </c>
      <c r="H1137" s="79">
        <v>0</v>
      </c>
      <c r="I1137" s="79">
        <v>0</v>
      </c>
      <c r="J1137" s="79">
        <v>0</v>
      </c>
      <c r="K1137" s="79">
        <v>0</v>
      </c>
      <c r="L1137" s="79">
        <v>0</v>
      </c>
    </row>
    <row r="1138" spans="1:12" x14ac:dyDescent="0.3">
      <c r="A1138" s="78" t="s">
        <v>6417</v>
      </c>
      <c r="B1138" s="78" t="s">
        <v>6418</v>
      </c>
      <c r="C1138" s="78" t="s">
        <v>2558</v>
      </c>
      <c r="D1138" s="78" t="s">
        <v>2559</v>
      </c>
      <c r="F1138" s="79">
        <v>0</v>
      </c>
      <c r="G1138" s="79">
        <v>0</v>
      </c>
      <c r="H1138" s="79">
        <v>0</v>
      </c>
      <c r="I1138" s="79">
        <v>0</v>
      </c>
      <c r="J1138" s="79">
        <v>0</v>
      </c>
      <c r="K1138" s="79">
        <v>0</v>
      </c>
      <c r="L1138" s="79">
        <v>0</v>
      </c>
    </row>
    <row r="1139" spans="1:12" x14ac:dyDescent="0.3">
      <c r="A1139" s="78" t="s">
        <v>6417</v>
      </c>
      <c r="B1139" s="78" t="s">
        <v>6418</v>
      </c>
      <c r="C1139" s="78" t="s">
        <v>2560</v>
      </c>
      <c r="D1139" s="78" t="s">
        <v>2561</v>
      </c>
      <c r="F1139" s="79">
        <v>0</v>
      </c>
      <c r="G1139" s="79">
        <v>0</v>
      </c>
      <c r="H1139" s="79">
        <v>0</v>
      </c>
      <c r="I1139" s="79">
        <v>0</v>
      </c>
      <c r="J1139" s="79">
        <v>0</v>
      </c>
      <c r="K1139" s="79">
        <v>0</v>
      </c>
      <c r="L1139" s="79">
        <v>0</v>
      </c>
    </row>
    <row r="1140" spans="1:12" x14ac:dyDescent="0.3">
      <c r="A1140" s="78" t="s">
        <v>6417</v>
      </c>
      <c r="B1140" s="78" t="s">
        <v>6419</v>
      </c>
      <c r="C1140" s="78" t="s">
        <v>2562</v>
      </c>
      <c r="D1140" s="78" t="s">
        <v>2563</v>
      </c>
      <c r="F1140" s="79">
        <v>720000</v>
      </c>
      <c r="G1140" s="79">
        <v>1053000</v>
      </c>
      <c r="H1140" s="79">
        <v>939000</v>
      </c>
      <c r="I1140" s="79">
        <v>958000</v>
      </c>
      <c r="J1140" s="79">
        <v>1230000</v>
      </c>
      <c r="K1140" s="79">
        <v>1577164.4865516</v>
      </c>
      <c r="L1140" s="79">
        <v>1678727.7387117001</v>
      </c>
    </row>
    <row r="1141" spans="1:12" x14ac:dyDescent="0.3">
      <c r="A1141" s="78" t="s">
        <v>6417</v>
      </c>
      <c r="B1141" s="78" t="s">
        <v>6419</v>
      </c>
      <c r="C1141" s="78" t="s">
        <v>2564</v>
      </c>
      <c r="D1141" s="78" t="s">
        <v>2565</v>
      </c>
      <c r="F1141" s="79">
        <v>91000</v>
      </c>
      <c r="G1141" s="79">
        <v>341000</v>
      </c>
      <c r="H1141" s="79">
        <v>294000</v>
      </c>
      <c r="I1141" s="79">
        <v>229000</v>
      </c>
      <c r="J1141" s="79">
        <v>201000</v>
      </c>
      <c r="K1141" s="79">
        <v>239937.95008000001</v>
      </c>
      <c r="L1141" s="79">
        <v>259988.576703</v>
      </c>
    </row>
    <row r="1142" spans="1:12" x14ac:dyDescent="0.3">
      <c r="A1142" s="78" t="s">
        <v>6417</v>
      </c>
      <c r="B1142" s="78" t="s">
        <v>6419</v>
      </c>
      <c r="C1142" s="78" t="s">
        <v>2566</v>
      </c>
      <c r="D1142" s="78" t="s">
        <v>2567</v>
      </c>
      <c r="F1142" s="79">
        <v>4931000</v>
      </c>
      <c r="G1142" s="79">
        <v>5048000</v>
      </c>
      <c r="H1142" s="79">
        <v>4337000</v>
      </c>
      <c r="I1142" s="79">
        <v>4605000</v>
      </c>
      <c r="J1142" s="79">
        <v>5773000</v>
      </c>
      <c r="K1142" s="79">
        <v>7771046.0673505999</v>
      </c>
      <c r="L1142" s="79">
        <v>8252716.8786787</v>
      </c>
    </row>
    <row r="1143" spans="1:12" x14ac:dyDescent="0.3">
      <c r="A1143" s="78" t="s">
        <v>6417</v>
      </c>
      <c r="B1143" s="78" t="s">
        <v>6419</v>
      </c>
      <c r="C1143" s="78" t="s">
        <v>2568</v>
      </c>
      <c r="D1143" s="78" t="s">
        <v>2569</v>
      </c>
      <c r="F1143" s="79">
        <v>0</v>
      </c>
      <c r="G1143" s="79">
        <v>0</v>
      </c>
      <c r="H1143" s="79">
        <v>0</v>
      </c>
      <c r="I1143" s="79">
        <v>0</v>
      </c>
      <c r="J1143" s="79">
        <v>0</v>
      </c>
      <c r="K1143" s="79">
        <v>600604.75</v>
      </c>
      <c r="L1143" s="79">
        <v>600604.75</v>
      </c>
    </row>
    <row r="1144" spans="1:12" x14ac:dyDescent="0.3">
      <c r="A1144" s="78" t="s">
        <v>6417</v>
      </c>
      <c r="B1144" s="78" t="s">
        <v>6419</v>
      </c>
      <c r="C1144" s="78" t="s">
        <v>2570</v>
      </c>
      <c r="D1144" s="78" t="s">
        <v>2571</v>
      </c>
      <c r="F1144" s="79">
        <v>0</v>
      </c>
      <c r="G1144" s="79">
        <v>0</v>
      </c>
      <c r="H1144" s="79">
        <v>0</v>
      </c>
      <c r="I1144" s="79">
        <v>0</v>
      </c>
      <c r="J1144" s="79">
        <v>0</v>
      </c>
      <c r="K1144" s="79">
        <v>0</v>
      </c>
      <c r="L1144" s="79">
        <v>0</v>
      </c>
    </row>
    <row r="1145" spans="1:12" x14ac:dyDescent="0.3">
      <c r="A1145" s="78" t="s">
        <v>6417</v>
      </c>
      <c r="B1145" s="78" t="s">
        <v>6419</v>
      </c>
      <c r="C1145" s="78" t="s">
        <v>2572</v>
      </c>
      <c r="D1145" s="78" t="s">
        <v>2573</v>
      </c>
      <c r="F1145" s="79">
        <v>0</v>
      </c>
      <c r="G1145" s="79">
        <v>0</v>
      </c>
      <c r="H1145" s="79">
        <v>0</v>
      </c>
      <c r="I1145" s="79">
        <v>0</v>
      </c>
      <c r="J1145" s="79">
        <v>0</v>
      </c>
      <c r="K1145" s="79">
        <v>1092727.3899999999</v>
      </c>
      <c r="L1145" s="79">
        <v>1092727.3899999999</v>
      </c>
    </row>
    <row r="1146" spans="1:12" x14ac:dyDescent="0.3">
      <c r="A1146" s="78" t="s">
        <v>6417</v>
      </c>
      <c r="B1146" s="78" t="s">
        <v>6420</v>
      </c>
      <c r="C1146" s="78" t="s">
        <v>2574</v>
      </c>
      <c r="D1146" s="78" t="s">
        <v>2575</v>
      </c>
      <c r="F1146" s="79">
        <v>0</v>
      </c>
      <c r="G1146" s="79">
        <v>0</v>
      </c>
      <c r="H1146" s="79">
        <v>0</v>
      </c>
      <c r="I1146" s="79">
        <v>0</v>
      </c>
      <c r="J1146" s="79">
        <v>0</v>
      </c>
      <c r="K1146" s="79">
        <v>31720.04</v>
      </c>
      <c r="L1146" s="79">
        <v>31720.04</v>
      </c>
    </row>
    <row r="1147" spans="1:12" x14ac:dyDescent="0.3">
      <c r="A1147" s="78" t="s">
        <v>6417</v>
      </c>
      <c r="B1147" s="78" t="s">
        <v>6421</v>
      </c>
      <c r="C1147" s="78" t="s">
        <v>2576</v>
      </c>
      <c r="D1147" s="78" t="s">
        <v>2577</v>
      </c>
      <c r="F1147" s="79">
        <v>0</v>
      </c>
      <c r="G1147" s="79">
        <v>0</v>
      </c>
      <c r="H1147" s="79">
        <v>0</v>
      </c>
      <c r="I1147" s="79">
        <v>0</v>
      </c>
      <c r="J1147" s="79">
        <v>0</v>
      </c>
      <c r="K1147" s="79">
        <v>0</v>
      </c>
      <c r="L1147" s="79">
        <v>0</v>
      </c>
    </row>
    <row r="1148" spans="1:12" x14ac:dyDescent="0.3">
      <c r="A1148" s="78" t="s">
        <v>6417</v>
      </c>
      <c r="B1148" s="78" t="s">
        <v>6421</v>
      </c>
      <c r="C1148" s="78" t="s">
        <v>2578</v>
      </c>
      <c r="D1148" s="78" t="s">
        <v>2579</v>
      </c>
      <c r="F1148" s="79">
        <v>0</v>
      </c>
      <c r="G1148" s="79">
        <v>0</v>
      </c>
      <c r="H1148" s="79">
        <v>0</v>
      </c>
      <c r="I1148" s="79">
        <v>0</v>
      </c>
      <c r="J1148" s="79">
        <v>0</v>
      </c>
      <c r="K1148" s="79">
        <v>0</v>
      </c>
      <c r="L1148" s="79">
        <v>0</v>
      </c>
    </row>
    <row r="1149" spans="1:12" x14ac:dyDescent="0.3">
      <c r="A1149" s="78" t="s">
        <v>6422</v>
      </c>
      <c r="B1149" s="78" t="s">
        <v>6423</v>
      </c>
      <c r="C1149" s="78" t="s">
        <v>2580</v>
      </c>
      <c r="D1149" s="78" t="s">
        <v>2581</v>
      </c>
      <c r="F1149" s="79">
        <v>0</v>
      </c>
      <c r="G1149" s="79">
        <v>0</v>
      </c>
      <c r="H1149" s="79">
        <v>0</v>
      </c>
      <c r="I1149" s="79">
        <v>0</v>
      </c>
      <c r="J1149" s="79">
        <v>0</v>
      </c>
      <c r="K1149" s="79">
        <v>0</v>
      </c>
      <c r="L1149" s="79">
        <v>0</v>
      </c>
    </row>
    <row r="1150" spans="1:12" x14ac:dyDescent="0.3">
      <c r="A1150" s="78" t="s">
        <v>6422</v>
      </c>
      <c r="B1150" s="78" t="s">
        <v>6423</v>
      </c>
      <c r="C1150" s="78" t="s">
        <v>2582</v>
      </c>
      <c r="D1150" s="78" t="s">
        <v>2583</v>
      </c>
      <c r="F1150" s="79">
        <v>0</v>
      </c>
      <c r="G1150" s="79">
        <v>0</v>
      </c>
      <c r="H1150" s="79">
        <v>0</v>
      </c>
      <c r="I1150" s="79">
        <v>0</v>
      </c>
      <c r="J1150" s="79">
        <v>0</v>
      </c>
      <c r="K1150" s="79">
        <v>0</v>
      </c>
      <c r="L1150" s="79">
        <v>0</v>
      </c>
    </row>
    <row r="1151" spans="1:12" x14ac:dyDescent="0.3">
      <c r="A1151" s="78" t="s">
        <v>6422</v>
      </c>
      <c r="B1151" s="78" t="s">
        <v>6423</v>
      </c>
      <c r="C1151" s="78" t="s">
        <v>2584</v>
      </c>
      <c r="D1151" s="78" t="s">
        <v>2585</v>
      </c>
      <c r="F1151" s="79">
        <v>0</v>
      </c>
      <c r="G1151" s="79">
        <v>0</v>
      </c>
      <c r="H1151" s="79">
        <v>0</v>
      </c>
      <c r="I1151" s="79">
        <v>0</v>
      </c>
      <c r="J1151" s="79">
        <v>0</v>
      </c>
      <c r="K1151" s="79">
        <v>0</v>
      </c>
      <c r="L1151" s="79">
        <v>0</v>
      </c>
    </row>
    <row r="1152" spans="1:12" x14ac:dyDescent="0.3">
      <c r="A1152" s="78" t="s">
        <v>6422</v>
      </c>
      <c r="B1152" s="78" t="s">
        <v>6423</v>
      </c>
      <c r="C1152" s="78" t="s">
        <v>2586</v>
      </c>
      <c r="D1152" s="78" t="s">
        <v>2587</v>
      </c>
      <c r="F1152" s="79">
        <v>4910163</v>
      </c>
      <c r="G1152" s="79">
        <v>303627</v>
      </c>
      <c r="H1152" s="79">
        <v>303627</v>
      </c>
      <c r="I1152" s="79">
        <v>303627</v>
      </c>
      <c r="J1152" s="79">
        <v>282361</v>
      </c>
      <c r="K1152" s="79">
        <v>267972</v>
      </c>
      <c r="L1152" s="79">
        <v>267972</v>
      </c>
    </row>
    <row r="1153" spans="1:12" x14ac:dyDescent="0.3">
      <c r="A1153" s="78" t="s">
        <v>6422</v>
      </c>
      <c r="B1153" s="78" t="s">
        <v>6423</v>
      </c>
      <c r="C1153" s="78" t="s">
        <v>2588</v>
      </c>
      <c r="D1153" s="78" t="s">
        <v>2589</v>
      </c>
      <c r="F1153" s="79">
        <v>124579</v>
      </c>
      <c r="G1153" s="79">
        <v>47536.5</v>
      </c>
      <c r="H1153" s="79">
        <v>10805.5</v>
      </c>
      <c r="I1153" s="79">
        <v>10805.5</v>
      </c>
      <c r="J1153" s="79">
        <v>0</v>
      </c>
      <c r="K1153" s="79">
        <v>0</v>
      </c>
      <c r="L1153" s="79">
        <v>0</v>
      </c>
    </row>
    <row r="1154" spans="1:12" x14ac:dyDescent="0.3">
      <c r="A1154" s="78" t="s">
        <v>6422</v>
      </c>
      <c r="B1154" s="78" t="s">
        <v>6423</v>
      </c>
      <c r="C1154" s="78" t="s">
        <v>2590</v>
      </c>
      <c r="D1154" s="78" t="s">
        <v>2591</v>
      </c>
      <c r="F1154" s="79">
        <v>9640008</v>
      </c>
      <c r="G1154" s="79">
        <v>9876391</v>
      </c>
      <c r="H1154" s="79">
        <v>10635921</v>
      </c>
      <c r="I1154" s="79">
        <v>10635921</v>
      </c>
      <c r="J1154" s="79">
        <v>11109308</v>
      </c>
      <c r="K1154" s="79">
        <v>9910129</v>
      </c>
      <c r="L1154" s="79">
        <v>9910129</v>
      </c>
    </row>
    <row r="1155" spans="1:12" x14ac:dyDescent="0.3">
      <c r="A1155" s="78" t="s">
        <v>6422</v>
      </c>
      <c r="B1155" s="78" t="s">
        <v>6423</v>
      </c>
      <c r="C1155" s="78" t="s">
        <v>2592</v>
      </c>
      <c r="D1155" s="78" t="s">
        <v>2593</v>
      </c>
      <c r="F1155" s="79">
        <v>0</v>
      </c>
      <c r="G1155" s="79">
        <v>0</v>
      </c>
      <c r="H1155" s="79">
        <v>0</v>
      </c>
      <c r="I1155" s="79">
        <v>0</v>
      </c>
      <c r="J1155" s="79">
        <v>0</v>
      </c>
      <c r="K1155" s="79">
        <v>0</v>
      </c>
      <c r="L1155" s="79">
        <v>0</v>
      </c>
    </row>
    <row r="1156" spans="1:12" x14ac:dyDescent="0.3">
      <c r="A1156" s="78" t="s">
        <v>6422</v>
      </c>
      <c r="B1156" s="78" t="s">
        <v>6423</v>
      </c>
      <c r="C1156" s="78" t="s">
        <v>2594</v>
      </c>
      <c r="D1156" s="78" t="s">
        <v>2595</v>
      </c>
      <c r="F1156" s="79">
        <v>0</v>
      </c>
      <c r="G1156" s="79">
        <v>0</v>
      </c>
      <c r="H1156" s="79">
        <v>0</v>
      </c>
      <c r="I1156" s="79">
        <v>0</v>
      </c>
      <c r="J1156" s="79">
        <v>0</v>
      </c>
      <c r="K1156" s="79">
        <v>0</v>
      </c>
      <c r="L1156" s="79">
        <v>0</v>
      </c>
    </row>
    <row r="1157" spans="1:12" x14ac:dyDescent="0.3">
      <c r="A1157" s="78" t="s">
        <v>6422</v>
      </c>
      <c r="B1157" s="78" t="s">
        <v>6423</v>
      </c>
      <c r="C1157" s="78" t="s">
        <v>2596</v>
      </c>
      <c r="D1157" s="78" t="s">
        <v>2597</v>
      </c>
      <c r="F1157" s="79">
        <v>0</v>
      </c>
      <c r="G1157" s="79">
        <v>0</v>
      </c>
      <c r="H1157" s="79">
        <v>0</v>
      </c>
      <c r="I1157" s="79">
        <v>0</v>
      </c>
      <c r="J1157" s="79">
        <v>0</v>
      </c>
      <c r="K1157" s="79">
        <v>0</v>
      </c>
      <c r="L1157" s="79">
        <v>0</v>
      </c>
    </row>
    <row r="1158" spans="1:12" x14ac:dyDescent="0.3">
      <c r="A1158" s="78" t="s">
        <v>6422</v>
      </c>
      <c r="B1158" s="78" t="s">
        <v>6423</v>
      </c>
      <c r="C1158" s="78" t="s">
        <v>2598</v>
      </c>
      <c r="D1158" s="78" t="s">
        <v>2599</v>
      </c>
      <c r="F1158" s="79">
        <v>0</v>
      </c>
      <c r="G1158" s="79">
        <v>0</v>
      </c>
      <c r="H1158" s="79">
        <v>0</v>
      </c>
      <c r="I1158" s="79">
        <v>0</v>
      </c>
      <c r="J1158" s="79">
        <v>0</v>
      </c>
      <c r="K1158" s="79">
        <v>0</v>
      </c>
      <c r="L1158" s="79">
        <v>0</v>
      </c>
    </row>
    <row r="1159" spans="1:12" x14ac:dyDescent="0.3">
      <c r="A1159" s="78" t="s">
        <v>6422</v>
      </c>
      <c r="B1159" s="78" t="s">
        <v>6423</v>
      </c>
      <c r="C1159" s="78" t="s">
        <v>2600</v>
      </c>
      <c r="D1159" s="78" t="s">
        <v>2601</v>
      </c>
      <c r="F1159" s="79">
        <v>0</v>
      </c>
      <c r="G1159" s="79">
        <v>0</v>
      </c>
      <c r="H1159" s="79">
        <v>6645479.4814419001</v>
      </c>
      <c r="I1159" s="79">
        <v>6346141.25</v>
      </c>
      <c r="J1159" s="79">
        <v>6568968.8333333004</v>
      </c>
      <c r="K1159" s="79">
        <v>4748558.5733332997</v>
      </c>
      <c r="L1159" s="79">
        <v>5982234.1911110999</v>
      </c>
    </row>
    <row r="1160" spans="1:12" x14ac:dyDescent="0.3">
      <c r="A1160" s="78" t="s">
        <v>6422</v>
      </c>
      <c r="B1160" s="78" t="s">
        <v>6423</v>
      </c>
      <c r="C1160" s="78" t="s">
        <v>2602</v>
      </c>
      <c r="D1160" s="78" t="s">
        <v>2603</v>
      </c>
      <c r="F1160" s="79">
        <v>0</v>
      </c>
      <c r="G1160" s="79">
        <v>0</v>
      </c>
      <c r="H1160" s="79">
        <v>3704900.1215001</v>
      </c>
      <c r="I1160" s="79">
        <v>4359487.83</v>
      </c>
      <c r="J1160" s="79">
        <v>3401946.8076923001</v>
      </c>
      <c r="K1160" s="79">
        <v>2989954.7159702</v>
      </c>
      <c r="L1160" s="79">
        <v>3673040.491194</v>
      </c>
    </row>
    <row r="1161" spans="1:12" x14ac:dyDescent="0.3">
      <c r="A1161" s="78" t="s">
        <v>6422</v>
      </c>
      <c r="B1161" s="78" t="s">
        <v>6423</v>
      </c>
      <c r="C1161" s="78" t="s">
        <v>2604</v>
      </c>
      <c r="D1161" s="78" t="s">
        <v>2605</v>
      </c>
      <c r="F1161" s="79">
        <v>0</v>
      </c>
      <c r="G1161" s="79">
        <v>0</v>
      </c>
      <c r="H1161" s="79">
        <v>0</v>
      </c>
      <c r="I1161" s="79">
        <v>0</v>
      </c>
      <c r="J1161" s="79">
        <v>0</v>
      </c>
      <c r="K1161" s="79">
        <v>0</v>
      </c>
      <c r="L1161" s="79">
        <v>0</v>
      </c>
    </row>
    <row r="1162" spans="1:12" x14ac:dyDescent="0.3">
      <c r="A1162" s="78" t="s">
        <v>6422</v>
      </c>
      <c r="B1162" s="78" t="s">
        <v>6424</v>
      </c>
      <c r="C1162" s="78" t="s">
        <v>2606</v>
      </c>
      <c r="D1162" s="78" t="s">
        <v>2607</v>
      </c>
      <c r="F1162" s="79">
        <v>0</v>
      </c>
      <c r="G1162" s="79">
        <v>0</v>
      </c>
      <c r="H1162" s="79">
        <v>0</v>
      </c>
      <c r="I1162" s="79">
        <v>0</v>
      </c>
      <c r="J1162" s="79">
        <v>0</v>
      </c>
      <c r="K1162" s="79">
        <v>0</v>
      </c>
      <c r="L1162" s="79">
        <v>0</v>
      </c>
    </row>
    <row r="1163" spans="1:12" x14ac:dyDescent="0.3">
      <c r="A1163" s="78" t="s">
        <v>6422</v>
      </c>
      <c r="B1163" s="78" t="s">
        <v>6425</v>
      </c>
      <c r="C1163" s="78" t="s">
        <v>2608</v>
      </c>
      <c r="D1163" s="78" t="s">
        <v>2609</v>
      </c>
      <c r="F1163" s="79">
        <v>17608000</v>
      </c>
      <c r="G1163" s="79">
        <v>21208691.489999998</v>
      </c>
      <c r="H1163" s="79">
        <v>25295600</v>
      </c>
      <c r="I1163" s="79">
        <v>22458300</v>
      </c>
      <c r="J1163" s="79">
        <v>21444000</v>
      </c>
      <c r="K1163" s="79">
        <v>22953000</v>
      </c>
      <c r="L1163" s="79">
        <v>23359000</v>
      </c>
    </row>
    <row r="1164" spans="1:12" x14ac:dyDescent="0.3">
      <c r="A1164" s="78" t="s">
        <v>6422</v>
      </c>
      <c r="B1164" s="78" t="s">
        <v>6425</v>
      </c>
      <c r="C1164" s="78" t="s">
        <v>2610</v>
      </c>
      <c r="D1164" s="78" t="s">
        <v>2611</v>
      </c>
      <c r="F1164" s="79">
        <v>0</v>
      </c>
      <c r="G1164" s="79">
        <v>0</v>
      </c>
      <c r="H1164" s="79">
        <v>0</v>
      </c>
      <c r="I1164" s="79">
        <v>0</v>
      </c>
      <c r="J1164" s="79">
        <v>0</v>
      </c>
      <c r="K1164" s="79">
        <v>0</v>
      </c>
      <c r="L1164" s="79">
        <v>0</v>
      </c>
    </row>
    <row r="1165" spans="1:12" x14ac:dyDescent="0.3">
      <c r="A1165" s="78" t="s">
        <v>6422</v>
      </c>
      <c r="B1165" s="78" t="s">
        <v>6425</v>
      </c>
      <c r="C1165" s="78" t="s">
        <v>2612</v>
      </c>
      <c r="D1165" s="78" t="s">
        <v>2613</v>
      </c>
      <c r="F1165" s="79">
        <v>0</v>
      </c>
      <c r="G1165" s="79">
        <v>0</v>
      </c>
      <c r="H1165" s="79">
        <v>0</v>
      </c>
      <c r="I1165" s="79">
        <v>0</v>
      </c>
      <c r="J1165" s="79">
        <v>0</v>
      </c>
      <c r="K1165" s="79">
        <v>0</v>
      </c>
      <c r="L1165" s="79">
        <v>0</v>
      </c>
    </row>
    <row r="1166" spans="1:12" x14ac:dyDescent="0.3">
      <c r="A1166" s="78" t="s">
        <v>6422</v>
      </c>
      <c r="B1166" s="78" t="s">
        <v>6425</v>
      </c>
      <c r="C1166" s="78" t="s">
        <v>2614</v>
      </c>
      <c r="D1166" s="78" t="s">
        <v>2615</v>
      </c>
      <c r="F1166" s="79">
        <v>0</v>
      </c>
      <c r="G1166" s="79">
        <v>0</v>
      </c>
      <c r="H1166" s="79">
        <v>0</v>
      </c>
      <c r="I1166" s="79">
        <v>0</v>
      </c>
      <c r="J1166" s="79">
        <v>0</v>
      </c>
      <c r="K1166" s="79">
        <v>0</v>
      </c>
      <c r="L1166" s="79">
        <v>0</v>
      </c>
    </row>
    <row r="1167" spans="1:12" x14ac:dyDescent="0.3">
      <c r="A1167" s="78" t="s">
        <v>6422</v>
      </c>
      <c r="B1167" s="78" t="s">
        <v>6425</v>
      </c>
      <c r="C1167" s="78" t="s">
        <v>2616</v>
      </c>
      <c r="D1167" s="78" t="s">
        <v>2617</v>
      </c>
      <c r="F1167" s="79">
        <v>0</v>
      </c>
      <c r="G1167" s="79">
        <v>0</v>
      </c>
      <c r="H1167" s="79">
        <v>0</v>
      </c>
      <c r="I1167" s="79">
        <v>0</v>
      </c>
      <c r="J1167" s="79">
        <v>0</v>
      </c>
      <c r="K1167" s="79">
        <v>0</v>
      </c>
      <c r="L1167" s="79">
        <v>0</v>
      </c>
    </row>
    <row r="1168" spans="1:12" x14ac:dyDescent="0.3">
      <c r="A1168" s="78" t="s">
        <v>6422</v>
      </c>
      <c r="B1168" s="78" t="s">
        <v>6426</v>
      </c>
      <c r="C1168" s="78" t="s">
        <v>2618</v>
      </c>
      <c r="D1168" s="78" t="s">
        <v>2619</v>
      </c>
      <c r="F1168" s="79">
        <v>0</v>
      </c>
      <c r="G1168" s="79">
        <v>0</v>
      </c>
      <c r="H1168" s="79">
        <v>0</v>
      </c>
      <c r="I1168" s="79">
        <v>0</v>
      </c>
      <c r="J1168" s="79">
        <v>0</v>
      </c>
      <c r="K1168" s="79">
        <v>0</v>
      </c>
      <c r="L1168" s="79">
        <v>0</v>
      </c>
    </row>
    <row r="1169" spans="1:12" x14ac:dyDescent="0.3">
      <c r="A1169" s="78" t="s">
        <v>6427</v>
      </c>
      <c r="B1169" s="78" t="s">
        <v>6428</v>
      </c>
      <c r="C1169" s="78" t="s">
        <v>2620</v>
      </c>
      <c r="D1169" s="78" t="s">
        <v>2621</v>
      </c>
      <c r="F1169" s="79">
        <v>0</v>
      </c>
      <c r="G1169" s="79">
        <v>1765481.1774062</v>
      </c>
      <c r="H1169" s="79">
        <v>1730591.91</v>
      </c>
      <c r="I1169" s="79">
        <v>1815533.66</v>
      </c>
      <c r="J1169" s="79">
        <v>1898090.0295364</v>
      </c>
      <c r="K1169" s="79">
        <v>1297223.6984861</v>
      </c>
      <c r="L1169" s="79">
        <v>-164230.2767746</v>
      </c>
    </row>
    <row r="1170" spans="1:12" x14ac:dyDescent="0.3">
      <c r="A1170" s="78" t="s">
        <v>6427</v>
      </c>
      <c r="B1170" s="78" t="s">
        <v>6428</v>
      </c>
      <c r="C1170" s="78" t="s">
        <v>2622</v>
      </c>
      <c r="D1170" s="78" t="s">
        <v>2623</v>
      </c>
      <c r="F1170" s="79">
        <v>0</v>
      </c>
      <c r="G1170" s="79">
        <v>0</v>
      </c>
      <c r="H1170" s="79">
        <v>0</v>
      </c>
      <c r="I1170" s="79">
        <v>283732.51261129999</v>
      </c>
      <c r="J1170" s="79">
        <v>312565.11994990002</v>
      </c>
      <c r="K1170" s="79">
        <v>534175.40151190001</v>
      </c>
      <c r="L1170" s="79">
        <v>559151.31031299999</v>
      </c>
    </row>
    <row r="1171" spans="1:12" x14ac:dyDescent="0.3">
      <c r="A1171" s="78" t="s">
        <v>6429</v>
      </c>
      <c r="B1171" s="78" t="s">
        <v>6430</v>
      </c>
      <c r="C1171" s="78" t="s">
        <v>2624</v>
      </c>
      <c r="D1171" s="78" t="s">
        <v>2625</v>
      </c>
      <c r="F1171" s="79">
        <v>0</v>
      </c>
      <c r="G1171" s="79">
        <v>0</v>
      </c>
      <c r="H1171" s="79">
        <v>0</v>
      </c>
      <c r="I1171" s="79">
        <v>0</v>
      </c>
      <c r="J1171" s="79">
        <v>0</v>
      </c>
      <c r="K1171" s="79">
        <v>0</v>
      </c>
      <c r="L1171" s="79">
        <v>0</v>
      </c>
    </row>
    <row r="1172" spans="1:12" x14ac:dyDescent="0.3">
      <c r="A1172" s="78" t="s">
        <v>6429</v>
      </c>
      <c r="B1172" s="78" t="s">
        <v>6430</v>
      </c>
      <c r="C1172" s="78" t="s">
        <v>2626</v>
      </c>
      <c r="D1172" s="78" t="s">
        <v>2627</v>
      </c>
      <c r="F1172" s="79">
        <v>0</v>
      </c>
      <c r="G1172" s="79">
        <v>0</v>
      </c>
      <c r="H1172" s="79">
        <v>0</v>
      </c>
      <c r="I1172" s="79">
        <v>0</v>
      </c>
      <c r="J1172" s="79">
        <v>0</v>
      </c>
      <c r="K1172" s="79">
        <v>0</v>
      </c>
      <c r="L1172" s="79">
        <v>0</v>
      </c>
    </row>
    <row r="1173" spans="1:12" x14ac:dyDescent="0.3">
      <c r="A1173" s="78" t="s">
        <v>6429</v>
      </c>
      <c r="B1173" s="78" t="s">
        <v>6431</v>
      </c>
      <c r="C1173" s="78" t="s">
        <v>2628</v>
      </c>
      <c r="D1173" s="78" t="s">
        <v>2629</v>
      </c>
      <c r="F1173" s="79">
        <v>0</v>
      </c>
      <c r="G1173" s="79">
        <v>0</v>
      </c>
      <c r="H1173" s="79">
        <v>0</v>
      </c>
      <c r="I1173" s="79">
        <v>0</v>
      </c>
      <c r="J1173" s="79">
        <v>0</v>
      </c>
      <c r="K1173" s="79">
        <v>0</v>
      </c>
      <c r="L1173" s="79">
        <v>0</v>
      </c>
    </row>
    <row r="1174" spans="1:12" x14ac:dyDescent="0.3">
      <c r="A1174" s="78" t="s">
        <v>6429</v>
      </c>
      <c r="B1174" s="78" t="s">
        <v>6432</v>
      </c>
      <c r="C1174" s="78" t="s">
        <v>2630</v>
      </c>
      <c r="D1174" s="78" t="s">
        <v>2631</v>
      </c>
      <c r="F1174" s="79">
        <v>0</v>
      </c>
      <c r="G1174" s="79">
        <v>0</v>
      </c>
      <c r="H1174" s="79">
        <v>0</v>
      </c>
      <c r="I1174" s="79">
        <v>0</v>
      </c>
      <c r="J1174" s="79">
        <v>0</v>
      </c>
      <c r="K1174" s="79">
        <v>0</v>
      </c>
      <c r="L1174" s="79">
        <v>0</v>
      </c>
    </row>
    <row r="1175" spans="1:12" x14ac:dyDescent="0.3">
      <c r="A1175" s="78" t="s">
        <v>6429</v>
      </c>
      <c r="B1175" s="78" t="s">
        <v>6432</v>
      </c>
      <c r="C1175" s="78" t="s">
        <v>2632</v>
      </c>
      <c r="D1175" s="78" t="s">
        <v>2633</v>
      </c>
      <c r="F1175" s="79">
        <v>0</v>
      </c>
      <c r="G1175" s="79">
        <v>0</v>
      </c>
      <c r="H1175" s="79">
        <v>0</v>
      </c>
      <c r="I1175" s="79">
        <v>0</v>
      </c>
      <c r="J1175" s="79">
        <v>0</v>
      </c>
      <c r="K1175" s="79">
        <v>0</v>
      </c>
      <c r="L1175" s="79">
        <v>0</v>
      </c>
    </row>
    <row r="1176" spans="1:12" x14ac:dyDescent="0.3">
      <c r="A1176" s="78" t="s">
        <v>6433</v>
      </c>
      <c r="B1176" s="78" t="s">
        <v>6434</v>
      </c>
      <c r="C1176" s="78" t="s">
        <v>2634</v>
      </c>
      <c r="D1176" s="78" t="s">
        <v>2635</v>
      </c>
      <c r="F1176" s="79">
        <v>0</v>
      </c>
      <c r="G1176" s="79">
        <v>0</v>
      </c>
      <c r="H1176" s="79">
        <v>0</v>
      </c>
      <c r="I1176" s="79">
        <v>0</v>
      </c>
      <c r="J1176" s="79">
        <v>0</v>
      </c>
      <c r="K1176" s="79">
        <v>0</v>
      </c>
      <c r="L1176" s="79">
        <v>0</v>
      </c>
    </row>
    <row r="1177" spans="1:12" x14ac:dyDescent="0.3">
      <c r="A1177" s="78" t="s">
        <v>6435</v>
      </c>
      <c r="B1177" s="78" t="s">
        <v>6436</v>
      </c>
      <c r="C1177" s="78" t="s">
        <v>2636</v>
      </c>
      <c r="D1177" s="78" t="s">
        <v>2637</v>
      </c>
      <c r="F1177" s="79">
        <v>0</v>
      </c>
      <c r="G1177" s="79">
        <v>0</v>
      </c>
      <c r="H1177" s="79">
        <v>0</v>
      </c>
      <c r="I1177" s="79">
        <v>0</v>
      </c>
      <c r="J1177" s="79">
        <v>0</v>
      </c>
      <c r="K1177" s="79">
        <v>0</v>
      </c>
      <c r="L1177" s="79">
        <v>0</v>
      </c>
    </row>
    <row r="1178" spans="1:12" x14ac:dyDescent="0.3">
      <c r="A1178" s="78" t="s">
        <v>6435</v>
      </c>
      <c r="B1178" s="78" t="s">
        <v>6436</v>
      </c>
      <c r="C1178" s="78" t="s">
        <v>2638</v>
      </c>
      <c r="D1178" s="78" t="s">
        <v>2639</v>
      </c>
      <c r="F1178" s="79">
        <v>0</v>
      </c>
      <c r="G1178" s="79">
        <v>124384.76</v>
      </c>
      <c r="H1178" s="79">
        <v>120047.47</v>
      </c>
      <c r="I1178" s="79">
        <v>137308.32999920001</v>
      </c>
      <c r="J1178" s="79">
        <v>0</v>
      </c>
      <c r="K1178" s="79">
        <v>0</v>
      </c>
      <c r="L1178" s="79">
        <v>0</v>
      </c>
    </row>
    <row r="1179" spans="1:12" x14ac:dyDescent="0.3">
      <c r="A1179" s="78" t="s">
        <v>6435</v>
      </c>
      <c r="B1179" s="78" t="s">
        <v>6436</v>
      </c>
      <c r="C1179" s="78" t="s">
        <v>2640</v>
      </c>
      <c r="D1179" s="78" t="s">
        <v>2641</v>
      </c>
      <c r="F1179" s="79">
        <v>0</v>
      </c>
      <c r="G1179" s="79">
        <v>15734594</v>
      </c>
      <c r="H1179" s="79">
        <v>15000000</v>
      </c>
      <c r="I1179" s="79">
        <v>15000000</v>
      </c>
      <c r="J1179" s="79">
        <v>20000000</v>
      </c>
      <c r="K1179" s="79">
        <v>31119781.610330299</v>
      </c>
      <c r="L1179" s="79">
        <v>8000000</v>
      </c>
    </row>
    <row r="1180" spans="1:12" x14ac:dyDescent="0.3">
      <c r="A1180" s="78" t="s">
        <v>6435</v>
      </c>
      <c r="B1180" s="78" t="s">
        <v>6437</v>
      </c>
      <c r="C1180" s="78" t="s">
        <v>2642</v>
      </c>
      <c r="D1180" s="78" t="s">
        <v>2643</v>
      </c>
      <c r="F1180" s="79">
        <v>0</v>
      </c>
      <c r="G1180" s="79">
        <v>0</v>
      </c>
      <c r="H1180" s="79">
        <v>0</v>
      </c>
      <c r="I1180" s="79">
        <v>0</v>
      </c>
      <c r="J1180" s="79">
        <v>0</v>
      </c>
      <c r="K1180" s="79">
        <v>0</v>
      </c>
      <c r="L1180" s="79">
        <v>0</v>
      </c>
    </row>
    <row r="1181" spans="1:12" x14ac:dyDescent="0.3">
      <c r="A1181" s="78" t="s">
        <v>6435</v>
      </c>
      <c r="B1181" s="78" t="s">
        <v>6437</v>
      </c>
      <c r="C1181" s="78" t="s">
        <v>2644</v>
      </c>
      <c r="D1181" s="78" t="s">
        <v>2645</v>
      </c>
      <c r="F1181" s="79">
        <v>500236</v>
      </c>
      <c r="G1181" s="79">
        <v>500000</v>
      </c>
      <c r="H1181" s="79">
        <v>0</v>
      </c>
      <c r="I1181" s="79">
        <v>0</v>
      </c>
      <c r="J1181" s="79">
        <v>0</v>
      </c>
      <c r="K1181" s="79">
        <v>0</v>
      </c>
      <c r="L1181" s="79">
        <v>0</v>
      </c>
    </row>
    <row r="1182" spans="1:12" x14ac:dyDescent="0.3">
      <c r="A1182" s="78" t="s">
        <v>6435</v>
      </c>
      <c r="B1182" s="78" t="s">
        <v>6438</v>
      </c>
      <c r="C1182" s="78" t="s">
        <v>2646</v>
      </c>
      <c r="D1182" s="78" t="s">
        <v>2647</v>
      </c>
      <c r="F1182" s="79">
        <v>458282</v>
      </c>
      <c r="G1182" s="79">
        <v>500000</v>
      </c>
      <c r="H1182" s="79">
        <v>0</v>
      </c>
      <c r="I1182" s="79">
        <v>0</v>
      </c>
      <c r="J1182" s="79">
        <v>0</v>
      </c>
      <c r="K1182" s="79">
        <v>0</v>
      </c>
      <c r="L1182" s="79">
        <v>0</v>
      </c>
    </row>
    <row r="1183" spans="1:12" x14ac:dyDescent="0.3">
      <c r="A1183" s="78" t="s">
        <v>6435</v>
      </c>
      <c r="B1183" s="78" t="s">
        <v>6438</v>
      </c>
      <c r="C1183" s="78" t="s">
        <v>2648</v>
      </c>
      <c r="D1183" s="78" t="s">
        <v>2649</v>
      </c>
      <c r="F1183" s="79">
        <v>0</v>
      </c>
      <c r="G1183" s="79">
        <v>0</v>
      </c>
      <c r="H1183" s="79">
        <v>0</v>
      </c>
      <c r="I1183" s="79">
        <v>0</v>
      </c>
      <c r="J1183" s="79">
        <v>0</v>
      </c>
      <c r="K1183" s="79">
        <v>0</v>
      </c>
      <c r="L1183" s="79">
        <v>0</v>
      </c>
    </row>
    <row r="1184" spans="1:12" x14ac:dyDescent="0.3">
      <c r="A1184" s="78" t="s">
        <v>6435</v>
      </c>
      <c r="B1184" s="78" t="s">
        <v>6438</v>
      </c>
      <c r="C1184" s="78" t="s">
        <v>2650</v>
      </c>
      <c r="D1184" s="78" t="s">
        <v>2651</v>
      </c>
      <c r="F1184" s="79">
        <v>744300</v>
      </c>
      <c r="G1184" s="79">
        <v>236356.7100627</v>
      </c>
      <c r="H1184" s="79">
        <v>424601.20643999998</v>
      </c>
      <c r="I1184" s="79">
        <v>422986.06049800001</v>
      </c>
      <c r="J1184" s="79">
        <v>308496.55516400002</v>
      </c>
      <c r="K1184" s="79">
        <v>459461.88514550001</v>
      </c>
      <c r="L1184" s="79">
        <v>400239.3590386</v>
      </c>
    </row>
    <row r="1185" spans="1:12" x14ac:dyDescent="0.3">
      <c r="A1185" s="78" t="s">
        <v>6435</v>
      </c>
      <c r="B1185" s="78" t="s">
        <v>6438</v>
      </c>
      <c r="C1185" s="78" t="s">
        <v>2652</v>
      </c>
      <c r="D1185" s="78" t="s">
        <v>2653</v>
      </c>
      <c r="F1185" s="79">
        <v>0</v>
      </c>
      <c r="G1185" s="79">
        <v>0</v>
      </c>
      <c r="H1185" s="79">
        <v>42779.82</v>
      </c>
      <c r="I1185" s="79">
        <v>59258.400000000001</v>
      </c>
      <c r="J1185" s="79">
        <v>0</v>
      </c>
      <c r="K1185" s="79">
        <v>0</v>
      </c>
      <c r="L1185" s="79">
        <v>0</v>
      </c>
    </row>
    <row r="1186" spans="1:12" x14ac:dyDescent="0.3">
      <c r="A1186" s="78" t="s">
        <v>6435</v>
      </c>
      <c r="B1186" s="78" t="s">
        <v>6438</v>
      </c>
      <c r="C1186" s="78" t="s">
        <v>2654</v>
      </c>
      <c r="D1186" s="78" t="s">
        <v>2655</v>
      </c>
      <c r="F1186" s="79">
        <v>0</v>
      </c>
      <c r="G1186" s="79">
        <v>0</v>
      </c>
      <c r="H1186" s="79">
        <v>0</v>
      </c>
      <c r="I1186" s="79">
        <v>0</v>
      </c>
      <c r="J1186" s="79">
        <v>0</v>
      </c>
      <c r="K1186" s="79">
        <v>0</v>
      </c>
      <c r="L1186" s="79">
        <v>0</v>
      </c>
    </row>
    <row r="1187" spans="1:12" x14ac:dyDescent="0.3">
      <c r="A1187" s="78" t="s">
        <v>6435</v>
      </c>
      <c r="B1187" s="78" t="s">
        <v>6438</v>
      </c>
      <c r="C1187" s="78" t="s">
        <v>2656</v>
      </c>
      <c r="D1187" s="78" t="s">
        <v>2657</v>
      </c>
      <c r="F1187" s="79">
        <v>0</v>
      </c>
      <c r="G1187" s="79">
        <v>0</v>
      </c>
      <c r="H1187" s="79">
        <v>0</v>
      </c>
      <c r="I1187" s="79">
        <v>0</v>
      </c>
      <c r="J1187" s="79">
        <v>0</v>
      </c>
      <c r="K1187" s="79">
        <v>0</v>
      </c>
      <c r="L1187" s="79">
        <v>0</v>
      </c>
    </row>
    <row r="1188" spans="1:12" x14ac:dyDescent="0.3">
      <c r="A1188" s="78" t="s">
        <v>6435</v>
      </c>
      <c r="B1188" s="78" t="s">
        <v>6438</v>
      </c>
      <c r="C1188" s="78" t="s">
        <v>2658</v>
      </c>
      <c r="D1188" s="78" t="s">
        <v>2659</v>
      </c>
      <c r="F1188" s="79">
        <v>0</v>
      </c>
      <c r="G1188" s="79">
        <v>0</v>
      </c>
      <c r="H1188" s="79">
        <v>0</v>
      </c>
      <c r="I1188" s="79">
        <v>0</v>
      </c>
      <c r="J1188" s="79">
        <v>0</v>
      </c>
      <c r="K1188" s="79">
        <v>0</v>
      </c>
      <c r="L1188" s="79">
        <v>0</v>
      </c>
    </row>
    <row r="1189" spans="1:12" x14ac:dyDescent="0.3">
      <c r="A1189" s="78" t="s">
        <v>6435</v>
      </c>
      <c r="B1189" s="78" t="s">
        <v>6438</v>
      </c>
      <c r="C1189" s="78" t="s">
        <v>2660</v>
      </c>
      <c r="D1189" s="78" t="s">
        <v>2661</v>
      </c>
      <c r="F1189" s="79">
        <v>10512500</v>
      </c>
      <c r="G1189" s="79">
        <v>13941340.560000001</v>
      </c>
      <c r="H1189" s="79">
        <v>6647050.9829503996</v>
      </c>
      <c r="I1189" s="79">
        <v>6282404.7800000003</v>
      </c>
      <c r="J1189" s="79">
        <v>6694400.4166666996</v>
      </c>
      <c r="K1189" s="79">
        <v>5560659.2866666997</v>
      </c>
      <c r="L1189" s="79">
        <v>6403809.0955555998</v>
      </c>
    </row>
    <row r="1190" spans="1:12" x14ac:dyDescent="0.3">
      <c r="A1190" s="78" t="s">
        <v>6435</v>
      </c>
      <c r="B1190" s="78" t="s">
        <v>6438</v>
      </c>
      <c r="C1190" s="78" t="s">
        <v>2662</v>
      </c>
      <c r="D1190" s="78" t="s">
        <v>2663</v>
      </c>
      <c r="F1190" s="79">
        <v>638600</v>
      </c>
      <c r="G1190" s="79">
        <v>3102342.89</v>
      </c>
      <c r="H1190" s="79">
        <v>0</v>
      </c>
      <c r="I1190" s="79">
        <v>0</v>
      </c>
      <c r="J1190" s="79">
        <v>0</v>
      </c>
      <c r="K1190" s="79">
        <v>0</v>
      </c>
      <c r="L1190" s="79">
        <v>0</v>
      </c>
    </row>
    <row r="1191" spans="1:12" x14ac:dyDescent="0.3">
      <c r="A1191" s="78" t="s">
        <v>6435</v>
      </c>
      <c r="B1191" s="78" t="s">
        <v>6438</v>
      </c>
      <c r="C1191" s="78" t="s">
        <v>2664</v>
      </c>
      <c r="D1191" s="78" t="s">
        <v>2665</v>
      </c>
      <c r="F1191" s="79">
        <v>0</v>
      </c>
      <c r="G1191" s="79">
        <v>0</v>
      </c>
      <c r="H1191" s="79">
        <v>0</v>
      </c>
      <c r="I1191" s="79">
        <v>0</v>
      </c>
      <c r="J1191" s="79">
        <v>0</v>
      </c>
      <c r="K1191" s="79">
        <v>0</v>
      </c>
      <c r="L1191" s="79">
        <v>0</v>
      </c>
    </row>
    <row r="1192" spans="1:12" x14ac:dyDescent="0.3">
      <c r="A1192" s="78" t="s">
        <v>6435</v>
      </c>
      <c r="B1192" s="78" t="s">
        <v>6438</v>
      </c>
      <c r="C1192" s="78" t="s">
        <v>2666</v>
      </c>
      <c r="D1192" s="78" t="s">
        <v>2667</v>
      </c>
      <c r="F1192" s="79">
        <v>0</v>
      </c>
      <c r="G1192" s="79">
        <v>0</v>
      </c>
      <c r="H1192" s="79">
        <v>0</v>
      </c>
      <c r="I1192" s="79">
        <v>0</v>
      </c>
      <c r="J1192" s="79">
        <v>0</v>
      </c>
      <c r="K1192" s="79">
        <v>0</v>
      </c>
      <c r="L1192" s="79">
        <v>0</v>
      </c>
    </row>
    <row r="1193" spans="1:12" x14ac:dyDescent="0.3">
      <c r="A1193" s="78" t="s">
        <v>6435</v>
      </c>
      <c r="B1193" s="78" t="s">
        <v>6439</v>
      </c>
      <c r="C1193" s="78" t="s">
        <v>2668</v>
      </c>
      <c r="D1193" s="78" t="s">
        <v>2669</v>
      </c>
      <c r="F1193" s="79">
        <v>1141000</v>
      </c>
      <c r="G1193" s="79">
        <v>1210924.2150000001</v>
      </c>
      <c r="H1193" s="79">
        <v>-1307537.28</v>
      </c>
      <c r="I1193" s="79">
        <v>-458537.28</v>
      </c>
      <c r="J1193" s="79">
        <v>0</v>
      </c>
      <c r="K1193" s="79">
        <v>956000</v>
      </c>
      <c r="L1193" s="79">
        <v>974362.41296680004</v>
      </c>
    </row>
    <row r="1194" spans="1:12" x14ac:dyDescent="0.3">
      <c r="A1194" s="78" t="s">
        <v>6440</v>
      </c>
      <c r="B1194" s="78" t="s">
        <v>6441</v>
      </c>
      <c r="C1194" s="78" t="s">
        <v>2670</v>
      </c>
      <c r="D1194" s="78" t="s">
        <v>2671</v>
      </c>
      <c r="F1194" s="79">
        <v>0</v>
      </c>
      <c r="G1194" s="79">
        <v>15390486</v>
      </c>
      <c r="H1194" s="79">
        <v>3922046.4559753998</v>
      </c>
      <c r="I1194" s="79">
        <v>0</v>
      </c>
      <c r="J1194" s="79">
        <v>0</v>
      </c>
      <c r="K1194" s="79">
        <v>31771499.791605201</v>
      </c>
      <c r="L1194" s="79">
        <v>36786330.692260697</v>
      </c>
    </row>
    <row r="1195" spans="1:12" x14ac:dyDescent="0.3">
      <c r="A1195" s="78" t="s">
        <v>6440</v>
      </c>
      <c r="B1195" s="78" t="s">
        <v>6441</v>
      </c>
      <c r="C1195" s="78" t="s">
        <v>2672</v>
      </c>
      <c r="D1195" s="78" t="s">
        <v>2673</v>
      </c>
      <c r="F1195" s="79">
        <v>0</v>
      </c>
      <c r="G1195" s="79">
        <v>0</v>
      </c>
      <c r="H1195" s="79">
        <v>0</v>
      </c>
      <c r="I1195" s="79">
        <v>0</v>
      </c>
      <c r="J1195" s="79">
        <v>142218.65630110001</v>
      </c>
      <c r="K1195" s="79">
        <v>0</v>
      </c>
      <c r="L1195" s="79">
        <v>0</v>
      </c>
    </row>
    <row r="1196" spans="1:12" x14ac:dyDescent="0.3">
      <c r="A1196" s="78" t="s">
        <v>6440</v>
      </c>
      <c r="B1196" s="78" t="s">
        <v>6441</v>
      </c>
      <c r="C1196" s="78" t="s">
        <v>2674</v>
      </c>
      <c r="D1196" s="78" t="s">
        <v>2675</v>
      </c>
      <c r="F1196" s="79">
        <v>2234682</v>
      </c>
      <c r="G1196" s="79">
        <v>2069963</v>
      </c>
      <c r="H1196" s="79">
        <v>5637865</v>
      </c>
      <c r="I1196" s="79">
        <v>0</v>
      </c>
      <c r="J1196" s="79">
        <v>3116646</v>
      </c>
      <c r="K1196" s="79">
        <v>1013905</v>
      </c>
      <c r="L1196" s="79">
        <v>18762</v>
      </c>
    </row>
    <row r="1197" spans="1:12" x14ac:dyDescent="0.3">
      <c r="A1197" s="78" t="s">
        <v>6440</v>
      </c>
      <c r="B1197" s="78" t="s">
        <v>6441</v>
      </c>
      <c r="C1197" s="78" t="s">
        <v>2676</v>
      </c>
      <c r="D1197" s="78" t="s">
        <v>2677</v>
      </c>
      <c r="F1197" s="79">
        <v>2126791</v>
      </c>
      <c r="G1197" s="79">
        <v>573803</v>
      </c>
      <c r="H1197" s="79">
        <v>4703093</v>
      </c>
      <c r="I1197" s="79">
        <v>2837014</v>
      </c>
      <c r="J1197" s="79">
        <v>1634109</v>
      </c>
      <c r="K1197" s="79">
        <v>7965014</v>
      </c>
      <c r="L1197" s="79">
        <v>3079809</v>
      </c>
    </row>
    <row r="1198" spans="1:12" x14ac:dyDescent="0.3">
      <c r="A1198" s="78" t="s">
        <v>6440</v>
      </c>
      <c r="B1198" s="78" t="s">
        <v>6441</v>
      </c>
      <c r="C1198" s="78" t="s">
        <v>2678</v>
      </c>
      <c r="D1198" s="78" t="s">
        <v>2679</v>
      </c>
      <c r="F1198" s="79">
        <v>0</v>
      </c>
      <c r="G1198" s="79">
        <v>0</v>
      </c>
      <c r="H1198" s="79">
        <v>0</v>
      </c>
      <c r="I1198" s="79">
        <v>0</v>
      </c>
      <c r="J1198" s="79">
        <v>0</v>
      </c>
      <c r="K1198" s="79">
        <v>0</v>
      </c>
      <c r="L1198" s="79">
        <v>0</v>
      </c>
    </row>
    <row r="1199" spans="1:12" x14ac:dyDescent="0.3">
      <c r="A1199" s="78" t="s">
        <v>6440</v>
      </c>
      <c r="B1199" s="78" t="s">
        <v>6441</v>
      </c>
      <c r="C1199" s="78" t="s">
        <v>2680</v>
      </c>
      <c r="D1199" s="78" t="s">
        <v>2681</v>
      </c>
      <c r="F1199" s="79">
        <v>0</v>
      </c>
      <c r="G1199" s="79">
        <v>0</v>
      </c>
      <c r="H1199" s="79">
        <v>0</v>
      </c>
      <c r="I1199" s="79">
        <v>0</v>
      </c>
      <c r="J1199" s="79">
        <v>0</v>
      </c>
      <c r="K1199" s="79">
        <v>0</v>
      </c>
      <c r="L1199" s="79">
        <v>0</v>
      </c>
    </row>
    <row r="1200" spans="1:12" x14ac:dyDescent="0.3">
      <c r="A1200" s="78" t="s">
        <v>6440</v>
      </c>
      <c r="B1200" s="78" t="s">
        <v>6441</v>
      </c>
      <c r="C1200" s="78" t="s">
        <v>2682</v>
      </c>
      <c r="D1200" s="78" t="s">
        <v>2683</v>
      </c>
      <c r="F1200" s="79">
        <v>0</v>
      </c>
      <c r="G1200" s="79">
        <v>0</v>
      </c>
      <c r="H1200" s="79">
        <v>0</v>
      </c>
      <c r="I1200" s="79">
        <v>0</v>
      </c>
      <c r="J1200" s="79">
        <v>0</v>
      </c>
      <c r="K1200" s="79">
        <v>0</v>
      </c>
      <c r="L1200" s="79">
        <v>0</v>
      </c>
    </row>
    <row r="1201" spans="1:12" x14ac:dyDescent="0.3">
      <c r="A1201" s="78" t="s">
        <v>6440</v>
      </c>
      <c r="B1201" s="78" t="s">
        <v>6441</v>
      </c>
      <c r="C1201" s="78" t="s">
        <v>2684</v>
      </c>
      <c r="D1201" s="78" t="s">
        <v>2685</v>
      </c>
      <c r="F1201" s="79">
        <v>0</v>
      </c>
      <c r="G1201" s="79">
        <v>0</v>
      </c>
      <c r="H1201" s="79">
        <v>0</v>
      </c>
      <c r="I1201" s="79">
        <v>0</v>
      </c>
      <c r="J1201" s="79">
        <v>0</v>
      </c>
      <c r="K1201" s="79">
        <v>0</v>
      </c>
      <c r="L1201" s="79">
        <v>0</v>
      </c>
    </row>
    <row r="1202" spans="1:12" x14ac:dyDescent="0.3">
      <c r="A1202" s="78" t="s">
        <v>6440</v>
      </c>
      <c r="B1202" s="78" t="s">
        <v>6441</v>
      </c>
      <c r="C1202" s="78" t="s">
        <v>2686</v>
      </c>
      <c r="D1202" s="78" t="s">
        <v>2687</v>
      </c>
      <c r="F1202" s="79">
        <v>0</v>
      </c>
      <c r="G1202" s="79">
        <v>0</v>
      </c>
      <c r="H1202" s="79">
        <v>0</v>
      </c>
      <c r="I1202" s="79">
        <v>0</v>
      </c>
      <c r="J1202" s="79">
        <v>0</v>
      </c>
      <c r="K1202" s="79">
        <v>0</v>
      </c>
      <c r="L1202" s="79">
        <v>0</v>
      </c>
    </row>
    <row r="1203" spans="1:12" x14ac:dyDescent="0.3">
      <c r="A1203" s="78" t="s">
        <v>6440</v>
      </c>
      <c r="B1203" s="78" t="s">
        <v>6441</v>
      </c>
      <c r="C1203" s="78" t="s">
        <v>2688</v>
      </c>
      <c r="D1203" s="78" t="s">
        <v>2689</v>
      </c>
      <c r="F1203" s="79">
        <v>0</v>
      </c>
      <c r="G1203" s="79">
        <v>0</v>
      </c>
      <c r="H1203" s="79">
        <v>946018</v>
      </c>
      <c r="I1203" s="79">
        <v>6540494</v>
      </c>
      <c r="J1203" s="79">
        <v>0</v>
      </c>
      <c r="K1203" s="79">
        <v>1688414</v>
      </c>
      <c r="L1203" s="79">
        <v>0</v>
      </c>
    </row>
    <row r="1204" spans="1:12" x14ac:dyDescent="0.3">
      <c r="A1204" s="78" t="s">
        <v>6440</v>
      </c>
      <c r="B1204" s="78" t="s">
        <v>6442</v>
      </c>
      <c r="C1204" s="78" t="s">
        <v>2690</v>
      </c>
      <c r="D1204" s="78" t="s">
        <v>2691</v>
      </c>
      <c r="F1204" s="79">
        <v>0</v>
      </c>
      <c r="G1204" s="79">
        <v>0</v>
      </c>
      <c r="H1204" s="79">
        <v>0</v>
      </c>
      <c r="I1204" s="79">
        <v>0</v>
      </c>
      <c r="J1204" s="79">
        <v>10105543.16</v>
      </c>
      <c r="K1204" s="79">
        <v>0</v>
      </c>
      <c r="L1204" s="79">
        <v>528000</v>
      </c>
    </row>
    <row r="1205" spans="1:12" x14ac:dyDescent="0.3">
      <c r="A1205" s="78" t="s">
        <v>6440</v>
      </c>
      <c r="B1205" s="78" t="s">
        <v>6442</v>
      </c>
      <c r="C1205" s="78" t="s">
        <v>2692</v>
      </c>
      <c r="D1205" s="78" t="s">
        <v>2693</v>
      </c>
      <c r="F1205" s="79">
        <v>0</v>
      </c>
      <c r="G1205" s="79">
        <v>0</v>
      </c>
      <c r="H1205" s="79">
        <v>0</v>
      </c>
      <c r="I1205" s="79">
        <v>0</v>
      </c>
      <c r="J1205" s="79">
        <v>0</v>
      </c>
      <c r="K1205" s="79">
        <v>0</v>
      </c>
      <c r="L1205" s="79">
        <v>0</v>
      </c>
    </row>
    <row r="1206" spans="1:12" x14ac:dyDescent="0.3">
      <c r="A1206" s="78" t="s">
        <v>6440</v>
      </c>
      <c r="B1206" s="78" t="s">
        <v>6442</v>
      </c>
      <c r="C1206" s="78" t="s">
        <v>2694</v>
      </c>
      <c r="D1206" s="78" t="s">
        <v>2695</v>
      </c>
      <c r="F1206" s="79">
        <v>37575.39</v>
      </c>
      <c r="G1206" s="79">
        <v>173619.03</v>
      </c>
      <c r="H1206" s="79">
        <v>0</v>
      </c>
      <c r="I1206" s="79">
        <v>123252.02</v>
      </c>
      <c r="J1206" s="79">
        <v>2946.6</v>
      </c>
      <c r="K1206" s="79">
        <v>0</v>
      </c>
      <c r="L1206" s="79">
        <v>0</v>
      </c>
    </row>
    <row r="1207" spans="1:12" x14ac:dyDescent="0.3">
      <c r="A1207" s="78" t="s">
        <v>6440</v>
      </c>
      <c r="B1207" s="78" t="s">
        <v>6442</v>
      </c>
      <c r="C1207" s="78" t="s">
        <v>2696</v>
      </c>
      <c r="D1207" s="78" t="s">
        <v>882</v>
      </c>
      <c r="F1207" s="79">
        <v>0</v>
      </c>
      <c r="G1207" s="79">
        <v>0</v>
      </c>
      <c r="H1207" s="79">
        <v>0</v>
      </c>
      <c r="I1207" s="79">
        <v>0</v>
      </c>
      <c r="J1207" s="79">
        <v>0</v>
      </c>
      <c r="K1207" s="79">
        <v>0</v>
      </c>
      <c r="L1207" s="79">
        <v>0</v>
      </c>
    </row>
    <row r="1208" spans="1:12" x14ac:dyDescent="0.3">
      <c r="A1208" s="78" t="s">
        <v>6440</v>
      </c>
      <c r="B1208" s="78" t="s">
        <v>6442</v>
      </c>
      <c r="C1208" s="78" t="s">
        <v>2697</v>
      </c>
      <c r="D1208" s="78" t="s">
        <v>882</v>
      </c>
      <c r="F1208" s="79">
        <v>0</v>
      </c>
      <c r="G1208" s="79">
        <v>0</v>
      </c>
      <c r="H1208" s="79">
        <v>0</v>
      </c>
      <c r="I1208" s="79">
        <v>0</v>
      </c>
      <c r="J1208" s="79">
        <v>0</v>
      </c>
      <c r="K1208" s="79">
        <v>0</v>
      </c>
      <c r="L1208" s="79">
        <v>0</v>
      </c>
    </row>
    <row r="1209" spans="1:12" x14ac:dyDescent="0.3">
      <c r="A1209" s="78" t="s">
        <v>6440</v>
      </c>
      <c r="B1209" s="78" t="s">
        <v>6443</v>
      </c>
      <c r="C1209" s="78" t="s">
        <v>2698</v>
      </c>
      <c r="D1209" s="78" t="s">
        <v>2699</v>
      </c>
      <c r="F1209" s="79">
        <v>0</v>
      </c>
      <c r="G1209" s="79">
        <v>0</v>
      </c>
      <c r="H1209" s="79">
        <v>0</v>
      </c>
      <c r="I1209" s="79">
        <v>0</v>
      </c>
      <c r="J1209" s="79">
        <v>0</v>
      </c>
      <c r="K1209" s="79">
        <v>528000</v>
      </c>
      <c r="L1209" s="79">
        <v>0</v>
      </c>
    </row>
    <row r="1210" spans="1:12" x14ac:dyDescent="0.3">
      <c r="A1210" s="78" t="s">
        <v>6440</v>
      </c>
      <c r="B1210" s="78" t="s">
        <v>6443</v>
      </c>
      <c r="C1210" s="78" t="s">
        <v>2700</v>
      </c>
      <c r="D1210" s="78" t="s">
        <v>2701</v>
      </c>
      <c r="F1210" s="79">
        <v>72479</v>
      </c>
      <c r="G1210" s="79">
        <v>70103</v>
      </c>
      <c r="H1210" s="79">
        <v>0</v>
      </c>
      <c r="I1210" s="79">
        <v>0</v>
      </c>
      <c r="J1210" s="79">
        <v>0</v>
      </c>
      <c r="K1210" s="79">
        <v>60599</v>
      </c>
      <c r="L1210" s="79">
        <v>58223</v>
      </c>
    </row>
    <row r="1211" spans="1:12" x14ac:dyDescent="0.3">
      <c r="A1211" s="78" t="s">
        <v>6440</v>
      </c>
      <c r="B1211" s="78" t="s">
        <v>6443</v>
      </c>
      <c r="C1211" s="78" t="s">
        <v>2702</v>
      </c>
      <c r="D1211" s="78" t="s">
        <v>2703</v>
      </c>
      <c r="F1211" s="79">
        <v>0</v>
      </c>
      <c r="G1211" s="79">
        <v>0</v>
      </c>
      <c r="H1211" s="79">
        <v>0</v>
      </c>
      <c r="I1211" s="79">
        <v>0</v>
      </c>
      <c r="J1211" s="79">
        <v>1464663.2</v>
      </c>
      <c r="K1211" s="79">
        <v>5293472.4800000004</v>
      </c>
      <c r="L1211" s="79">
        <v>5483649.3466667002</v>
      </c>
    </row>
    <row r="1212" spans="1:12" x14ac:dyDescent="0.3">
      <c r="A1212" s="78" t="s">
        <v>6440</v>
      </c>
      <c r="B1212" s="78" t="s">
        <v>6443</v>
      </c>
      <c r="C1212" s="78" t="s">
        <v>2704</v>
      </c>
      <c r="D1212" s="78" t="s">
        <v>2705</v>
      </c>
      <c r="F1212" s="79">
        <v>37695.4</v>
      </c>
      <c r="G1212" s="79">
        <v>270250.36</v>
      </c>
      <c r="H1212" s="79">
        <v>0</v>
      </c>
      <c r="I1212" s="79">
        <v>2946.52</v>
      </c>
      <c r="J1212" s="79">
        <v>83333.333333300005</v>
      </c>
      <c r="K1212" s="79">
        <v>0</v>
      </c>
      <c r="L1212" s="79">
        <v>0</v>
      </c>
    </row>
    <row r="1213" spans="1:12" x14ac:dyDescent="0.3">
      <c r="A1213" s="78" t="s">
        <v>6440</v>
      </c>
      <c r="B1213" s="78" t="s">
        <v>6443</v>
      </c>
      <c r="C1213" s="78" t="s">
        <v>2706</v>
      </c>
      <c r="D1213" s="78" t="s">
        <v>882</v>
      </c>
      <c r="F1213" s="79">
        <v>0</v>
      </c>
      <c r="G1213" s="79">
        <v>0</v>
      </c>
      <c r="H1213" s="79">
        <v>0</v>
      </c>
      <c r="I1213" s="79">
        <v>0</v>
      </c>
      <c r="J1213" s="79">
        <v>0</v>
      </c>
      <c r="K1213" s="79">
        <v>0</v>
      </c>
      <c r="L1213" s="79">
        <v>0</v>
      </c>
    </row>
    <row r="1214" spans="1:12" x14ac:dyDescent="0.3">
      <c r="A1214" s="78" t="s">
        <v>6440</v>
      </c>
      <c r="B1214" s="78" t="s">
        <v>6443</v>
      </c>
      <c r="C1214" s="78" t="s">
        <v>2707</v>
      </c>
      <c r="D1214" s="78" t="s">
        <v>882</v>
      </c>
      <c r="F1214" s="79">
        <v>0</v>
      </c>
      <c r="G1214" s="79">
        <v>0</v>
      </c>
      <c r="H1214" s="79">
        <v>0</v>
      </c>
      <c r="I1214" s="79">
        <v>0</v>
      </c>
      <c r="J1214" s="79">
        <v>0</v>
      </c>
      <c r="K1214" s="79">
        <v>0</v>
      </c>
      <c r="L1214" s="79">
        <v>0</v>
      </c>
    </row>
    <row r="1215" spans="1:12" x14ac:dyDescent="0.3">
      <c r="A1215" s="78" t="s">
        <v>6440</v>
      </c>
      <c r="B1215" s="78" t="s">
        <v>6444</v>
      </c>
      <c r="C1215" s="78" t="s">
        <v>2708</v>
      </c>
      <c r="D1215" s="78" t="s">
        <v>2709</v>
      </c>
      <c r="F1215" s="79">
        <v>0</v>
      </c>
      <c r="G1215" s="79">
        <v>0</v>
      </c>
      <c r="H1215" s="79">
        <v>0</v>
      </c>
      <c r="I1215" s="79">
        <v>0</v>
      </c>
      <c r="J1215" s="79">
        <v>0</v>
      </c>
      <c r="K1215" s="79">
        <v>0</v>
      </c>
      <c r="L1215" s="79">
        <v>0</v>
      </c>
    </row>
    <row r="1216" spans="1:12" x14ac:dyDescent="0.3">
      <c r="A1216" s="78" t="s">
        <v>6440</v>
      </c>
      <c r="B1216" s="78" t="s">
        <v>6444</v>
      </c>
      <c r="C1216" s="78" t="s">
        <v>2710</v>
      </c>
      <c r="D1216" s="78" t="s">
        <v>2711</v>
      </c>
      <c r="F1216" s="79">
        <v>34150</v>
      </c>
      <c r="G1216" s="79">
        <v>34216</v>
      </c>
      <c r="H1216" s="79">
        <v>34216</v>
      </c>
      <c r="I1216" s="79">
        <v>34154</v>
      </c>
      <c r="J1216" s="79">
        <v>34133</v>
      </c>
      <c r="K1216" s="79">
        <v>34126</v>
      </c>
      <c r="L1216" s="79">
        <v>34106</v>
      </c>
    </row>
    <row r="1217" spans="1:12" x14ac:dyDescent="0.3">
      <c r="A1217" s="78" t="s">
        <v>6440</v>
      </c>
      <c r="B1217" s="78" t="s">
        <v>6444</v>
      </c>
      <c r="C1217" s="78" t="s">
        <v>2712</v>
      </c>
      <c r="D1217" s="78" t="s">
        <v>2713</v>
      </c>
      <c r="F1217" s="79">
        <v>0</v>
      </c>
      <c r="G1217" s="79">
        <v>0</v>
      </c>
      <c r="H1217" s="79">
        <v>0</v>
      </c>
      <c r="I1217" s="79">
        <v>0</v>
      </c>
      <c r="J1217" s="79">
        <v>0</v>
      </c>
      <c r="K1217" s="79">
        <v>0</v>
      </c>
      <c r="L1217" s="79">
        <v>0</v>
      </c>
    </row>
    <row r="1218" spans="1:12" x14ac:dyDescent="0.3">
      <c r="A1218" s="78" t="s">
        <v>6440</v>
      </c>
      <c r="B1218" s="78" t="s">
        <v>6444</v>
      </c>
      <c r="C1218" s="78" t="s">
        <v>2714</v>
      </c>
      <c r="D1218" s="78" t="s">
        <v>2715</v>
      </c>
      <c r="F1218" s="79">
        <v>0</v>
      </c>
      <c r="G1218" s="79">
        <v>0</v>
      </c>
      <c r="H1218" s="79">
        <v>0</v>
      </c>
      <c r="I1218" s="79">
        <v>0</v>
      </c>
      <c r="J1218" s="79">
        <v>0</v>
      </c>
      <c r="K1218" s="79">
        <v>0</v>
      </c>
      <c r="L1218" s="79">
        <v>0</v>
      </c>
    </row>
    <row r="1219" spans="1:12" x14ac:dyDescent="0.3">
      <c r="A1219" s="78" t="s">
        <v>6440</v>
      </c>
      <c r="B1219" s="78" t="s">
        <v>6444</v>
      </c>
      <c r="C1219" s="78" t="s">
        <v>2716</v>
      </c>
      <c r="D1219" s="78" t="s">
        <v>2717</v>
      </c>
      <c r="F1219" s="79">
        <v>0</v>
      </c>
      <c r="G1219" s="79">
        <v>0</v>
      </c>
      <c r="H1219" s="79">
        <v>0</v>
      </c>
      <c r="I1219" s="79">
        <v>0</v>
      </c>
      <c r="J1219" s="79">
        <v>0</v>
      </c>
      <c r="K1219" s="79">
        <v>0</v>
      </c>
      <c r="L1219" s="79">
        <v>0</v>
      </c>
    </row>
    <row r="1220" spans="1:12" x14ac:dyDescent="0.3">
      <c r="A1220" s="78" t="s">
        <v>6440</v>
      </c>
      <c r="B1220" s="78" t="s">
        <v>6444</v>
      </c>
      <c r="C1220" s="78" t="s">
        <v>2718</v>
      </c>
      <c r="D1220" s="78" t="s">
        <v>2719</v>
      </c>
      <c r="F1220" s="79">
        <v>0</v>
      </c>
      <c r="G1220" s="79">
        <v>0</v>
      </c>
      <c r="H1220" s="79">
        <v>0</v>
      </c>
      <c r="I1220" s="79">
        <v>0</v>
      </c>
      <c r="J1220" s="79">
        <v>0</v>
      </c>
      <c r="K1220" s="79">
        <v>0</v>
      </c>
      <c r="L1220" s="79">
        <v>0</v>
      </c>
    </row>
    <row r="1221" spans="1:12" x14ac:dyDescent="0.3">
      <c r="A1221" s="78" t="s">
        <v>6440</v>
      </c>
      <c r="B1221" s="78" t="s">
        <v>6444</v>
      </c>
      <c r="C1221" s="78" t="s">
        <v>2720</v>
      </c>
      <c r="D1221" s="78" t="s">
        <v>2721</v>
      </c>
      <c r="F1221" s="79">
        <v>0</v>
      </c>
      <c r="G1221" s="79">
        <v>0</v>
      </c>
      <c r="H1221" s="79">
        <v>0</v>
      </c>
      <c r="I1221" s="79">
        <v>0</v>
      </c>
      <c r="J1221" s="79">
        <v>0</v>
      </c>
      <c r="K1221" s="79">
        <v>0</v>
      </c>
      <c r="L1221" s="79">
        <v>0</v>
      </c>
    </row>
    <row r="1222" spans="1:12" x14ac:dyDescent="0.3">
      <c r="A1222" s="78" t="s">
        <v>6440</v>
      </c>
      <c r="B1222" s="78" t="s">
        <v>6444</v>
      </c>
      <c r="C1222" s="78" t="s">
        <v>2722</v>
      </c>
      <c r="D1222" s="78" t="s">
        <v>2723</v>
      </c>
      <c r="F1222" s="79">
        <v>0</v>
      </c>
      <c r="G1222" s="79">
        <v>0</v>
      </c>
      <c r="H1222" s="79">
        <v>0</v>
      </c>
      <c r="I1222" s="79">
        <v>0</v>
      </c>
      <c r="J1222" s="79">
        <v>0</v>
      </c>
      <c r="K1222" s="79">
        <v>0</v>
      </c>
      <c r="L1222" s="79">
        <v>0</v>
      </c>
    </row>
    <row r="1223" spans="1:12" x14ac:dyDescent="0.3">
      <c r="A1223" s="78" t="s">
        <v>6440</v>
      </c>
      <c r="B1223" s="78" t="s">
        <v>6444</v>
      </c>
      <c r="C1223" s="78" t="s">
        <v>2724</v>
      </c>
      <c r="D1223" s="78" t="s">
        <v>2725</v>
      </c>
      <c r="F1223" s="79">
        <v>0</v>
      </c>
      <c r="G1223" s="79">
        <v>0</v>
      </c>
      <c r="H1223" s="79">
        <v>0</v>
      </c>
      <c r="I1223" s="79">
        <v>0</v>
      </c>
      <c r="J1223" s="79">
        <v>0</v>
      </c>
      <c r="K1223" s="79">
        <v>0</v>
      </c>
      <c r="L1223" s="79">
        <v>0</v>
      </c>
    </row>
    <row r="1224" spans="1:12" x14ac:dyDescent="0.3">
      <c r="A1224" s="78" t="s">
        <v>6440</v>
      </c>
      <c r="B1224" s="78" t="s">
        <v>6444</v>
      </c>
      <c r="C1224" s="78" t="s">
        <v>2726</v>
      </c>
      <c r="D1224" s="78" t="s">
        <v>2727</v>
      </c>
      <c r="F1224" s="79">
        <v>0</v>
      </c>
      <c r="G1224" s="79">
        <v>0</v>
      </c>
      <c r="H1224" s="79">
        <v>0</v>
      </c>
      <c r="I1224" s="79">
        <v>0</v>
      </c>
      <c r="J1224" s="79">
        <v>0</v>
      </c>
      <c r="K1224" s="79">
        <v>0</v>
      </c>
      <c r="L1224" s="79">
        <v>0</v>
      </c>
    </row>
    <row r="1225" spans="1:12" x14ac:dyDescent="0.3">
      <c r="A1225" s="78" t="s">
        <v>6440</v>
      </c>
      <c r="B1225" s="78" t="s">
        <v>6444</v>
      </c>
      <c r="C1225" s="78" t="s">
        <v>2728</v>
      </c>
      <c r="D1225" s="78" t="s">
        <v>2729</v>
      </c>
      <c r="F1225" s="79">
        <v>0</v>
      </c>
      <c r="G1225" s="79">
        <v>0</v>
      </c>
      <c r="H1225" s="79">
        <v>0</v>
      </c>
      <c r="I1225" s="79">
        <v>0</v>
      </c>
      <c r="J1225" s="79">
        <v>0</v>
      </c>
      <c r="K1225" s="79">
        <v>0</v>
      </c>
      <c r="L1225" s="79">
        <v>0</v>
      </c>
    </row>
    <row r="1226" spans="1:12" x14ac:dyDescent="0.3">
      <c r="A1226" s="78" t="s">
        <v>6440</v>
      </c>
      <c r="B1226" s="78" t="s">
        <v>6444</v>
      </c>
      <c r="C1226" s="78" t="s">
        <v>2730</v>
      </c>
      <c r="D1226" s="78" t="s">
        <v>2731</v>
      </c>
      <c r="F1226" s="79">
        <v>0</v>
      </c>
      <c r="G1226" s="79">
        <v>0</v>
      </c>
      <c r="H1226" s="79">
        <v>0</v>
      </c>
      <c r="I1226" s="79">
        <v>0</v>
      </c>
      <c r="J1226" s="79">
        <v>0</v>
      </c>
      <c r="K1226" s="79">
        <v>0</v>
      </c>
      <c r="L1226" s="79">
        <v>0</v>
      </c>
    </row>
    <row r="1227" spans="1:12" x14ac:dyDescent="0.3">
      <c r="A1227" s="78" t="s">
        <v>6440</v>
      </c>
      <c r="B1227" s="78" t="s">
        <v>6445</v>
      </c>
      <c r="C1227" s="78" t="s">
        <v>2732</v>
      </c>
      <c r="D1227" s="78" t="s">
        <v>2733</v>
      </c>
      <c r="F1227" s="79">
        <v>617651939.46000004</v>
      </c>
      <c r="G1227" s="79">
        <v>597165054.69000006</v>
      </c>
      <c r="H1227" s="79">
        <v>586385548.83000004</v>
      </c>
      <c r="I1227" s="79">
        <v>565324118.63</v>
      </c>
      <c r="J1227" s="79">
        <v>530334453.33999997</v>
      </c>
      <c r="K1227" s="79">
        <v>440307185.86000001</v>
      </c>
      <c r="L1227" s="79">
        <v>412649033.60000002</v>
      </c>
    </row>
    <row r="1228" spans="1:12" x14ac:dyDescent="0.3">
      <c r="A1228" s="78" t="s">
        <v>6440</v>
      </c>
      <c r="B1228" s="78" t="s">
        <v>6445</v>
      </c>
      <c r="C1228" s="78" t="s">
        <v>2734</v>
      </c>
      <c r="D1228" s="78" t="s">
        <v>2735</v>
      </c>
      <c r="F1228" s="79">
        <v>2883014</v>
      </c>
      <c r="G1228" s="79">
        <v>0</v>
      </c>
      <c r="H1228" s="79">
        <v>0</v>
      </c>
      <c r="I1228" s="79">
        <v>0</v>
      </c>
      <c r="J1228" s="79">
        <v>0</v>
      </c>
      <c r="K1228" s="79">
        <v>55227086.771974601</v>
      </c>
      <c r="L1228" s="79">
        <v>49704378.092802502</v>
      </c>
    </row>
    <row r="1229" spans="1:12" x14ac:dyDescent="0.3">
      <c r="A1229" s="78" t="s">
        <v>6440</v>
      </c>
      <c r="B1229" s="78" t="s">
        <v>6445</v>
      </c>
      <c r="C1229" s="78">
        <v>2540613</v>
      </c>
      <c r="D1229" s="78" t="s">
        <v>2736</v>
      </c>
      <c r="F1229" s="79">
        <v>0</v>
      </c>
      <c r="G1229" s="79">
        <v>0</v>
      </c>
      <c r="H1229" s="79">
        <v>0</v>
      </c>
      <c r="I1229" s="79">
        <v>0</v>
      </c>
      <c r="J1229" s="79">
        <v>0</v>
      </c>
      <c r="K1229" s="79">
        <v>0</v>
      </c>
      <c r="L1229" s="79">
        <v>0</v>
      </c>
    </row>
    <row r="1230" spans="1:12" x14ac:dyDescent="0.3">
      <c r="A1230" s="78" t="s">
        <v>6440</v>
      </c>
      <c r="B1230" s="78" t="s">
        <v>6445</v>
      </c>
      <c r="C1230" s="78">
        <v>2540614</v>
      </c>
      <c r="D1230" s="78" t="s">
        <v>2737</v>
      </c>
      <c r="F1230" s="79">
        <v>0</v>
      </c>
      <c r="G1230" s="79">
        <v>0</v>
      </c>
      <c r="H1230" s="79">
        <v>0</v>
      </c>
      <c r="I1230" s="79">
        <v>0</v>
      </c>
      <c r="J1230" s="79">
        <v>0</v>
      </c>
      <c r="K1230" s="79">
        <v>0</v>
      </c>
      <c r="L1230" s="79">
        <v>0</v>
      </c>
    </row>
    <row r="1231" spans="1:12" x14ac:dyDescent="0.3">
      <c r="A1231" s="78" t="s">
        <v>6440</v>
      </c>
      <c r="B1231" s="78" t="s">
        <v>6446</v>
      </c>
      <c r="C1231" s="78" t="s">
        <v>2738</v>
      </c>
      <c r="D1231" s="78" t="s">
        <v>2739</v>
      </c>
      <c r="F1231" s="79">
        <v>0</v>
      </c>
      <c r="G1231" s="79">
        <v>0</v>
      </c>
      <c r="H1231" s="79">
        <v>0</v>
      </c>
      <c r="I1231" s="79">
        <v>0</v>
      </c>
      <c r="J1231" s="79">
        <v>0</v>
      </c>
      <c r="K1231" s="79">
        <v>0</v>
      </c>
      <c r="L1231" s="79">
        <v>0</v>
      </c>
    </row>
    <row r="1232" spans="1:12" x14ac:dyDescent="0.3">
      <c r="A1232" s="78" t="s">
        <v>6447</v>
      </c>
      <c r="B1232" s="78" t="s">
        <v>6448</v>
      </c>
      <c r="C1232" s="78" t="s">
        <v>2740</v>
      </c>
      <c r="D1232" s="78" t="s">
        <v>2741</v>
      </c>
      <c r="F1232" s="79">
        <v>179846144.84</v>
      </c>
      <c r="G1232" s="79">
        <v>222052591.24000001</v>
      </c>
      <c r="H1232" s="79">
        <v>301696403.02999997</v>
      </c>
      <c r="I1232" s="79">
        <v>353365984.79000002</v>
      </c>
      <c r="J1232" s="79">
        <v>426006814.14999998</v>
      </c>
      <c r="K1232" s="79">
        <v>234685671.71000001</v>
      </c>
      <c r="L1232" s="79">
        <v>264130953.81</v>
      </c>
    </row>
    <row r="1233" spans="1:12" x14ac:dyDescent="0.3">
      <c r="A1233" s="78" t="s">
        <v>6447</v>
      </c>
      <c r="B1233" s="78" t="s">
        <v>6448</v>
      </c>
      <c r="C1233" s="78" t="s">
        <v>2742</v>
      </c>
      <c r="D1233" s="78" t="s">
        <v>2743</v>
      </c>
      <c r="F1233" s="79">
        <v>979.72</v>
      </c>
      <c r="G1233" s="79">
        <v>924.38</v>
      </c>
      <c r="H1233" s="79">
        <v>901.08</v>
      </c>
      <c r="I1233" s="79">
        <v>883.78</v>
      </c>
      <c r="J1233" s="79">
        <v>863.48</v>
      </c>
      <c r="K1233" s="79">
        <v>848.48</v>
      </c>
      <c r="L1233" s="79">
        <v>-10286.52</v>
      </c>
    </row>
    <row r="1234" spans="1:12" x14ac:dyDescent="0.3">
      <c r="A1234" s="78" t="s">
        <v>6449</v>
      </c>
      <c r="B1234" s="78" t="s">
        <v>6450</v>
      </c>
      <c r="C1234" s="78" t="s">
        <v>2744</v>
      </c>
      <c r="D1234" s="78" t="s">
        <v>2745</v>
      </c>
      <c r="F1234" s="79">
        <v>0</v>
      </c>
      <c r="G1234" s="79">
        <v>0</v>
      </c>
      <c r="H1234" s="79">
        <v>0</v>
      </c>
      <c r="I1234" s="79">
        <v>0</v>
      </c>
      <c r="J1234" s="79">
        <v>0</v>
      </c>
      <c r="K1234" s="79">
        <v>-7876.12</v>
      </c>
      <c r="L1234" s="79">
        <v>-7876.12</v>
      </c>
    </row>
    <row r="1235" spans="1:12" x14ac:dyDescent="0.3">
      <c r="A1235" s="78" t="s">
        <v>6449</v>
      </c>
      <c r="B1235" s="78" t="s">
        <v>6450</v>
      </c>
      <c r="C1235" s="78" t="s">
        <v>2746</v>
      </c>
      <c r="D1235" s="78" t="s">
        <v>882</v>
      </c>
      <c r="F1235" s="79">
        <v>0</v>
      </c>
      <c r="G1235" s="79">
        <v>0</v>
      </c>
      <c r="H1235" s="79">
        <v>0</v>
      </c>
      <c r="I1235" s="79">
        <v>0</v>
      </c>
      <c r="J1235" s="79">
        <v>0</v>
      </c>
      <c r="K1235" s="79">
        <v>0</v>
      </c>
      <c r="L1235" s="79">
        <v>0</v>
      </c>
    </row>
    <row r="1236" spans="1:12" x14ac:dyDescent="0.3">
      <c r="A1236" s="78" t="s">
        <v>6449</v>
      </c>
      <c r="B1236" s="78" t="s">
        <v>6450</v>
      </c>
      <c r="C1236" s="78" t="s">
        <v>2747</v>
      </c>
      <c r="D1236" s="78" t="s">
        <v>882</v>
      </c>
      <c r="F1236" s="79">
        <v>0</v>
      </c>
      <c r="G1236" s="79">
        <v>0</v>
      </c>
      <c r="H1236" s="79">
        <v>0</v>
      </c>
      <c r="I1236" s="79">
        <v>0</v>
      </c>
      <c r="J1236" s="79">
        <v>0</v>
      </c>
      <c r="K1236" s="79">
        <v>0</v>
      </c>
      <c r="L1236" s="79">
        <v>0</v>
      </c>
    </row>
    <row r="1237" spans="1:12" x14ac:dyDescent="0.3">
      <c r="A1237" s="78" t="s">
        <v>6449</v>
      </c>
      <c r="B1237" s="78" t="s">
        <v>6450</v>
      </c>
      <c r="C1237" s="78" t="s">
        <v>2748</v>
      </c>
      <c r="D1237" s="78" t="s">
        <v>882</v>
      </c>
      <c r="F1237" s="79">
        <v>0</v>
      </c>
      <c r="G1237" s="79">
        <v>0</v>
      </c>
      <c r="H1237" s="79">
        <v>0</v>
      </c>
      <c r="I1237" s="79">
        <v>0</v>
      </c>
      <c r="J1237" s="79">
        <v>0</v>
      </c>
      <c r="K1237" s="79">
        <v>0</v>
      </c>
      <c r="L1237" s="79">
        <v>0</v>
      </c>
    </row>
    <row r="1238" spans="1:12" x14ac:dyDescent="0.3">
      <c r="A1238" s="78" t="s">
        <v>6451</v>
      </c>
      <c r="B1238" s="78" t="s">
        <v>6452</v>
      </c>
      <c r="C1238" s="78" t="s">
        <v>2749</v>
      </c>
      <c r="D1238" s="78" t="s">
        <v>2750</v>
      </c>
      <c r="F1238" s="79">
        <v>0</v>
      </c>
      <c r="G1238" s="79">
        <v>0</v>
      </c>
      <c r="H1238" s="79">
        <v>0</v>
      </c>
      <c r="I1238" s="79">
        <v>0</v>
      </c>
      <c r="J1238" s="79">
        <v>0</v>
      </c>
      <c r="K1238" s="79">
        <v>0</v>
      </c>
      <c r="L1238" s="79">
        <v>0</v>
      </c>
    </row>
    <row r="1239" spans="1:12" x14ac:dyDescent="0.3">
      <c r="A1239" s="78" t="s">
        <v>6453</v>
      </c>
      <c r="B1239" s="78" t="s">
        <v>6454</v>
      </c>
      <c r="C1239" s="78" t="s">
        <v>2751</v>
      </c>
      <c r="D1239" s="78" t="s">
        <v>2752</v>
      </c>
      <c r="F1239" s="79">
        <v>45369798</v>
      </c>
      <c r="G1239" s="79">
        <v>43989647.829999998</v>
      </c>
      <c r="H1239" s="79">
        <v>44710493.18</v>
      </c>
      <c r="I1239" s="79">
        <v>37355264.380000003</v>
      </c>
      <c r="J1239" s="79">
        <v>37391972.409999996</v>
      </c>
      <c r="K1239" s="79">
        <v>45680532.119999997</v>
      </c>
      <c r="L1239" s="79">
        <v>43885860.659999996</v>
      </c>
    </row>
    <row r="1240" spans="1:12" x14ac:dyDescent="0.3">
      <c r="A1240" s="78" t="s">
        <v>6453</v>
      </c>
      <c r="B1240" s="78" t="s">
        <v>6455</v>
      </c>
      <c r="C1240" s="78" t="s">
        <v>2753</v>
      </c>
      <c r="D1240" s="78" t="s">
        <v>2754</v>
      </c>
      <c r="F1240" s="79">
        <v>7182526.0700000003</v>
      </c>
      <c r="G1240" s="79">
        <v>6800019.3600000003</v>
      </c>
      <c r="H1240" s="79">
        <v>7235046.0700000003</v>
      </c>
      <c r="I1240" s="79">
        <v>5620239.25</v>
      </c>
      <c r="J1240" s="79">
        <v>6026384.0199999996</v>
      </c>
      <c r="K1240" s="79">
        <v>7447339.0700000003</v>
      </c>
      <c r="L1240" s="79">
        <v>6783196.6900000004</v>
      </c>
    </row>
    <row r="1241" spans="1:12" x14ac:dyDescent="0.3">
      <c r="A1241" s="78" t="s">
        <v>6456</v>
      </c>
      <c r="B1241" s="78" t="s">
        <v>6457</v>
      </c>
      <c r="C1241" s="78" t="s">
        <v>2755</v>
      </c>
      <c r="D1241" s="78" t="s">
        <v>2756</v>
      </c>
      <c r="F1241" s="79">
        <v>1351489974.1199999</v>
      </c>
      <c r="G1241" s="79">
        <v>1356873243.3099999</v>
      </c>
      <c r="H1241" s="79">
        <v>1375951781.77</v>
      </c>
      <c r="I1241" s="79">
        <v>1416209761.8399999</v>
      </c>
      <c r="J1241" s="79">
        <v>1442525126.23</v>
      </c>
      <c r="K1241" s="79">
        <v>1480700413.77</v>
      </c>
      <c r="L1241" s="79">
        <v>1510989037.9400001</v>
      </c>
    </row>
    <row r="1242" spans="1:12" x14ac:dyDescent="0.3">
      <c r="A1242" s="78" t="s">
        <v>6456</v>
      </c>
      <c r="B1242" s="78" t="s">
        <v>6457</v>
      </c>
      <c r="C1242" s="78" t="s">
        <v>2757</v>
      </c>
      <c r="D1242" s="78" t="s">
        <v>2758</v>
      </c>
      <c r="F1242" s="79">
        <v>0</v>
      </c>
      <c r="G1242" s="79">
        <v>0</v>
      </c>
      <c r="H1242" s="79">
        <v>0</v>
      </c>
      <c r="I1242" s="79">
        <v>0</v>
      </c>
      <c r="J1242" s="79">
        <v>0</v>
      </c>
      <c r="K1242" s="79">
        <v>0</v>
      </c>
      <c r="L1242" s="79">
        <v>0</v>
      </c>
    </row>
    <row r="1243" spans="1:12" x14ac:dyDescent="0.3">
      <c r="A1243" s="78" t="s">
        <v>6456</v>
      </c>
      <c r="B1243" s="78" t="s">
        <v>6458</v>
      </c>
      <c r="C1243" s="78" t="s">
        <v>2759</v>
      </c>
      <c r="D1243" s="78" t="s">
        <v>2760</v>
      </c>
      <c r="F1243" s="79">
        <v>209668690.68000001</v>
      </c>
      <c r="G1243" s="79">
        <v>225207322.44999999</v>
      </c>
      <c r="H1243" s="79">
        <v>232402059.90000001</v>
      </c>
      <c r="I1243" s="79">
        <v>256486386.75</v>
      </c>
      <c r="J1243" s="79">
        <v>272960494.92000002</v>
      </c>
      <c r="K1243" s="79">
        <v>292233648.49000001</v>
      </c>
      <c r="L1243" s="79">
        <v>311620929.81999999</v>
      </c>
    </row>
    <row r="1244" spans="1:12" x14ac:dyDescent="0.3">
      <c r="A1244" s="78" t="s">
        <v>6456</v>
      </c>
      <c r="B1244" s="78" t="s">
        <v>6458</v>
      </c>
      <c r="C1244" s="78" t="s">
        <v>2761</v>
      </c>
      <c r="D1244" s="78" t="s">
        <v>2762</v>
      </c>
      <c r="F1244" s="79">
        <v>0</v>
      </c>
      <c r="G1244" s="79">
        <v>0</v>
      </c>
      <c r="H1244" s="79">
        <v>0</v>
      </c>
      <c r="I1244" s="79">
        <v>0</v>
      </c>
      <c r="J1244" s="79">
        <v>0</v>
      </c>
      <c r="K1244" s="79">
        <v>0</v>
      </c>
      <c r="L1244" s="79">
        <v>0</v>
      </c>
    </row>
    <row r="1245" spans="1:12" x14ac:dyDescent="0.3">
      <c r="A1245" s="78" t="s">
        <v>6456</v>
      </c>
      <c r="B1245" s="78" t="s">
        <v>6459</v>
      </c>
      <c r="C1245" s="78" t="s">
        <v>2763</v>
      </c>
      <c r="D1245" s="78" t="s">
        <v>2764</v>
      </c>
      <c r="F1245" s="79">
        <v>-368620584.47000003</v>
      </c>
      <c r="G1245" s="79">
        <v>-334383592.14999998</v>
      </c>
      <c r="H1245" s="79">
        <v>-291074071.69</v>
      </c>
      <c r="I1245" s="79">
        <v>-253162349.72</v>
      </c>
      <c r="J1245" s="79">
        <v>-196417271.30000001</v>
      </c>
      <c r="K1245" s="79">
        <v>-191156390.05000001</v>
      </c>
      <c r="L1245" s="79">
        <v>-154508520.56999999</v>
      </c>
    </row>
    <row r="1246" spans="1:12" x14ac:dyDescent="0.3">
      <c r="A1246" s="78" t="s">
        <v>6460</v>
      </c>
      <c r="B1246" s="78" t="s">
        <v>6461</v>
      </c>
      <c r="C1246" s="78" t="s">
        <v>2765</v>
      </c>
      <c r="D1246" s="78" t="s">
        <v>2766</v>
      </c>
      <c r="F1246" s="79">
        <v>0</v>
      </c>
      <c r="G1246" s="79">
        <v>0</v>
      </c>
      <c r="H1246" s="79">
        <v>0</v>
      </c>
      <c r="I1246" s="79">
        <v>0</v>
      </c>
      <c r="J1246" s="79">
        <v>0</v>
      </c>
      <c r="K1246" s="79">
        <v>0</v>
      </c>
      <c r="L1246" s="79">
        <v>0</v>
      </c>
    </row>
    <row r="1247" spans="1:12" x14ac:dyDescent="0.3">
      <c r="A1247" s="78" t="s">
        <v>6460</v>
      </c>
      <c r="B1247" s="78" t="s">
        <v>6462</v>
      </c>
      <c r="C1247" s="78" t="s">
        <v>2767</v>
      </c>
      <c r="D1247" s="78" t="s">
        <v>2768</v>
      </c>
      <c r="F1247" s="79">
        <v>9276700.6899999995</v>
      </c>
      <c r="G1247" s="79">
        <v>10351261.869999999</v>
      </c>
      <c r="H1247" s="79">
        <v>4620938.21</v>
      </c>
      <c r="I1247" s="79">
        <v>8996650.9499999993</v>
      </c>
      <c r="J1247" s="79">
        <v>61132532.039999999</v>
      </c>
      <c r="K1247" s="79">
        <v>16191413.16</v>
      </c>
      <c r="L1247" s="79">
        <v>28045393.699999999</v>
      </c>
    </row>
    <row r="1248" spans="1:12" x14ac:dyDescent="0.3">
      <c r="A1248" s="78" t="s">
        <v>6460</v>
      </c>
      <c r="B1248" s="78" t="s">
        <v>6462</v>
      </c>
      <c r="C1248" s="78" t="s">
        <v>2769</v>
      </c>
      <c r="D1248" s="78" t="s">
        <v>2770</v>
      </c>
      <c r="F1248" s="79">
        <v>0</v>
      </c>
      <c r="G1248" s="79">
        <v>0</v>
      </c>
      <c r="H1248" s="79">
        <v>0</v>
      </c>
      <c r="I1248" s="79">
        <v>0</v>
      </c>
      <c r="J1248" s="79">
        <v>0</v>
      </c>
      <c r="K1248" s="79">
        <v>0</v>
      </c>
      <c r="L1248" s="79">
        <v>0</v>
      </c>
    </row>
    <row r="1249" spans="1:12" x14ac:dyDescent="0.3">
      <c r="A1249" s="78" t="s">
        <v>6460</v>
      </c>
      <c r="B1249" s="78" t="s">
        <v>6462</v>
      </c>
      <c r="C1249" s="78" t="s">
        <v>2771</v>
      </c>
      <c r="D1249" s="78" t="s">
        <v>2772</v>
      </c>
      <c r="F1249" s="79">
        <v>0</v>
      </c>
      <c r="G1249" s="79">
        <v>0</v>
      </c>
      <c r="H1249" s="79">
        <v>0</v>
      </c>
      <c r="I1249" s="79">
        <v>0</v>
      </c>
      <c r="J1249" s="79">
        <v>0</v>
      </c>
      <c r="K1249" s="79">
        <v>0</v>
      </c>
      <c r="L1249" s="79">
        <v>0</v>
      </c>
    </row>
    <row r="1250" spans="1:12" x14ac:dyDescent="0.3">
      <c r="A1250" s="78" t="s">
        <v>6460</v>
      </c>
      <c r="B1250" s="78" t="s">
        <v>6462</v>
      </c>
      <c r="C1250" s="78" t="s">
        <v>2773</v>
      </c>
      <c r="D1250" s="78" t="s">
        <v>2774</v>
      </c>
      <c r="F1250" s="79">
        <v>0</v>
      </c>
      <c r="G1250" s="79">
        <v>0</v>
      </c>
      <c r="H1250" s="79">
        <v>0</v>
      </c>
      <c r="I1250" s="79">
        <v>0</v>
      </c>
      <c r="J1250" s="79">
        <v>0</v>
      </c>
      <c r="K1250" s="79">
        <v>0</v>
      </c>
      <c r="L1250" s="79">
        <v>0</v>
      </c>
    </row>
    <row r="1251" spans="1:12" x14ac:dyDescent="0.3">
      <c r="A1251" s="78" t="s">
        <v>6460</v>
      </c>
      <c r="B1251" s="78" t="s">
        <v>6462</v>
      </c>
      <c r="C1251" s="78" t="s">
        <v>2775</v>
      </c>
      <c r="D1251" s="78" t="s">
        <v>2776</v>
      </c>
      <c r="F1251" s="79">
        <v>78694093.859999999</v>
      </c>
      <c r="G1251" s="79">
        <v>83456902.409999996</v>
      </c>
      <c r="H1251" s="79">
        <v>81935052.049999997</v>
      </c>
      <c r="I1251" s="79">
        <v>84768158</v>
      </c>
      <c r="J1251" s="79">
        <v>71610644.969999999</v>
      </c>
      <c r="K1251" s="79">
        <v>79139928.760000005</v>
      </c>
      <c r="L1251" s="79">
        <v>79139928.760000005</v>
      </c>
    </row>
    <row r="1252" spans="1:12" x14ac:dyDescent="0.3">
      <c r="A1252" s="78" t="s">
        <v>6460</v>
      </c>
      <c r="B1252" s="78" t="s">
        <v>6462</v>
      </c>
      <c r="C1252" s="78" t="s">
        <v>2777</v>
      </c>
      <c r="D1252" s="78" t="s">
        <v>2778</v>
      </c>
      <c r="F1252" s="79">
        <v>0</v>
      </c>
      <c r="G1252" s="79">
        <v>0</v>
      </c>
      <c r="H1252" s="79">
        <v>0</v>
      </c>
      <c r="I1252" s="79">
        <v>0</v>
      </c>
      <c r="J1252" s="79">
        <v>0</v>
      </c>
      <c r="K1252" s="79">
        <v>0</v>
      </c>
      <c r="L1252" s="79">
        <v>0</v>
      </c>
    </row>
    <row r="1253" spans="1:12" x14ac:dyDescent="0.3">
      <c r="A1253" s="78" t="s">
        <v>6460</v>
      </c>
      <c r="B1253" s="78" t="s">
        <v>6462</v>
      </c>
      <c r="C1253" s="78" t="s">
        <v>2779</v>
      </c>
      <c r="D1253" s="78" t="s">
        <v>2780</v>
      </c>
      <c r="F1253" s="79">
        <v>1941044.5</v>
      </c>
      <c r="G1253" s="79">
        <v>1926508.04</v>
      </c>
      <c r="H1253" s="79">
        <v>1926508.04</v>
      </c>
      <c r="I1253" s="79">
        <v>1926508.04</v>
      </c>
      <c r="J1253" s="79">
        <v>1926508.04</v>
      </c>
      <c r="K1253" s="79">
        <v>1926508.04</v>
      </c>
      <c r="L1253" s="79">
        <v>1926508.04</v>
      </c>
    </row>
    <row r="1254" spans="1:12" x14ac:dyDescent="0.3">
      <c r="A1254" s="78" t="s">
        <v>6460</v>
      </c>
      <c r="B1254" s="78" t="s">
        <v>6463</v>
      </c>
      <c r="C1254" s="78" t="s">
        <v>2781</v>
      </c>
      <c r="D1254" s="78" t="s">
        <v>2782</v>
      </c>
      <c r="F1254" s="79">
        <v>2128301.4</v>
      </c>
      <c r="G1254" s="79">
        <v>2474691.2799999998</v>
      </c>
      <c r="H1254" s="79">
        <v>858482.71</v>
      </c>
      <c r="I1254" s="79">
        <v>1666875.55</v>
      </c>
      <c r="J1254" s="79">
        <v>14980409.02</v>
      </c>
      <c r="K1254" s="79">
        <v>2155142.2599999998</v>
      </c>
      <c r="L1254" s="79">
        <v>5674237.2599999998</v>
      </c>
    </row>
    <row r="1255" spans="1:12" x14ac:dyDescent="0.3">
      <c r="A1255" s="78" t="s">
        <v>6460</v>
      </c>
      <c r="B1255" s="78" t="s">
        <v>6463</v>
      </c>
      <c r="C1255" s="78" t="s">
        <v>2783</v>
      </c>
      <c r="D1255" s="78" t="s">
        <v>2784</v>
      </c>
      <c r="F1255" s="79">
        <v>0</v>
      </c>
      <c r="G1255" s="79">
        <v>0</v>
      </c>
      <c r="H1255" s="79">
        <v>0</v>
      </c>
      <c r="I1255" s="79">
        <v>0</v>
      </c>
      <c r="J1255" s="79">
        <v>0</v>
      </c>
      <c r="K1255" s="79">
        <v>0</v>
      </c>
      <c r="L1255" s="79">
        <v>0</v>
      </c>
    </row>
    <row r="1256" spans="1:12" x14ac:dyDescent="0.3">
      <c r="A1256" s="78" t="s">
        <v>6460</v>
      </c>
      <c r="B1256" s="78" t="s">
        <v>6463</v>
      </c>
      <c r="C1256" s="78" t="s">
        <v>2785</v>
      </c>
      <c r="D1256" s="78" t="s">
        <v>2786</v>
      </c>
      <c r="F1256" s="79">
        <v>0</v>
      </c>
      <c r="G1256" s="79">
        <v>0</v>
      </c>
      <c r="H1256" s="79">
        <v>0</v>
      </c>
      <c r="I1256" s="79">
        <v>0</v>
      </c>
      <c r="J1256" s="79">
        <v>0</v>
      </c>
      <c r="K1256" s="79">
        <v>0</v>
      </c>
      <c r="L1256" s="79">
        <v>0</v>
      </c>
    </row>
    <row r="1257" spans="1:12" x14ac:dyDescent="0.3">
      <c r="A1257" s="78" t="s">
        <v>6460</v>
      </c>
      <c r="B1257" s="78" t="s">
        <v>6463</v>
      </c>
      <c r="C1257" s="78" t="s">
        <v>2787</v>
      </c>
      <c r="D1257" s="78" t="s">
        <v>2788</v>
      </c>
      <c r="F1257" s="79">
        <v>0</v>
      </c>
      <c r="G1257" s="79">
        <v>0</v>
      </c>
      <c r="H1257" s="79">
        <v>0</v>
      </c>
      <c r="I1257" s="79">
        <v>0</v>
      </c>
      <c r="J1257" s="79">
        <v>0</v>
      </c>
      <c r="K1257" s="79">
        <v>0</v>
      </c>
      <c r="L1257" s="79">
        <v>0</v>
      </c>
    </row>
    <row r="1258" spans="1:12" x14ac:dyDescent="0.3">
      <c r="A1258" s="78" t="s">
        <v>6460</v>
      </c>
      <c r="B1258" s="78" t="s">
        <v>6463</v>
      </c>
      <c r="C1258" s="78" t="s">
        <v>2789</v>
      </c>
      <c r="D1258" s="78" t="s">
        <v>2790</v>
      </c>
      <c r="F1258" s="79">
        <v>12874334.880000001</v>
      </c>
      <c r="G1258" s="79">
        <v>14194336.99</v>
      </c>
      <c r="H1258" s="79">
        <v>13772558.810000001</v>
      </c>
      <c r="I1258" s="79">
        <v>14557748.17</v>
      </c>
      <c r="J1258" s="79">
        <v>10911170.83</v>
      </c>
      <c r="K1258" s="79">
        <v>12997895.699999999</v>
      </c>
      <c r="L1258" s="79">
        <v>12997895.699999999</v>
      </c>
    </row>
    <row r="1259" spans="1:12" x14ac:dyDescent="0.3">
      <c r="A1259" s="78" t="s">
        <v>6460</v>
      </c>
      <c r="B1259" s="78" t="s">
        <v>6463</v>
      </c>
      <c r="C1259" s="78" t="s">
        <v>2791</v>
      </c>
      <c r="D1259" s="78" t="s">
        <v>2792</v>
      </c>
      <c r="F1259" s="79">
        <v>0</v>
      </c>
      <c r="G1259" s="79">
        <v>0</v>
      </c>
      <c r="H1259" s="79">
        <v>0</v>
      </c>
      <c r="I1259" s="79">
        <v>0</v>
      </c>
      <c r="J1259" s="79">
        <v>0</v>
      </c>
      <c r="K1259" s="79">
        <v>0</v>
      </c>
      <c r="L1259" s="79">
        <v>0</v>
      </c>
    </row>
    <row r="1260" spans="1:12" x14ac:dyDescent="0.3">
      <c r="A1260" s="78" t="s">
        <v>6460</v>
      </c>
      <c r="B1260" s="78" t="s">
        <v>6463</v>
      </c>
      <c r="C1260" s="78" t="s">
        <v>2793</v>
      </c>
      <c r="D1260" s="78" t="s">
        <v>2794</v>
      </c>
      <c r="F1260" s="79">
        <v>4028.95</v>
      </c>
      <c r="G1260" s="79">
        <v>0.2</v>
      </c>
      <c r="H1260" s="79">
        <v>0.2</v>
      </c>
      <c r="I1260" s="79">
        <v>0.2</v>
      </c>
      <c r="J1260" s="79">
        <v>0.2</v>
      </c>
      <c r="K1260" s="79">
        <v>0.2</v>
      </c>
      <c r="L1260" s="79">
        <v>0.2</v>
      </c>
    </row>
    <row r="1261" spans="1:12" x14ac:dyDescent="0.3">
      <c r="A1261" s="78" t="s">
        <v>6460</v>
      </c>
      <c r="B1261" s="78" t="s">
        <v>6464</v>
      </c>
      <c r="C1261" s="78" t="s">
        <v>2795</v>
      </c>
      <c r="D1261" s="78" t="s">
        <v>2796</v>
      </c>
      <c r="F1261" s="79">
        <v>0</v>
      </c>
      <c r="G1261" s="79">
        <v>0</v>
      </c>
      <c r="H1261" s="79">
        <v>0</v>
      </c>
      <c r="I1261" s="79">
        <v>0</v>
      </c>
      <c r="J1261" s="79">
        <v>0</v>
      </c>
      <c r="K1261" s="79">
        <v>0</v>
      </c>
      <c r="L1261" s="79">
        <v>0</v>
      </c>
    </row>
    <row r="1262" spans="1:12" x14ac:dyDescent="0.3">
      <c r="A1262" s="78" t="s">
        <v>6460</v>
      </c>
      <c r="B1262" s="78" t="s">
        <v>6465</v>
      </c>
      <c r="C1262" s="78" t="s">
        <v>2797</v>
      </c>
      <c r="D1262" s="78" t="s">
        <v>2798</v>
      </c>
      <c r="F1262" s="79">
        <v>0</v>
      </c>
      <c r="G1262" s="79">
        <v>0</v>
      </c>
      <c r="H1262" s="79">
        <v>0</v>
      </c>
      <c r="I1262" s="79">
        <v>0</v>
      </c>
      <c r="J1262" s="79">
        <v>0</v>
      </c>
      <c r="K1262" s="79">
        <v>0</v>
      </c>
      <c r="L1262" s="79">
        <v>0</v>
      </c>
    </row>
    <row r="1263" spans="1:12" x14ac:dyDescent="0.3">
      <c r="A1263" s="78" t="s">
        <v>6460</v>
      </c>
      <c r="B1263" s="78" t="s">
        <v>6465</v>
      </c>
      <c r="C1263" s="78" t="s">
        <v>2799</v>
      </c>
      <c r="D1263" s="78" t="s">
        <v>2800</v>
      </c>
      <c r="F1263" s="79">
        <v>-125163002.29000001</v>
      </c>
      <c r="G1263" s="79">
        <v>-113539714.31999999</v>
      </c>
      <c r="H1263" s="79">
        <v>-98811423.730000004</v>
      </c>
      <c r="I1263" s="79">
        <v>-85953045.609999999</v>
      </c>
      <c r="J1263" s="79">
        <v>-66933349.899999999</v>
      </c>
      <c r="K1263" s="79">
        <v>-65147308.969999999</v>
      </c>
      <c r="L1263" s="79">
        <v>-52659037.530000001</v>
      </c>
    </row>
    <row r="1264" spans="1:12" s="354" customFormat="1" x14ac:dyDescent="0.3">
      <c r="A1264" s="353" t="s">
        <v>6460</v>
      </c>
      <c r="B1264" s="353" t="s">
        <v>6465</v>
      </c>
      <c r="C1264" s="353" t="s">
        <v>2801</v>
      </c>
      <c r="D1264" s="353" t="s">
        <v>2802</v>
      </c>
      <c r="F1264" s="80">
        <v>568227.18999999994</v>
      </c>
      <c r="G1264" s="80">
        <v>500583.51</v>
      </c>
      <c r="H1264" s="80">
        <v>435137.36</v>
      </c>
      <c r="I1264" s="80">
        <v>367493.99</v>
      </c>
      <c r="J1264" s="80">
        <v>299850.63</v>
      </c>
      <c r="K1264" s="80">
        <v>243480.63</v>
      </c>
      <c r="L1264" s="80">
        <v>243480.63</v>
      </c>
    </row>
    <row r="1265" spans="1:14" x14ac:dyDescent="0.3">
      <c r="A1265" s="78" t="s">
        <v>5349</v>
      </c>
      <c r="B1265" s="78" t="s">
        <v>6466</v>
      </c>
      <c r="C1265" s="78" t="s">
        <v>2803</v>
      </c>
      <c r="D1265" s="78" t="s">
        <v>2804</v>
      </c>
      <c r="F1265" s="79">
        <v>0</v>
      </c>
      <c r="G1265" s="79">
        <v>0</v>
      </c>
      <c r="H1265" s="79">
        <v>0</v>
      </c>
      <c r="I1265" s="79">
        <v>29517237.882543601</v>
      </c>
      <c r="J1265" s="79">
        <v>31186573.770000003</v>
      </c>
      <c r="K1265" s="79">
        <v>29706013.430000007</v>
      </c>
      <c r="L1265" s="79">
        <v>21858343.350000009</v>
      </c>
    </row>
    <row r="1266" spans="1:14" x14ac:dyDescent="0.3">
      <c r="A1266" s="277" t="s">
        <v>5349</v>
      </c>
      <c r="B1266" s="78" t="s">
        <v>6467</v>
      </c>
      <c r="C1266" s="277" t="s">
        <v>2805</v>
      </c>
      <c r="D1266" s="277" t="s">
        <v>2806</v>
      </c>
      <c r="F1266" s="325">
        <v>-16457715</v>
      </c>
      <c r="G1266" s="325">
        <v>-13014378</v>
      </c>
      <c r="H1266" s="325">
        <v>-14902596.390788199</v>
      </c>
      <c r="I1266" s="325">
        <v>-78118.730361900001</v>
      </c>
      <c r="J1266" s="325">
        <v>-74064583.372211888</v>
      </c>
      <c r="K1266" s="349">
        <v>-24609839.117994998</v>
      </c>
      <c r="L1266" s="349">
        <v>-21603035.8119088</v>
      </c>
      <c r="M1266" s="359">
        <v>-74064583.370000005</v>
      </c>
      <c r="N1266" s="89">
        <f>J1266-M1266</f>
        <v>-2.2118836641311646E-3</v>
      </c>
    </row>
    <row r="1267" spans="1:14" x14ac:dyDescent="0.3">
      <c r="A1267" s="78" t="s">
        <v>5349</v>
      </c>
      <c r="B1267" s="78" t="s">
        <v>6467</v>
      </c>
      <c r="C1267" s="78" t="s">
        <v>2807</v>
      </c>
      <c r="D1267" s="78" t="s">
        <v>2808</v>
      </c>
      <c r="F1267" s="79">
        <v>0</v>
      </c>
      <c r="G1267" s="79">
        <v>30742026</v>
      </c>
      <c r="H1267" s="79">
        <v>25479055</v>
      </c>
      <c r="I1267" s="79">
        <v>325417</v>
      </c>
      <c r="J1267" s="79">
        <v>389999999.99999994</v>
      </c>
      <c r="K1267" s="79">
        <v>112834023.9999996</v>
      </c>
      <c r="L1267" s="79">
        <v>3131798.0000004</v>
      </c>
      <c r="M1267" s="360"/>
      <c r="N1267" s="360"/>
    </row>
    <row r="1268" spans="1:14" x14ac:dyDescent="0.3">
      <c r="A1268" s="277" t="s">
        <v>5349</v>
      </c>
      <c r="B1268" s="78" t="s">
        <v>6467</v>
      </c>
      <c r="C1268" s="277" t="s">
        <v>2809</v>
      </c>
      <c r="D1268" s="277" t="s">
        <v>2810</v>
      </c>
      <c r="F1268" s="325">
        <v>0</v>
      </c>
      <c r="G1268" s="325">
        <v>-1120353</v>
      </c>
      <c r="H1268" s="325">
        <v>-1180820</v>
      </c>
      <c r="I1268" s="325">
        <v>-1285228</v>
      </c>
      <c r="J1268" s="325">
        <v>-4819866</v>
      </c>
      <c r="K1268" s="349">
        <v>-10384680</v>
      </c>
      <c r="L1268" s="349">
        <v>0</v>
      </c>
      <c r="M1268" s="359">
        <v>-4819866</v>
      </c>
      <c r="N1268" s="89">
        <f t="shared" ref="N1268:N1287" si="0">J1268-M1268</f>
        <v>0</v>
      </c>
    </row>
    <row r="1269" spans="1:14" x14ac:dyDescent="0.3">
      <c r="A1269" s="277" t="s">
        <v>5349</v>
      </c>
      <c r="B1269" s="78" t="s">
        <v>6467</v>
      </c>
      <c r="C1269" s="277" t="s">
        <v>2811</v>
      </c>
      <c r="D1269" s="277" t="s">
        <v>2812</v>
      </c>
      <c r="F1269" s="325">
        <v>-3235046</v>
      </c>
      <c r="G1269" s="325">
        <v>-572751.24734190002</v>
      </c>
      <c r="H1269" s="325">
        <v>-2497896.4239083002</v>
      </c>
      <c r="I1269" s="325">
        <v>-1709046.31</v>
      </c>
      <c r="J1269" s="325">
        <v>-1029751.5161752</v>
      </c>
      <c r="K1269" s="349">
        <v>-3535391.5536014</v>
      </c>
      <c r="L1269" s="349">
        <v>-3119969.9657645999</v>
      </c>
      <c r="M1269" s="359">
        <v>-1029751.52</v>
      </c>
      <c r="N1269" s="89">
        <f t="shared" si="0"/>
        <v>3.8248000200837851E-3</v>
      </c>
    </row>
    <row r="1270" spans="1:14" x14ac:dyDescent="0.3">
      <c r="A1270" s="78" t="s">
        <v>5349</v>
      </c>
      <c r="B1270" s="78" t="s">
        <v>6467</v>
      </c>
      <c r="C1270" s="78" t="s">
        <v>2813</v>
      </c>
      <c r="D1270" s="78" t="s">
        <v>2814</v>
      </c>
      <c r="F1270" s="79">
        <v>2784988</v>
      </c>
      <c r="G1270" s="79">
        <v>2179217</v>
      </c>
      <c r="H1270" s="79">
        <v>0</v>
      </c>
      <c r="I1270" s="79">
        <v>25180.37</v>
      </c>
      <c r="J1270" s="79">
        <v>0</v>
      </c>
      <c r="K1270" s="79">
        <v>7418904</v>
      </c>
      <c r="L1270" s="79">
        <v>234839.00000040003</v>
      </c>
      <c r="M1270" s="361" t="s">
        <v>6468</v>
      </c>
      <c r="N1270" s="89"/>
    </row>
    <row r="1271" spans="1:14" x14ac:dyDescent="0.3">
      <c r="A1271" s="277" t="s">
        <v>5349</v>
      </c>
      <c r="B1271" s="78" t="s">
        <v>6467</v>
      </c>
      <c r="C1271" s="277" t="s">
        <v>2815</v>
      </c>
      <c r="D1271" s="277" t="s">
        <v>2816</v>
      </c>
      <c r="F1271" s="325">
        <v>-3722593</v>
      </c>
      <c r="G1271" s="325">
        <v>-2923541</v>
      </c>
      <c r="H1271" s="325">
        <v>-2562588</v>
      </c>
      <c r="I1271" s="325">
        <v>-596039</v>
      </c>
      <c r="J1271" s="325">
        <v>-3199046.3618400004</v>
      </c>
      <c r="K1271" s="349">
        <v>-1893591.6711199998</v>
      </c>
      <c r="L1271" s="349">
        <v>-2.6684455999999996</v>
      </c>
      <c r="M1271" s="359">
        <v>-3199046.36</v>
      </c>
      <c r="N1271" s="89">
        <f t="shared" si="0"/>
        <v>-1.840000506490469E-3</v>
      </c>
    </row>
    <row r="1272" spans="1:14" x14ac:dyDescent="0.3">
      <c r="A1272" s="78" t="s">
        <v>5349</v>
      </c>
      <c r="B1272" s="78" t="s">
        <v>6467</v>
      </c>
      <c r="C1272" s="78" t="s">
        <v>2817</v>
      </c>
      <c r="D1272" s="78" t="s">
        <v>2818</v>
      </c>
      <c r="F1272" s="79">
        <v>5603241</v>
      </c>
      <c r="G1272" s="79">
        <v>0</v>
      </c>
      <c r="H1272" s="79">
        <v>0</v>
      </c>
      <c r="I1272" s="79">
        <v>0</v>
      </c>
      <c r="J1272" s="79">
        <v>0</v>
      </c>
      <c r="K1272" s="79">
        <v>0</v>
      </c>
      <c r="L1272" s="79">
        <v>0</v>
      </c>
      <c r="M1272" s="361" t="s">
        <v>6468</v>
      </c>
      <c r="N1272" s="89"/>
    </row>
    <row r="1273" spans="1:14" x14ac:dyDescent="0.3">
      <c r="A1273" s="277" t="s">
        <v>5349</v>
      </c>
      <c r="B1273" s="78" t="s">
        <v>6467</v>
      </c>
      <c r="C1273" s="277" t="s">
        <v>2819</v>
      </c>
      <c r="D1273" s="277" t="s">
        <v>2820</v>
      </c>
      <c r="F1273" s="325">
        <v>-2957628</v>
      </c>
      <c r="G1273" s="325">
        <v>-3320885</v>
      </c>
      <c r="H1273" s="325">
        <v>-3684232</v>
      </c>
      <c r="I1273" s="325">
        <v>-1947238</v>
      </c>
      <c r="J1273" s="325">
        <v>-906073</v>
      </c>
      <c r="K1273" s="349">
        <v>-3315519</v>
      </c>
      <c r="L1273" s="349">
        <v>-2946655</v>
      </c>
      <c r="M1273" s="359">
        <v>-906073</v>
      </c>
      <c r="N1273" s="89">
        <f t="shared" si="0"/>
        <v>0</v>
      </c>
    </row>
    <row r="1274" spans="1:14" x14ac:dyDescent="0.3">
      <c r="A1274" s="78" t="s">
        <v>5349</v>
      </c>
      <c r="B1274" s="78" t="s">
        <v>6467</v>
      </c>
      <c r="C1274" s="78" t="s">
        <v>2821</v>
      </c>
      <c r="D1274" s="78" t="s">
        <v>2822</v>
      </c>
      <c r="F1274" s="79">
        <v>0</v>
      </c>
      <c r="G1274" s="79">
        <v>0</v>
      </c>
      <c r="H1274" s="79">
        <v>3853261</v>
      </c>
      <c r="I1274" s="79">
        <v>33556</v>
      </c>
      <c r="J1274" s="79">
        <v>0</v>
      </c>
      <c r="K1274" s="79">
        <v>0</v>
      </c>
      <c r="L1274" s="79">
        <v>0</v>
      </c>
      <c r="M1274" s="361" t="s">
        <v>6468</v>
      </c>
      <c r="N1274" s="89"/>
    </row>
    <row r="1275" spans="1:14" x14ac:dyDescent="0.3">
      <c r="A1275" s="78" t="s">
        <v>5349</v>
      </c>
      <c r="B1275" s="78" t="s">
        <v>6467</v>
      </c>
      <c r="C1275" s="78" t="s">
        <v>2823</v>
      </c>
      <c r="D1275" s="78" t="s">
        <v>2824</v>
      </c>
      <c r="F1275" s="79">
        <v>0</v>
      </c>
      <c r="G1275" s="79">
        <v>0</v>
      </c>
      <c r="H1275" s="79">
        <v>0</v>
      </c>
      <c r="I1275" s="79">
        <v>0</v>
      </c>
      <c r="J1275" s="79">
        <v>0</v>
      </c>
      <c r="K1275" s="79">
        <v>0</v>
      </c>
      <c r="L1275" s="79">
        <v>0</v>
      </c>
      <c r="M1275" s="361" t="s">
        <v>6469</v>
      </c>
      <c r="N1275" s="89"/>
    </row>
    <row r="1276" spans="1:14" x14ac:dyDescent="0.3">
      <c r="A1276" s="78" t="s">
        <v>5349</v>
      </c>
      <c r="B1276" s="78" t="s">
        <v>6467</v>
      </c>
      <c r="C1276" s="78" t="s">
        <v>2825</v>
      </c>
      <c r="D1276" s="78" t="s">
        <v>2826</v>
      </c>
      <c r="F1276" s="79">
        <v>0</v>
      </c>
      <c r="G1276" s="79">
        <v>0</v>
      </c>
      <c r="H1276" s="79">
        <v>0</v>
      </c>
      <c r="I1276" s="79">
        <v>0</v>
      </c>
      <c r="J1276" s="79">
        <v>0</v>
      </c>
      <c r="K1276" s="79">
        <v>0</v>
      </c>
      <c r="L1276" s="79">
        <v>0</v>
      </c>
      <c r="M1276" s="361" t="s">
        <v>6469</v>
      </c>
      <c r="N1276" s="89"/>
    </row>
    <row r="1277" spans="1:14" x14ac:dyDescent="0.3">
      <c r="A1277" s="78" t="s">
        <v>5349</v>
      </c>
      <c r="B1277" s="78" t="s">
        <v>6467</v>
      </c>
      <c r="C1277" s="78" t="s">
        <v>2827</v>
      </c>
      <c r="D1277" s="78" t="s">
        <v>2828</v>
      </c>
      <c r="F1277" s="79">
        <v>0</v>
      </c>
      <c r="G1277" s="79">
        <v>0</v>
      </c>
      <c r="H1277" s="79">
        <v>0</v>
      </c>
      <c r="I1277" s="79">
        <v>0</v>
      </c>
      <c r="J1277" s="79">
        <v>0</v>
      </c>
      <c r="K1277" s="79">
        <v>0</v>
      </c>
      <c r="L1277" s="79">
        <v>0</v>
      </c>
      <c r="M1277" s="361" t="s">
        <v>6469</v>
      </c>
      <c r="N1277" s="89"/>
    </row>
    <row r="1278" spans="1:14" x14ac:dyDescent="0.3">
      <c r="A1278" s="78" t="s">
        <v>5349</v>
      </c>
      <c r="B1278" s="78" t="s">
        <v>6467</v>
      </c>
      <c r="C1278" s="78" t="s">
        <v>2829</v>
      </c>
      <c r="D1278" s="78" t="s">
        <v>2830</v>
      </c>
      <c r="F1278" s="79">
        <v>0</v>
      </c>
      <c r="G1278" s="79">
        <v>0</v>
      </c>
      <c r="H1278" s="79">
        <v>0</v>
      </c>
      <c r="I1278" s="79">
        <v>0</v>
      </c>
      <c r="J1278" s="79">
        <v>0</v>
      </c>
      <c r="K1278" s="79">
        <v>0</v>
      </c>
      <c r="L1278" s="79">
        <v>0</v>
      </c>
      <c r="M1278" s="361" t="s">
        <v>6469</v>
      </c>
      <c r="N1278" s="89"/>
    </row>
    <row r="1279" spans="1:14" x14ac:dyDescent="0.3">
      <c r="A1279" s="78" t="s">
        <v>5349</v>
      </c>
      <c r="B1279" s="78" t="s">
        <v>6467</v>
      </c>
      <c r="C1279" s="78" t="s">
        <v>2831</v>
      </c>
      <c r="D1279" s="78" t="s">
        <v>2832</v>
      </c>
      <c r="F1279" s="79">
        <v>0</v>
      </c>
      <c r="G1279" s="79">
        <v>0</v>
      </c>
      <c r="H1279" s="79">
        <v>0</v>
      </c>
      <c r="I1279" s="79">
        <v>0</v>
      </c>
      <c r="J1279" s="79">
        <v>0</v>
      </c>
      <c r="K1279" s="79">
        <v>0</v>
      </c>
      <c r="L1279" s="79">
        <v>0</v>
      </c>
      <c r="M1279" s="361" t="s">
        <v>6469</v>
      </c>
      <c r="N1279" s="89"/>
    </row>
    <row r="1280" spans="1:14" x14ac:dyDescent="0.3">
      <c r="A1280" s="277" t="s">
        <v>5349</v>
      </c>
      <c r="B1280" s="78" t="s">
        <v>6467</v>
      </c>
      <c r="C1280" s="277" t="s">
        <v>2833</v>
      </c>
      <c r="D1280" s="277" t="s">
        <v>2834</v>
      </c>
      <c r="F1280" s="325">
        <v>0</v>
      </c>
      <c r="G1280" s="325">
        <v>0</v>
      </c>
      <c r="H1280" s="325">
        <v>-2249570</v>
      </c>
      <c r="I1280" s="325">
        <v>-4661572</v>
      </c>
      <c r="J1280" s="325">
        <v>-2355393</v>
      </c>
      <c r="K1280" s="349">
        <v>-6397688</v>
      </c>
      <c r="L1280" s="349">
        <v>-3534382</v>
      </c>
      <c r="M1280" s="359">
        <v>-2355393</v>
      </c>
      <c r="N1280" s="89">
        <f t="shared" si="0"/>
        <v>0</v>
      </c>
    </row>
    <row r="1281" spans="1:14" x14ac:dyDescent="0.3">
      <c r="A1281" s="78" t="s">
        <v>5349</v>
      </c>
      <c r="B1281" s="78" t="s">
        <v>6467</v>
      </c>
      <c r="C1281" s="78" t="s">
        <v>2835</v>
      </c>
      <c r="D1281" s="78" t="s">
        <v>2836</v>
      </c>
      <c r="F1281" s="79">
        <v>0</v>
      </c>
      <c r="G1281" s="79">
        <v>0</v>
      </c>
      <c r="H1281" s="79">
        <v>5986696</v>
      </c>
      <c r="I1281" s="79">
        <v>0</v>
      </c>
      <c r="J1281" s="79">
        <v>0</v>
      </c>
      <c r="K1281" s="79">
        <v>1777302</v>
      </c>
      <c r="L1281" s="79">
        <v>0</v>
      </c>
      <c r="M1281" s="361" t="s">
        <v>6468</v>
      </c>
      <c r="N1281" s="89"/>
    </row>
    <row r="1282" spans="1:14" x14ac:dyDescent="0.3">
      <c r="A1282" s="78" t="s">
        <v>5349</v>
      </c>
      <c r="B1282" s="78" t="s">
        <v>6470</v>
      </c>
      <c r="C1282" s="78" t="s">
        <v>2837</v>
      </c>
      <c r="D1282" s="78" t="s">
        <v>2838</v>
      </c>
      <c r="F1282" s="79">
        <v>0</v>
      </c>
      <c r="G1282" s="79">
        <v>0</v>
      </c>
      <c r="H1282" s="79">
        <v>0</v>
      </c>
      <c r="I1282" s="79">
        <v>0</v>
      </c>
      <c r="J1282" s="79">
        <v>0</v>
      </c>
      <c r="K1282" s="79">
        <v>0</v>
      </c>
      <c r="L1282" s="79">
        <v>0</v>
      </c>
      <c r="M1282" s="361" t="s">
        <v>6469</v>
      </c>
      <c r="N1282" s="89"/>
    </row>
    <row r="1283" spans="1:14" x14ac:dyDescent="0.3">
      <c r="A1283" s="78" t="s">
        <v>5349</v>
      </c>
      <c r="B1283" s="78" t="s">
        <v>6470</v>
      </c>
      <c r="C1283" s="78" t="s">
        <v>2839</v>
      </c>
      <c r="D1283" s="78" t="s">
        <v>2840</v>
      </c>
      <c r="F1283" s="79">
        <v>0</v>
      </c>
      <c r="G1283" s="79">
        <v>0</v>
      </c>
      <c r="H1283" s="79">
        <v>0</v>
      </c>
      <c r="I1283" s="79">
        <v>0</v>
      </c>
      <c r="J1283" s="79">
        <v>0</v>
      </c>
      <c r="K1283" s="79">
        <v>0</v>
      </c>
      <c r="L1283" s="79">
        <v>0</v>
      </c>
      <c r="M1283" s="361" t="s">
        <v>6469</v>
      </c>
      <c r="N1283" s="89"/>
    </row>
    <row r="1284" spans="1:14" x14ac:dyDescent="0.3">
      <c r="A1284" s="78" t="s">
        <v>5349</v>
      </c>
      <c r="B1284" s="78" t="s">
        <v>6471</v>
      </c>
      <c r="C1284" s="78" t="s">
        <v>2841</v>
      </c>
      <c r="D1284" s="78" t="s">
        <v>2842</v>
      </c>
      <c r="F1284" s="79">
        <v>44972.06</v>
      </c>
      <c r="G1284" s="79">
        <v>27600</v>
      </c>
      <c r="H1284" s="79">
        <v>28207.200000000001</v>
      </c>
      <c r="I1284" s="79">
        <v>0</v>
      </c>
      <c r="J1284" s="79">
        <v>0</v>
      </c>
      <c r="K1284" s="79">
        <v>19442.879999999997</v>
      </c>
      <c r="L1284" s="79">
        <v>19571.554638000001</v>
      </c>
      <c r="M1284" s="361" t="s">
        <v>6469</v>
      </c>
      <c r="N1284" s="89"/>
    </row>
    <row r="1285" spans="1:14" x14ac:dyDescent="0.3">
      <c r="A1285" s="78" t="s">
        <v>5349</v>
      </c>
      <c r="B1285" s="78" t="s">
        <v>6471</v>
      </c>
      <c r="C1285" s="78" t="s">
        <v>2843</v>
      </c>
      <c r="D1285" s="78" t="s">
        <v>2844</v>
      </c>
      <c r="F1285" s="79">
        <v>0</v>
      </c>
      <c r="G1285" s="79">
        <v>0</v>
      </c>
      <c r="H1285" s="79">
        <v>0</v>
      </c>
      <c r="I1285" s="79">
        <v>0</v>
      </c>
      <c r="J1285" s="79">
        <v>0</v>
      </c>
      <c r="K1285" s="79">
        <v>0</v>
      </c>
      <c r="L1285" s="79">
        <v>0</v>
      </c>
      <c r="M1285" s="361" t="s">
        <v>6469</v>
      </c>
      <c r="N1285" s="89"/>
    </row>
    <row r="1286" spans="1:14" x14ac:dyDescent="0.3">
      <c r="A1286" s="78" t="s">
        <v>5349</v>
      </c>
      <c r="B1286" s="78" t="s">
        <v>6471</v>
      </c>
      <c r="C1286" s="78" t="s">
        <v>2845</v>
      </c>
      <c r="D1286" s="78" t="s">
        <v>2846</v>
      </c>
      <c r="F1286" s="79">
        <v>0</v>
      </c>
      <c r="G1286" s="79">
        <v>0</v>
      </c>
      <c r="H1286" s="79">
        <v>0</v>
      </c>
      <c r="I1286" s="79">
        <v>0</v>
      </c>
      <c r="J1286" s="79">
        <v>0</v>
      </c>
      <c r="K1286" s="79">
        <v>32543554.611974604</v>
      </c>
      <c r="L1286" s="79">
        <v>-5522708.6771975989</v>
      </c>
      <c r="M1286" s="361" t="s">
        <v>6469</v>
      </c>
      <c r="N1286" s="89"/>
    </row>
    <row r="1287" spans="1:14" x14ac:dyDescent="0.3">
      <c r="A1287" s="78" t="s">
        <v>5349</v>
      </c>
      <c r="B1287" s="78" t="s">
        <v>6471</v>
      </c>
      <c r="C1287" s="167" t="s">
        <v>2847</v>
      </c>
      <c r="D1287" s="78" t="s">
        <v>2848</v>
      </c>
      <c r="F1287" s="90">
        <v>0</v>
      </c>
      <c r="G1287" s="90">
        <v>0</v>
      </c>
      <c r="H1287" s="90">
        <v>0</v>
      </c>
      <c r="I1287" s="90">
        <v>0</v>
      </c>
      <c r="J1287" s="325">
        <v>-299797</v>
      </c>
      <c r="K1287" s="190">
        <v>-813684</v>
      </c>
      <c r="L1287" s="349">
        <v>-1558366</v>
      </c>
      <c r="M1287" s="359">
        <v>-299797</v>
      </c>
      <c r="N1287" s="89">
        <f t="shared" si="0"/>
        <v>0</v>
      </c>
    </row>
    <row r="1288" spans="1:14" x14ac:dyDescent="0.3">
      <c r="A1288" s="78" t="s">
        <v>5349</v>
      </c>
      <c r="B1288" s="78" t="s">
        <v>6472</v>
      </c>
      <c r="C1288" s="78" t="s">
        <v>2849</v>
      </c>
      <c r="D1288" s="78" t="s">
        <v>2850</v>
      </c>
      <c r="F1288" s="79">
        <v>-16897709</v>
      </c>
      <c r="G1288" s="79">
        <v>-13322319</v>
      </c>
      <c r="H1288" s="79">
        <v>-14697185.9348127</v>
      </c>
      <c r="I1288" s="79">
        <v>-86639445.070247203</v>
      </c>
      <c r="J1288" s="79">
        <v>-72768776.4479976</v>
      </c>
      <c r="K1288" s="79">
        <v>-21830667.137500901</v>
      </c>
      <c r="L1288" s="79">
        <v>-19089006.611253303</v>
      </c>
    </row>
    <row r="1289" spans="1:14" x14ac:dyDescent="0.3">
      <c r="A1289" s="183" t="s">
        <v>5349</v>
      </c>
      <c r="B1289" s="78" t="s">
        <v>6472</v>
      </c>
      <c r="C1289" s="183" t="s">
        <v>2851</v>
      </c>
      <c r="D1289" s="183" t="s">
        <v>2852</v>
      </c>
      <c r="F1289" s="184">
        <v>7015488</v>
      </c>
      <c r="G1289" s="184">
        <v>178000</v>
      </c>
      <c r="H1289" s="184">
        <v>0</v>
      </c>
      <c r="I1289" s="184">
        <v>0</v>
      </c>
      <c r="J1289" s="184">
        <v>0</v>
      </c>
      <c r="K1289" s="190">
        <v>0</v>
      </c>
      <c r="L1289" s="349">
        <v>0</v>
      </c>
    </row>
    <row r="1290" spans="1:14" x14ac:dyDescent="0.3">
      <c r="A1290" s="78" t="s">
        <v>5349</v>
      </c>
      <c r="B1290" s="78" t="s">
        <v>6472</v>
      </c>
      <c r="C1290" s="78" t="s">
        <v>2853</v>
      </c>
      <c r="D1290" s="78" t="s">
        <v>2854</v>
      </c>
      <c r="F1290" s="79">
        <v>-3257323</v>
      </c>
      <c r="G1290" s="79">
        <v>-536054</v>
      </c>
      <c r="H1290" s="79">
        <v>-2456624.4172196002</v>
      </c>
      <c r="I1290" s="79">
        <v>-1794033.68</v>
      </c>
      <c r="J1290" s="79">
        <v>-1052393.8598739998</v>
      </c>
      <c r="K1290" s="79">
        <v>-3519746.8943961002</v>
      </c>
      <c r="L1290" s="79">
        <v>-4496959.1573139001</v>
      </c>
    </row>
    <row r="1291" spans="1:14" x14ac:dyDescent="0.3">
      <c r="A1291" s="183" t="s">
        <v>5349</v>
      </c>
      <c r="B1291" s="78" t="s">
        <v>6472</v>
      </c>
      <c r="C1291" s="183" t="s">
        <v>2855</v>
      </c>
      <c r="D1291" s="183" t="s">
        <v>2856</v>
      </c>
      <c r="F1291" s="184">
        <v>0</v>
      </c>
      <c r="G1291" s="184">
        <v>0</v>
      </c>
      <c r="H1291" s="184">
        <v>1771479.63</v>
      </c>
      <c r="I1291" s="184">
        <v>0</v>
      </c>
      <c r="J1291" s="184">
        <v>3967825.6299996008</v>
      </c>
      <c r="K1291" s="190">
        <v>0</v>
      </c>
      <c r="L1291" s="349">
        <v>0</v>
      </c>
    </row>
    <row r="1292" spans="1:14" x14ac:dyDescent="0.3">
      <c r="A1292" s="78" t="s">
        <v>5349</v>
      </c>
      <c r="B1292" s="78" t="s">
        <v>6472</v>
      </c>
      <c r="C1292" s="78" t="s">
        <v>2857</v>
      </c>
      <c r="D1292" s="78" t="s">
        <v>2858</v>
      </c>
      <c r="F1292" s="79">
        <v>-2747475</v>
      </c>
      <c r="G1292" s="79">
        <v>-1800620</v>
      </c>
      <c r="H1292" s="79">
        <v>-590320</v>
      </c>
      <c r="I1292" s="79">
        <v>-4892848</v>
      </c>
      <c r="J1292" s="79">
        <v>-2086843.2012800002</v>
      </c>
      <c r="K1292" s="79">
        <v>-1926608.8743999999</v>
      </c>
      <c r="L1292" s="79">
        <v>-2.6380952000000004</v>
      </c>
    </row>
    <row r="1293" spans="1:14" x14ac:dyDescent="0.3">
      <c r="A1293" s="183" t="s">
        <v>5349</v>
      </c>
      <c r="B1293" s="78" t="s">
        <v>6472</v>
      </c>
      <c r="C1293" s="183" t="s">
        <v>2859</v>
      </c>
      <c r="D1293" s="183" t="s">
        <v>2860</v>
      </c>
      <c r="F1293" s="184">
        <v>0</v>
      </c>
      <c r="G1293" s="184">
        <v>7721991</v>
      </c>
      <c r="H1293" s="184">
        <v>17292100</v>
      </c>
      <c r="I1293" s="184">
        <v>4666631</v>
      </c>
      <c r="J1293" s="184">
        <v>361923</v>
      </c>
      <c r="K1293" s="190">
        <v>7363190</v>
      </c>
      <c r="L1293" s="349">
        <v>1013905</v>
      </c>
    </row>
    <row r="1294" spans="1:14" x14ac:dyDescent="0.3">
      <c r="A1294" s="78" t="s">
        <v>5349</v>
      </c>
      <c r="B1294" s="78" t="s">
        <v>6472</v>
      </c>
      <c r="C1294" s="78" t="s">
        <v>2861</v>
      </c>
      <c r="D1294" s="78" t="s">
        <v>2862</v>
      </c>
      <c r="F1294" s="79">
        <v>-2747442</v>
      </c>
      <c r="G1294" s="79">
        <v>-3064627</v>
      </c>
      <c r="H1294" s="79">
        <v>-3224520</v>
      </c>
      <c r="I1294" s="79">
        <v>-1207139</v>
      </c>
      <c r="J1294" s="79">
        <v>-1019111</v>
      </c>
      <c r="K1294" s="79">
        <v>0</v>
      </c>
      <c r="L1294" s="79">
        <v>-48859</v>
      </c>
    </row>
    <row r="1295" spans="1:14" x14ac:dyDescent="0.3">
      <c r="A1295" s="183" t="s">
        <v>5349</v>
      </c>
      <c r="B1295" s="78" t="s">
        <v>6472</v>
      </c>
      <c r="C1295" s="183" t="s">
        <v>2863</v>
      </c>
      <c r="D1295" s="183" t="s">
        <v>2864</v>
      </c>
      <c r="F1295" s="184">
        <v>14971149</v>
      </c>
      <c r="G1295" s="184">
        <v>6504649</v>
      </c>
      <c r="H1295" s="184">
        <v>0</v>
      </c>
      <c r="I1295" s="184">
        <v>0</v>
      </c>
      <c r="J1295" s="184">
        <v>6570558</v>
      </c>
      <c r="K1295" s="190">
        <v>6468946</v>
      </c>
      <c r="L1295" s="349">
        <v>7965014</v>
      </c>
    </row>
    <row r="1296" spans="1:14" x14ac:dyDescent="0.3">
      <c r="A1296" s="78" t="s">
        <v>5349</v>
      </c>
      <c r="B1296" s="78" t="s">
        <v>6472</v>
      </c>
      <c r="C1296" s="78" t="s">
        <v>2865</v>
      </c>
      <c r="D1296" s="78" t="s">
        <v>2866</v>
      </c>
      <c r="F1296" s="79">
        <v>0</v>
      </c>
      <c r="G1296" s="79">
        <v>0</v>
      </c>
      <c r="H1296" s="79">
        <v>0</v>
      </c>
      <c r="I1296" s="79">
        <v>0</v>
      </c>
      <c r="J1296" s="79">
        <v>0</v>
      </c>
      <c r="K1296" s="79">
        <v>0</v>
      </c>
      <c r="L1296" s="79">
        <v>0</v>
      </c>
    </row>
    <row r="1297" spans="1:12" x14ac:dyDescent="0.3">
      <c r="A1297" s="78" t="s">
        <v>5349</v>
      </c>
      <c r="B1297" s="78" t="s">
        <v>6472</v>
      </c>
      <c r="C1297" s="78" t="s">
        <v>2867</v>
      </c>
      <c r="D1297" s="78" t="s">
        <v>2868</v>
      </c>
      <c r="F1297" s="79">
        <v>0</v>
      </c>
      <c r="G1297" s="79">
        <v>0</v>
      </c>
      <c r="H1297" s="79">
        <v>0</v>
      </c>
      <c r="I1297" s="79">
        <v>0</v>
      </c>
      <c r="J1297" s="79">
        <v>0</v>
      </c>
      <c r="K1297" s="79">
        <v>0</v>
      </c>
      <c r="L1297" s="79">
        <v>0</v>
      </c>
    </row>
    <row r="1298" spans="1:12" x14ac:dyDescent="0.3">
      <c r="A1298" s="78" t="s">
        <v>5349</v>
      </c>
      <c r="B1298" s="78" t="s">
        <v>6472</v>
      </c>
      <c r="C1298" s="78" t="s">
        <v>2869</v>
      </c>
      <c r="D1298" s="78" t="s">
        <v>2870</v>
      </c>
      <c r="F1298" s="79">
        <v>0</v>
      </c>
      <c r="G1298" s="79">
        <v>0</v>
      </c>
      <c r="H1298" s="79">
        <v>0</v>
      </c>
      <c r="I1298" s="79">
        <v>0</v>
      </c>
      <c r="J1298" s="79">
        <v>0</v>
      </c>
      <c r="K1298" s="79">
        <v>0</v>
      </c>
      <c r="L1298" s="79">
        <v>0</v>
      </c>
    </row>
    <row r="1299" spans="1:12" x14ac:dyDescent="0.3">
      <c r="A1299" s="78" t="s">
        <v>5349</v>
      </c>
      <c r="B1299" s="78" t="s">
        <v>6472</v>
      </c>
      <c r="C1299" s="78" t="s">
        <v>2871</v>
      </c>
      <c r="D1299" s="78" t="s">
        <v>2872</v>
      </c>
      <c r="F1299" s="79">
        <v>0</v>
      </c>
      <c r="G1299" s="79">
        <v>0</v>
      </c>
      <c r="H1299" s="79">
        <v>0</v>
      </c>
      <c r="I1299" s="79">
        <v>0</v>
      </c>
      <c r="J1299" s="79">
        <v>0</v>
      </c>
      <c r="K1299" s="79">
        <v>0</v>
      </c>
      <c r="L1299" s="79">
        <v>0</v>
      </c>
    </row>
    <row r="1300" spans="1:12" x14ac:dyDescent="0.3">
      <c r="A1300" s="78" t="s">
        <v>5349</v>
      </c>
      <c r="B1300" s="78" t="s">
        <v>6472</v>
      </c>
      <c r="C1300" s="78">
        <v>4074075</v>
      </c>
      <c r="D1300" s="78" t="s">
        <v>2873</v>
      </c>
      <c r="F1300" s="79">
        <v>0</v>
      </c>
      <c r="G1300" s="79">
        <v>0</v>
      </c>
      <c r="H1300" s="79">
        <v>0</v>
      </c>
      <c r="I1300" s="79">
        <v>0</v>
      </c>
      <c r="J1300" s="79">
        <v>0</v>
      </c>
      <c r="K1300" s="79">
        <v>0</v>
      </c>
      <c r="L1300" s="79">
        <v>0</v>
      </c>
    </row>
    <row r="1301" spans="1:12" x14ac:dyDescent="0.3">
      <c r="A1301" s="78" t="s">
        <v>5349</v>
      </c>
      <c r="B1301" s="78" t="s">
        <v>6472</v>
      </c>
      <c r="C1301" s="78">
        <v>4074076</v>
      </c>
      <c r="D1301" s="78" t="s">
        <v>2874</v>
      </c>
      <c r="F1301" s="79">
        <v>0</v>
      </c>
      <c r="G1301" s="79">
        <v>0</v>
      </c>
      <c r="H1301" s="79">
        <v>0</v>
      </c>
      <c r="I1301" s="79">
        <v>0</v>
      </c>
      <c r="J1301" s="79">
        <v>0</v>
      </c>
      <c r="K1301" s="79">
        <v>0</v>
      </c>
      <c r="L1301" s="79">
        <v>0</v>
      </c>
    </row>
    <row r="1302" spans="1:12" x14ac:dyDescent="0.3">
      <c r="A1302" s="78" t="s">
        <v>5349</v>
      </c>
      <c r="B1302" s="78" t="s">
        <v>6472</v>
      </c>
      <c r="C1302" s="78" t="s">
        <v>2875</v>
      </c>
      <c r="D1302" s="78" t="s">
        <v>2876</v>
      </c>
      <c r="F1302" s="79">
        <v>0</v>
      </c>
      <c r="G1302" s="79">
        <v>0</v>
      </c>
      <c r="H1302" s="79">
        <v>-2286234</v>
      </c>
      <c r="I1302" s="79">
        <v>-1410335</v>
      </c>
      <c r="J1302" s="79">
        <v>-4368782</v>
      </c>
      <c r="K1302" s="79">
        <v>-4293119</v>
      </c>
      <c r="L1302" s="79">
        <v>-11698519</v>
      </c>
    </row>
    <row r="1303" spans="1:12" x14ac:dyDescent="0.3">
      <c r="A1303" s="183" t="s">
        <v>5349</v>
      </c>
      <c r="B1303" s="78" t="s">
        <v>6472</v>
      </c>
      <c r="C1303" s="183" t="s">
        <v>2877</v>
      </c>
      <c r="D1303" s="183" t="s">
        <v>2878</v>
      </c>
      <c r="F1303" s="184">
        <v>0</v>
      </c>
      <c r="G1303" s="184">
        <v>0</v>
      </c>
      <c r="H1303" s="184">
        <v>0</v>
      </c>
      <c r="I1303" s="184">
        <v>1433675</v>
      </c>
      <c r="J1303" s="184">
        <v>10204475</v>
      </c>
      <c r="K1303" s="190">
        <v>0</v>
      </c>
      <c r="L1303" s="349">
        <v>1688414</v>
      </c>
    </row>
    <row r="1304" spans="1:12" x14ac:dyDescent="0.3">
      <c r="A1304" s="78" t="s">
        <v>5349</v>
      </c>
      <c r="B1304" s="78" t="s">
        <v>6473</v>
      </c>
      <c r="C1304" s="78" t="s">
        <v>2879</v>
      </c>
      <c r="D1304" s="78" t="s">
        <v>2880</v>
      </c>
      <c r="F1304" s="79">
        <v>0</v>
      </c>
      <c r="G1304" s="79">
        <v>0</v>
      </c>
      <c r="H1304" s="79">
        <v>0</v>
      </c>
      <c r="I1304" s="79">
        <v>0</v>
      </c>
      <c r="J1304" s="79">
        <v>0</v>
      </c>
      <c r="K1304" s="79">
        <v>0</v>
      </c>
      <c r="L1304" s="79">
        <v>0</v>
      </c>
    </row>
    <row r="1305" spans="1:12" x14ac:dyDescent="0.3">
      <c r="A1305" s="78" t="s">
        <v>5349</v>
      </c>
      <c r="B1305" s="78" t="s">
        <v>6473</v>
      </c>
      <c r="C1305" s="78" t="s">
        <v>2881</v>
      </c>
      <c r="D1305" s="78" t="s">
        <v>2882</v>
      </c>
      <c r="F1305" s="79">
        <v>0</v>
      </c>
      <c r="G1305" s="79">
        <v>0</v>
      </c>
      <c r="H1305" s="79">
        <v>0</v>
      </c>
      <c r="I1305" s="79">
        <v>0</v>
      </c>
      <c r="J1305" s="79">
        <v>0</v>
      </c>
      <c r="K1305" s="79">
        <v>0</v>
      </c>
      <c r="L1305" s="79">
        <v>0</v>
      </c>
    </row>
    <row r="1306" spans="1:12" x14ac:dyDescent="0.3">
      <c r="A1306" s="78" t="s">
        <v>5349</v>
      </c>
      <c r="B1306" s="78" t="s">
        <v>6474</v>
      </c>
      <c r="C1306" s="78" t="s">
        <v>2883</v>
      </c>
      <c r="D1306" s="78" t="s">
        <v>2884</v>
      </c>
      <c r="F1306" s="79">
        <v>0</v>
      </c>
      <c r="G1306" s="79">
        <v>0</v>
      </c>
      <c r="H1306" s="79">
        <v>0</v>
      </c>
      <c r="I1306" s="79">
        <v>0</v>
      </c>
      <c r="J1306" s="79">
        <v>0</v>
      </c>
      <c r="K1306" s="79">
        <v>0</v>
      </c>
      <c r="L1306" s="79">
        <v>0</v>
      </c>
    </row>
    <row r="1307" spans="1:12" x14ac:dyDescent="0.3">
      <c r="A1307" s="78" t="s">
        <v>5349</v>
      </c>
      <c r="B1307" s="78" t="s">
        <v>6474</v>
      </c>
      <c r="C1307" s="78" t="s">
        <v>2885</v>
      </c>
      <c r="D1307" s="78" t="s">
        <v>2886</v>
      </c>
      <c r="F1307" s="79">
        <v>0</v>
      </c>
      <c r="G1307" s="79">
        <v>2376</v>
      </c>
      <c r="H1307" s="79">
        <v>2428.2719999999999</v>
      </c>
      <c r="I1307" s="79">
        <v>0</v>
      </c>
      <c r="J1307" s="79">
        <v>0</v>
      </c>
      <c r="K1307" s="79">
        <v>-2376</v>
      </c>
      <c r="L1307" s="79">
        <v>-2376</v>
      </c>
    </row>
    <row r="1308" spans="1:12" x14ac:dyDescent="0.3">
      <c r="A1308" s="78" t="s">
        <v>5349</v>
      </c>
      <c r="B1308" s="78" t="s">
        <v>6474</v>
      </c>
      <c r="C1308" s="167" t="s">
        <v>2887</v>
      </c>
      <c r="D1308" s="78" t="s">
        <v>2888</v>
      </c>
      <c r="F1308" s="79">
        <v>0</v>
      </c>
      <c r="G1308" s="79">
        <v>0</v>
      </c>
      <c r="H1308" s="79">
        <v>0</v>
      </c>
      <c r="I1308" s="79">
        <v>0</v>
      </c>
      <c r="J1308" s="79">
        <v>0</v>
      </c>
      <c r="K1308" s="79">
        <v>0</v>
      </c>
      <c r="L1308" s="79">
        <v>0</v>
      </c>
    </row>
    <row r="1309" spans="1:12" x14ac:dyDescent="0.3">
      <c r="A1309" s="78" t="s">
        <v>5349</v>
      </c>
      <c r="B1309" s="167" t="s">
        <v>6475</v>
      </c>
      <c r="C1309" s="167" t="s">
        <v>6476</v>
      </c>
      <c r="J1309" s="79">
        <v>0</v>
      </c>
      <c r="L1309" s="79">
        <v>1554715.3633333</v>
      </c>
    </row>
    <row r="1310" spans="1:12" x14ac:dyDescent="0.3">
      <c r="A1310" s="277" t="s">
        <v>6477</v>
      </c>
      <c r="B1310" s="277" t="s">
        <v>6478</v>
      </c>
      <c r="C1310" s="277" t="s">
        <v>2889</v>
      </c>
      <c r="D1310" s="277" t="s">
        <v>2890</v>
      </c>
      <c r="F1310" s="325">
        <v>0</v>
      </c>
      <c r="G1310" s="325">
        <v>0</v>
      </c>
      <c r="H1310" s="325">
        <v>0</v>
      </c>
      <c r="I1310" s="325">
        <v>0</v>
      </c>
      <c r="J1310" s="325">
        <v>0</v>
      </c>
      <c r="K1310" s="325">
        <v>0</v>
      </c>
      <c r="L1310" s="325">
        <v>0</v>
      </c>
    </row>
    <row r="1311" spans="1:12" x14ac:dyDescent="0.3">
      <c r="A1311" s="277" t="s">
        <v>6477</v>
      </c>
      <c r="B1311" s="277" t="s">
        <v>6478</v>
      </c>
      <c r="C1311" s="277" t="s">
        <v>2891</v>
      </c>
      <c r="D1311" s="277" t="s">
        <v>2892</v>
      </c>
      <c r="F1311" s="325">
        <v>0</v>
      </c>
      <c r="G1311" s="325">
        <v>0</v>
      </c>
      <c r="H1311" s="325">
        <v>0</v>
      </c>
      <c r="I1311" s="325">
        <v>0</v>
      </c>
      <c r="J1311" s="325">
        <v>0</v>
      </c>
      <c r="K1311" s="325">
        <v>0</v>
      </c>
      <c r="L1311" s="325">
        <v>0</v>
      </c>
    </row>
    <row r="1312" spans="1:12" x14ac:dyDescent="0.3">
      <c r="A1312" s="277" t="s">
        <v>6477</v>
      </c>
      <c r="B1312" s="277" t="s">
        <v>6478</v>
      </c>
      <c r="C1312" s="280" t="s">
        <v>2893</v>
      </c>
      <c r="D1312" s="277" t="s">
        <v>2894</v>
      </c>
      <c r="F1312" s="325">
        <v>320000</v>
      </c>
      <c r="G1312" s="325">
        <v>0</v>
      </c>
      <c r="H1312" s="325">
        <v>0</v>
      </c>
      <c r="I1312" s="325">
        <v>0</v>
      </c>
      <c r="J1312" s="325">
        <v>0</v>
      </c>
      <c r="K1312" s="325">
        <v>0</v>
      </c>
      <c r="L1312" s="325">
        <v>0</v>
      </c>
    </row>
    <row r="1313" spans="1:12" x14ac:dyDescent="0.3">
      <c r="A1313" s="277" t="s">
        <v>6477</v>
      </c>
      <c r="B1313" s="277" t="s">
        <v>6478</v>
      </c>
      <c r="C1313" s="277" t="s">
        <v>2895</v>
      </c>
      <c r="D1313" s="277" t="s">
        <v>2896</v>
      </c>
      <c r="F1313" s="325">
        <v>0</v>
      </c>
      <c r="G1313" s="325">
        <v>0</v>
      </c>
      <c r="H1313" s="325">
        <v>0</v>
      </c>
      <c r="I1313" s="325">
        <v>0</v>
      </c>
      <c r="J1313" s="325">
        <v>0</v>
      </c>
      <c r="K1313" s="325">
        <v>0</v>
      </c>
      <c r="L1313" s="325">
        <v>0</v>
      </c>
    </row>
    <row r="1314" spans="1:12" x14ac:dyDescent="0.3">
      <c r="A1314" s="277" t="s">
        <v>6477</v>
      </c>
      <c r="B1314" s="277" t="s">
        <v>6478</v>
      </c>
      <c r="C1314" s="277" t="s">
        <v>2897</v>
      </c>
      <c r="D1314" s="277" t="s">
        <v>2898</v>
      </c>
      <c r="F1314" s="325">
        <v>0</v>
      </c>
      <c r="G1314" s="325">
        <v>0</v>
      </c>
      <c r="H1314" s="325">
        <v>0</v>
      </c>
      <c r="I1314" s="325">
        <v>0</v>
      </c>
      <c r="J1314" s="325">
        <v>0</v>
      </c>
      <c r="K1314" s="325">
        <v>3582554</v>
      </c>
      <c r="L1314" s="325">
        <v>3582554</v>
      </c>
    </row>
    <row r="1315" spans="1:12" x14ac:dyDescent="0.3">
      <c r="A1315" s="277" t="s">
        <v>6477</v>
      </c>
      <c r="B1315" s="277" t="s">
        <v>6478</v>
      </c>
      <c r="C1315" s="277">
        <v>4118031</v>
      </c>
      <c r="D1315" s="277" t="s">
        <v>2899</v>
      </c>
      <c r="F1315" s="325">
        <v>0</v>
      </c>
      <c r="G1315" s="325">
        <v>0</v>
      </c>
      <c r="H1315" s="325">
        <v>0</v>
      </c>
      <c r="I1315" s="325">
        <v>0</v>
      </c>
      <c r="J1315" s="325">
        <v>0</v>
      </c>
      <c r="K1315" s="325">
        <v>0</v>
      </c>
      <c r="L1315" s="325">
        <v>0</v>
      </c>
    </row>
    <row r="1316" spans="1:12" x14ac:dyDescent="0.3">
      <c r="A1316" s="277" t="s">
        <v>6477</v>
      </c>
      <c r="B1316" s="277" t="s">
        <v>6478</v>
      </c>
      <c r="C1316" s="277" t="s">
        <v>2900</v>
      </c>
      <c r="D1316" s="277" t="s">
        <v>2901</v>
      </c>
      <c r="F1316" s="325">
        <v>0</v>
      </c>
      <c r="G1316" s="325">
        <v>0</v>
      </c>
      <c r="H1316" s="325">
        <v>0</v>
      </c>
      <c r="I1316" s="325">
        <v>0</v>
      </c>
      <c r="J1316" s="325">
        <v>0</v>
      </c>
      <c r="K1316" s="325">
        <v>0</v>
      </c>
      <c r="L1316" s="325">
        <v>0</v>
      </c>
    </row>
    <row r="1317" spans="1:12" x14ac:dyDescent="0.3">
      <c r="A1317" s="277" t="s">
        <v>6477</v>
      </c>
      <c r="B1317" s="277" t="s">
        <v>6478</v>
      </c>
      <c r="C1317" s="277" t="s">
        <v>2902</v>
      </c>
      <c r="D1317" s="277" t="s">
        <v>2903</v>
      </c>
      <c r="F1317" s="325">
        <v>0</v>
      </c>
      <c r="G1317" s="325">
        <v>0</v>
      </c>
      <c r="H1317" s="325">
        <v>0</v>
      </c>
      <c r="I1317" s="325">
        <v>0</v>
      </c>
      <c r="J1317" s="325">
        <v>0</v>
      </c>
      <c r="K1317" s="325">
        <v>0</v>
      </c>
      <c r="L1317" s="325">
        <v>0</v>
      </c>
    </row>
    <row r="1318" spans="1:12" x14ac:dyDescent="0.3">
      <c r="A1318" s="277" t="s">
        <v>6477</v>
      </c>
      <c r="B1318" s="277" t="s">
        <v>6478</v>
      </c>
      <c r="C1318" s="277" t="s">
        <v>2904</v>
      </c>
      <c r="D1318" s="277" t="s">
        <v>2905</v>
      </c>
      <c r="F1318" s="325">
        <v>0</v>
      </c>
      <c r="G1318" s="325">
        <v>0</v>
      </c>
      <c r="H1318" s="325">
        <v>0</v>
      </c>
      <c r="I1318" s="325">
        <v>0</v>
      </c>
      <c r="J1318" s="325">
        <v>0</v>
      </c>
      <c r="K1318" s="325">
        <v>0</v>
      </c>
      <c r="L1318" s="325">
        <v>0</v>
      </c>
    </row>
    <row r="1319" spans="1:12" x14ac:dyDescent="0.3">
      <c r="A1319" s="78" t="s">
        <v>6477</v>
      </c>
      <c r="B1319" s="78" t="s">
        <v>6479</v>
      </c>
      <c r="C1319" s="78" t="s">
        <v>2906</v>
      </c>
      <c r="D1319" s="78" t="s">
        <v>2907</v>
      </c>
      <c r="F1319" s="79">
        <v>0</v>
      </c>
      <c r="G1319" s="79">
        <v>0</v>
      </c>
      <c r="H1319" s="79">
        <v>0</v>
      </c>
      <c r="I1319" s="79">
        <v>0</v>
      </c>
      <c r="J1319" s="79">
        <v>0</v>
      </c>
      <c r="K1319" s="79">
        <v>0</v>
      </c>
      <c r="L1319" s="79">
        <v>0</v>
      </c>
    </row>
    <row r="1320" spans="1:12" x14ac:dyDescent="0.3">
      <c r="A1320" s="78" t="s">
        <v>6477</v>
      </c>
      <c r="B1320" s="78" t="s">
        <v>6479</v>
      </c>
      <c r="C1320" s="78" t="s">
        <v>2908</v>
      </c>
      <c r="D1320" s="78" t="s">
        <v>2909</v>
      </c>
      <c r="F1320" s="79">
        <v>0</v>
      </c>
      <c r="G1320" s="79">
        <v>0</v>
      </c>
      <c r="H1320" s="79">
        <v>0</v>
      </c>
      <c r="I1320" s="79">
        <v>0</v>
      </c>
      <c r="J1320" s="79">
        <v>0</v>
      </c>
      <c r="K1320" s="79">
        <v>0</v>
      </c>
      <c r="L1320" s="79">
        <v>0</v>
      </c>
    </row>
    <row r="1321" spans="1:12" x14ac:dyDescent="0.3">
      <c r="A1321" s="78" t="s">
        <v>6480</v>
      </c>
      <c r="B1321" s="78" t="s">
        <v>6481</v>
      </c>
      <c r="C1321" s="78" t="s">
        <v>2910</v>
      </c>
      <c r="D1321" s="78" t="s">
        <v>2911</v>
      </c>
      <c r="F1321" s="79">
        <v>0</v>
      </c>
      <c r="G1321" s="79">
        <v>0</v>
      </c>
      <c r="H1321" s="79">
        <v>0</v>
      </c>
      <c r="I1321" s="79">
        <v>0</v>
      </c>
      <c r="J1321" s="79">
        <v>0</v>
      </c>
      <c r="K1321" s="79">
        <v>0</v>
      </c>
      <c r="L1321" s="79">
        <v>0</v>
      </c>
    </row>
    <row r="1322" spans="1:12" x14ac:dyDescent="0.3">
      <c r="A1322" s="78" t="s">
        <v>6480</v>
      </c>
      <c r="B1322" s="78" t="s">
        <v>6481</v>
      </c>
      <c r="C1322" s="78" t="s">
        <v>2912</v>
      </c>
      <c r="D1322" s="78" t="s">
        <v>2913</v>
      </c>
      <c r="F1322" s="79">
        <v>0</v>
      </c>
      <c r="G1322" s="79">
        <v>0</v>
      </c>
      <c r="H1322" s="79">
        <v>0</v>
      </c>
      <c r="I1322" s="79">
        <v>0</v>
      </c>
      <c r="J1322" s="79">
        <v>0</v>
      </c>
      <c r="K1322" s="79">
        <v>0</v>
      </c>
      <c r="L1322" s="79">
        <v>0</v>
      </c>
    </row>
    <row r="1323" spans="1:12" x14ac:dyDescent="0.3">
      <c r="A1323" s="78" t="s">
        <v>6480</v>
      </c>
      <c r="B1323" s="78" t="s">
        <v>6481</v>
      </c>
      <c r="C1323" s="78" t="s">
        <v>2914</v>
      </c>
      <c r="D1323" s="78" t="s">
        <v>2915</v>
      </c>
      <c r="F1323" s="79">
        <v>0</v>
      </c>
      <c r="G1323" s="79">
        <v>0</v>
      </c>
      <c r="H1323" s="79">
        <v>0</v>
      </c>
      <c r="I1323" s="79">
        <v>0</v>
      </c>
      <c r="J1323" s="79">
        <v>0</v>
      </c>
      <c r="K1323" s="79">
        <v>0</v>
      </c>
      <c r="L1323" s="79">
        <v>0</v>
      </c>
    </row>
    <row r="1324" spans="1:12" x14ac:dyDescent="0.3">
      <c r="A1324" s="277" t="s">
        <v>5338</v>
      </c>
      <c r="B1324" s="277" t="s">
        <v>6482</v>
      </c>
      <c r="C1324" s="277" t="s">
        <v>2916</v>
      </c>
      <c r="D1324" s="277" t="s">
        <v>2917</v>
      </c>
      <c r="F1324" s="79">
        <v>653046318.89999998</v>
      </c>
      <c r="G1324" s="79">
        <v>672433092.22000003</v>
      </c>
      <c r="H1324" s="79">
        <v>685199097.04720652</v>
      </c>
      <c r="I1324" s="79">
        <v>815786430.30919957</v>
      </c>
      <c r="J1324" s="79">
        <v>962918644.0000006</v>
      </c>
      <c r="K1324" s="79">
        <v>915425108</v>
      </c>
      <c r="L1324" s="79">
        <v>925862922</v>
      </c>
    </row>
    <row r="1325" spans="1:12" x14ac:dyDescent="0.3">
      <c r="A1325" s="277" t="s">
        <v>5338</v>
      </c>
      <c r="B1325" s="277" t="s">
        <v>6482</v>
      </c>
      <c r="C1325" s="277" t="s">
        <v>2918</v>
      </c>
      <c r="D1325" s="277" t="s">
        <v>2919</v>
      </c>
      <c r="F1325" s="79">
        <v>255445829.40000001</v>
      </c>
      <c r="G1325" s="79">
        <v>289197977.25568843</v>
      </c>
      <c r="H1325" s="79">
        <v>357272109.3426801</v>
      </c>
      <c r="I1325" s="79">
        <v>297558938.00999987</v>
      </c>
      <c r="J1325" s="79">
        <v>681937464</v>
      </c>
      <c r="K1325" s="79">
        <v>391710105</v>
      </c>
      <c r="L1325" s="79">
        <v>353941539</v>
      </c>
    </row>
    <row r="1326" spans="1:12" x14ac:dyDescent="0.3">
      <c r="A1326" s="277" t="s">
        <v>5338</v>
      </c>
      <c r="B1326" s="277" t="s">
        <v>6482</v>
      </c>
      <c r="C1326" s="277" t="s">
        <v>2920</v>
      </c>
      <c r="D1326" s="277" t="s">
        <v>2921</v>
      </c>
      <c r="F1326" s="79">
        <v>9667217.1699999999</v>
      </c>
      <c r="G1326" s="79">
        <v>959007.47</v>
      </c>
      <c r="H1326" s="79">
        <v>192308.71</v>
      </c>
      <c r="I1326" s="79">
        <v>3016538.16</v>
      </c>
      <c r="J1326" s="79">
        <v>-1798136</v>
      </c>
      <c r="K1326" s="79">
        <v>6320466</v>
      </c>
      <c r="L1326" s="79">
        <v>2161601</v>
      </c>
    </row>
    <row r="1327" spans="1:12" x14ac:dyDescent="0.3">
      <c r="A1327" s="277" t="s">
        <v>5338</v>
      </c>
      <c r="B1327" s="277" t="s">
        <v>6482</v>
      </c>
      <c r="C1327" s="277" t="s">
        <v>2922</v>
      </c>
      <c r="D1327" s="277" t="s">
        <v>2923</v>
      </c>
      <c r="F1327" s="79">
        <v>30144092.899999999</v>
      </c>
      <c r="G1327" s="79">
        <v>22259315.629999999</v>
      </c>
      <c r="H1327" s="79">
        <v>15968268.5</v>
      </c>
      <c r="I1327" s="79">
        <v>22972726.629999999</v>
      </c>
      <c r="J1327" s="79">
        <v>28088243</v>
      </c>
      <c r="K1327" s="79">
        <v>21920513</v>
      </c>
      <c r="L1327" s="79">
        <v>37177786</v>
      </c>
    </row>
    <row r="1328" spans="1:12" x14ac:dyDescent="0.3">
      <c r="A1328" s="277" t="s">
        <v>5338</v>
      </c>
      <c r="B1328" s="277" t="s">
        <v>6482</v>
      </c>
      <c r="C1328" s="277" t="s">
        <v>2924</v>
      </c>
      <c r="D1328" s="277" t="s">
        <v>2925</v>
      </c>
      <c r="F1328" s="79">
        <v>20859619.66</v>
      </c>
      <c r="G1328" s="79">
        <v>23423985.989999998</v>
      </c>
      <c r="H1328" s="79">
        <v>25889070.579999998</v>
      </c>
      <c r="I1328" s="79">
        <v>13339809.939999999</v>
      </c>
      <c r="J1328" s="79">
        <v>9194547</v>
      </c>
      <c r="K1328" s="79">
        <v>9075772</v>
      </c>
      <c r="L1328" s="79">
        <v>9163895</v>
      </c>
    </row>
    <row r="1329" spans="1:13" x14ac:dyDescent="0.3">
      <c r="A1329" s="277" t="s">
        <v>5338</v>
      </c>
      <c r="B1329" s="277" t="s">
        <v>6482</v>
      </c>
      <c r="C1329" s="277" t="s">
        <v>2926</v>
      </c>
      <c r="D1329" s="277" t="s">
        <v>2927</v>
      </c>
      <c r="F1329" s="79">
        <v>20367168.802468799</v>
      </c>
      <c r="G1329" s="79">
        <v>21404067.155156702</v>
      </c>
      <c r="H1329" s="79">
        <v>21983584.760319799</v>
      </c>
      <c r="I1329" s="79">
        <v>23692125.5955505</v>
      </c>
      <c r="J1329" s="79">
        <v>35795592.809999995</v>
      </c>
      <c r="K1329" s="79">
        <v>30647527.609999999</v>
      </c>
      <c r="L1329" s="79">
        <v>29965394.660000004</v>
      </c>
    </row>
    <row r="1330" spans="1:13" x14ac:dyDescent="0.3">
      <c r="A1330" s="277" t="s">
        <v>5338</v>
      </c>
      <c r="B1330" s="277" t="s">
        <v>6482</v>
      </c>
      <c r="C1330" s="277" t="s">
        <v>2928</v>
      </c>
      <c r="D1330" s="277" t="s">
        <v>2929</v>
      </c>
      <c r="F1330" s="79">
        <v>24401410.890439201</v>
      </c>
      <c r="G1330" s="79">
        <v>25694446.158347402</v>
      </c>
      <c r="H1330" s="79">
        <v>27788566.253775898</v>
      </c>
      <c r="I1330" s="79">
        <v>28925358.018013801</v>
      </c>
      <c r="J1330" s="79">
        <v>42507853.499999993</v>
      </c>
      <c r="K1330" s="79">
        <v>37268598.030000001</v>
      </c>
      <c r="L1330" s="79">
        <v>36484328.68</v>
      </c>
    </row>
    <row r="1331" spans="1:13" x14ac:dyDescent="0.3">
      <c r="A1331" s="277" t="s">
        <v>5338</v>
      </c>
      <c r="B1331" s="277" t="s">
        <v>6482</v>
      </c>
      <c r="C1331" s="277" t="s">
        <v>4784</v>
      </c>
      <c r="D1331" s="277" t="s">
        <v>2930</v>
      </c>
      <c r="F1331" s="79">
        <v>0</v>
      </c>
      <c r="G1331" s="79">
        <v>0</v>
      </c>
      <c r="H1331" s="79">
        <v>23003524.489999998</v>
      </c>
      <c r="I1331" s="79">
        <v>30181281.789999999</v>
      </c>
      <c r="J1331" s="79">
        <v>37679410.050000004</v>
      </c>
      <c r="K1331" s="79">
        <v>67346467.63000001</v>
      </c>
      <c r="L1331" s="79">
        <v>77303348.890000001</v>
      </c>
    </row>
    <row r="1332" spans="1:13" x14ac:dyDescent="0.3">
      <c r="A1332" s="277" t="s">
        <v>5338</v>
      </c>
      <c r="B1332" s="277" t="s">
        <v>6482</v>
      </c>
      <c r="C1332" s="277" t="s">
        <v>4785</v>
      </c>
      <c r="D1332" s="277" t="s">
        <v>2931</v>
      </c>
      <c r="F1332" s="79">
        <v>0</v>
      </c>
      <c r="G1332" s="79">
        <v>0</v>
      </c>
      <c r="H1332" s="79">
        <v>0</v>
      </c>
      <c r="I1332" s="79">
        <v>41581315.641088396</v>
      </c>
      <c r="J1332" s="79">
        <v>44047550</v>
      </c>
      <c r="K1332" s="79">
        <v>43829427</v>
      </c>
      <c r="L1332" s="79">
        <v>43027990</v>
      </c>
      <c r="M1332" s="89">
        <f>SUM(K1322:K1331)</f>
        <v>1479714557.27</v>
      </c>
    </row>
    <row r="1333" spans="1:13" x14ac:dyDescent="0.3">
      <c r="A1333" s="277" t="s">
        <v>5338</v>
      </c>
      <c r="B1333" s="277" t="s">
        <v>6482</v>
      </c>
      <c r="C1333" s="277" t="s">
        <v>2932</v>
      </c>
      <c r="D1333" s="277" t="s">
        <v>2933</v>
      </c>
      <c r="F1333" s="79">
        <v>0</v>
      </c>
      <c r="G1333" s="79">
        <v>0</v>
      </c>
      <c r="H1333" s="79">
        <v>0</v>
      </c>
      <c r="I1333" s="79">
        <v>0</v>
      </c>
      <c r="J1333" s="79">
        <v>0</v>
      </c>
      <c r="K1333" s="79">
        <v>22311504.879999999</v>
      </c>
      <c r="L1333" s="79">
        <v>0</v>
      </c>
    </row>
    <row r="1334" spans="1:13" x14ac:dyDescent="0.3">
      <c r="A1334" s="278" t="s">
        <v>5340</v>
      </c>
      <c r="B1334" s="278" t="s">
        <v>6483</v>
      </c>
      <c r="C1334" s="278" t="s">
        <v>2934</v>
      </c>
      <c r="D1334" s="278" t="s">
        <v>2935</v>
      </c>
      <c r="F1334" s="79">
        <v>0</v>
      </c>
      <c r="G1334" s="79">
        <v>0</v>
      </c>
      <c r="H1334" s="79">
        <v>0</v>
      </c>
      <c r="I1334" s="79">
        <v>0</v>
      </c>
      <c r="J1334" s="79">
        <v>0</v>
      </c>
      <c r="K1334" s="79">
        <v>0</v>
      </c>
      <c r="L1334" s="79">
        <v>0</v>
      </c>
    </row>
    <row r="1335" spans="1:13" x14ac:dyDescent="0.3">
      <c r="A1335" s="278" t="s">
        <v>5340</v>
      </c>
      <c r="B1335" s="278" t="s">
        <v>6483</v>
      </c>
      <c r="C1335" s="278" t="s">
        <v>2936</v>
      </c>
      <c r="D1335" s="278" t="s">
        <v>2937</v>
      </c>
      <c r="F1335" s="79">
        <v>0</v>
      </c>
      <c r="G1335" s="79">
        <v>0</v>
      </c>
      <c r="H1335" s="79">
        <v>0</v>
      </c>
      <c r="I1335" s="79">
        <v>0</v>
      </c>
      <c r="J1335" s="79">
        <v>0</v>
      </c>
      <c r="K1335" s="79">
        <v>0</v>
      </c>
      <c r="L1335" s="79">
        <v>0</v>
      </c>
    </row>
    <row r="1336" spans="1:13" x14ac:dyDescent="0.3">
      <c r="A1336" s="278" t="s">
        <v>5340</v>
      </c>
      <c r="B1336" s="278" t="s">
        <v>6483</v>
      </c>
      <c r="C1336" s="278" t="s">
        <v>2938</v>
      </c>
      <c r="D1336" s="278" t="s">
        <v>2939</v>
      </c>
      <c r="F1336" s="79">
        <v>0</v>
      </c>
      <c r="G1336" s="79">
        <v>0</v>
      </c>
      <c r="H1336" s="79">
        <v>0</v>
      </c>
      <c r="I1336" s="79">
        <v>0</v>
      </c>
      <c r="J1336" s="79">
        <v>0</v>
      </c>
      <c r="K1336" s="79">
        <v>0</v>
      </c>
      <c r="L1336" s="79">
        <v>0</v>
      </c>
    </row>
    <row r="1337" spans="1:13" x14ac:dyDescent="0.3">
      <c r="A1337" s="278" t="s">
        <v>5340</v>
      </c>
      <c r="B1337" s="278" t="s">
        <v>6483</v>
      </c>
      <c r="C1337" s="278" t="s">
        <v>2940</v>
      </c>
      <c r="D1337" s="278" t="s">
        <v>2941</v>
      </c>
      <c r="F1337" s="79">
        <v>0</v>
      </c>
      <c r="G1337" s="79">
        <v>0</v>
      </c>
      <c r="H1337" s="79">
        <v>0</v>
      </c>
      <c r="I1337" s="79">
        <v>0</v>
      </c>
      <c r="J1337" s="79">
        <v>0</v>
      </c>
      <c r="K1337" s="79">
        <v>0</v>
      </c>
      <c r="L1337" s="79">
        <v>0</v>
      </c>
    </row>
    <row r="1338" spans="1:13" x14ac:dyDescent="0.3">
      <c r="A1338" s="278" t="s">
        <v>5340</v>
      </c>
      <c r="B1338" s="278" t="s">
        <v>6483</v>
      </c>
      <c r="C1338" s="278" t="s">
        <v>2942</v>
      </c>
      <c r="D1338" s="278" t="s">
        <v>2943</v>
      </c>
      <c r="F1338" s="79">
        <v>0</v>
      </c>
      <c r="G1338" s="79">
        <v>0</v>
      </c>
      <c r="H1338" s="79">
        <v>0</v>
      </c>
      <c r="I1338" s="79">
        <v>0</v>
      </c>
      <c r="J1338" s="79">
        <v>0</v>
      </c>
      <c r="K1338" s="79">
        <v>0</v>
      </c>
      <c r="L1338" s="79">
        <v>0</v>
      </c>
    </row>
    <row r="1339" spans="1:13" x14ac:dyDescent="0.3">
      <c r="A1339" s="278" t="s">
        <v>5340</v>
      </c>
      <c r="B1339" s="278" t="s">
        <v>6483</v>
      </c>
      <c r="C1339" s="278" t="s">
        <v>2944</v>
      </c>
      <c r="D1339" s="278" t="s">
        <v>2945</v>
      </c>
      <c r="F1339" s="79">
        <v>0</v>
      </c>
      <c r="G1339" s="79">
        <v>0</v>
      </c>
      <c r="H1339" s="79">
        <v>0</v>
      </c>
      <c r="I1339" s="79">
        <v>0</v>
      </c>
      <c r="J1339" s="79">
        <v>0</v>
      </c>
      <c r="K1339" s="79">
        <v>0</v>
      </c>
      <c r="L1339" s="79">
        <v>0</v>
      </c>
    </row>
    <row r="1340" spans="1:13" x14ac:dyDescent="0.3">
      <c r="A1340" s="278" t="s">
        <v>5340</v>
      </c>
      <c r="B1340" s="278" t="s">
        <v>6483</v>
      </c>
      <c r="C1340" s="278" t="s">
        <v>2946</v>
      </c>
      <c r="D1340" s="278" t="s">
        <v>2947</v>
      </c>
      <c r="F1340" s="79">
        <v>0</v>
      </c>
      <c r="G1340" s="79">
        <v>0</v>
      </c>
      <c r="H1340" s="79">
        <v>0</v>
      </c>
      <c r="I1340" s="79">
        <v>0</v>
      </c>
      <c r="J1340" s="79">
        <v>0</v>
      </c>
      <c r="K1340" s="79">
        <v>0</v>
      </c>
      <c r="L1340" s="79">
        <v>0</v>
      </c>
    </row>
    <row r="1341" spans="1:13" x14ac:dyDescent="0.3">
      <c r="A1341" s="278" t="s">
        <v>5340</v>
      </c>
      <c r="B1341" s="278" t="s">
        <v>6483</v>
      </c>
      <c r="C1341" s="278" t="s">
        <v>2948</v>
      </c>
      <c r="D1341" s="278" t="s">
        <v>2949</v>
      </c>
      <c r="F1341" s="79">
        <v>0</v>
      </c>
      <c r="G1341" s="79">
        <v>0</v>
      </c>
      <c r="H1341" s="79">
        <v>0</v>
      </c>
      <c r="I1341" s="79">
        <v>0</v>
      </c>
      <c r="J1341" s="79">
        <v>0</v>
      </c>
      <c r="K1341" s="79">
        <v>0</v>
      </c>
      <c r="L1341" s="79">
        <v>0</v>
      </c>
    </row>
    <row r="1342" spans="1:13" x14ac:dyDescent="0.3">
      <c r="A1342" s="278" t="s">
        <v>5340</v>
      </c>
      <c r="B1342" s="278" t="s">
        <v>6483</v>
      </c>
      <c r="C1342" s="278" t="s">
        <v>4786</v>
      </c>
      <c r="D1342" s="278" t="s">
        <v>2950</v>
      </c>
      <c r="F1342" s="79">
        <v>0</v>
      </c>
      <c r="G1342" s="79">
        <v>0</v>
      </c>
      <c r="H1342" s="79">
        <v>0</v>
      </c>
      <c r="I1342" s="79">
        <v>0</v>
      </c>
      <c r="J1342" s="79">
        <v>0</v>
      </c>
      <c r="K1342" s="79">
        <v>0</v>
      </c>
      <c r="L1342" s="79">
        <v>0</v>
      </c>
    </row>
    <row r="1343" spans="1:13" x14ac:dyDescent="0.3">
      <c r="A1343" s="278" t="s">
        <v>5340</v>
      </c>
      <c r="B1343" s="278" t="s">
        <v>6483</v>
      </c>
      <c r="C1343" s="278" t="s">
        <v>4787</v>
      </c>
      <c r="D1343" s="278" t="s">
        <v>2951</v>
      </c>
      <c r="F1343" s="79">
        <v>0</v>
      </c>
      <c r="G1343" s="79">
        <v>0</v>
      </c>
      <c r="H1343" s="79">
        <v>0</v>
      </c>
      <c r="I1343" s="79">
        <v>0</v>
      </c>
      <c r="J1343" s="79">
        <v>0</v>
      </c>
      <c r="K1343" s="79">
        <v>0</v>
      </c>
      <c r="L1343" s="79">
        <v>0</v>
      </c>
    </row>
    <row r="1344" spans="1:13" x14ac:dyDescent="0.3">
      <c r="A1344" s="278" t="s">
        <v>5340</v>
      </c>
      <c r="B1344" s="278" t="s">
        <v>6483</v>
      </c>
      <c r="C1344" s="278" t="s">
        <v>2952</v>
      </c>
      <c r="D1344" s="278" t="s">
        <v>2953</v>
      </c>
      <c r="F1344" s="79">
        <v>0</v>
      </c>
      <c r="G1344" s="79">
        <v>0</v>
      </c>
      <c r="H1344" s="79">
        <v>0</v>
      </c>
      <c r="I1344" s="79">
        <v>0</v>
      </c>
      <c r="J1344" s="79">
        <v>0</v>
      </c>
      <c r="K1344" s="79">
        <v>0</v>
      </c>
      <c r="L1344" s="79">
        <v>0</v>
      </c>
    </row>
    <row r="1345" spans="1:12" x14ac:dyDescent="0.3">
      <c r="A1345" s="278" t="s">
        <v>5340</v>
      </c>
      <c r="B1345" s="278" t="s">
        <v>6484</v>
      </c>
      <c r="C1345" s="278" t="s">
        <v>2954</v>
      </c>
      <c r="D1345" s="278" t="s">
        <v>2955</v>
      </c>
      <c r="F1345" s="79">
        <v>311717885.94</v>
      </c>
      <c r="G1345" s="79">
        <v>322673525.86000001</v>
      </c>
      <c r="H1345" s="79">
        <v>310220264.48498601</v>
      </c>
      <c r="I1345" s="79">
        <v>328801087.7721225</v>
      </c>
      <c r="J1345" s="79">
        <v>346671314</v>
      </c>
      <c r="K1345" s="79">
        <v>357842959</v>
      </c>
      <c r="L1345" s="79">
        <v>362208466</v>
      </c>
    </row>
    <row r="1346" spans="1:12" x14ac:dyDescent="0.3">
      <c r="A1346" s="278" t="s">
        <v>5340</v>
      </c>
      <c r="B1346" s="278" t="s">
        <v>6484</v>
      </c>
      <c r="C1346" s="278" t="s">
        <v>2956</v>
      </c>
      <c r="D1346" s="278" t="s">
        <v>2957</v>
      </c>
      <c r="F1346" s="79">
        <v>168990468</v>
      </c>
      <c r="G1346" s="79">
        <v>189479575.39655051</v>
      </c>
      <c r="H1346" s="79">
        <v>166265408.36184201</v>
      </c>
      <c r="I1346" s="79">
        <v>192509911.7134701</v>
      </c>
      <c r="J1346" s="79">
        <v>418725637</v>
      </c>
      <c r="K1346" s="79">
        <v>240216101</v>
      </c>
      <c r="L1346" s="79">
        <v>217070000</v>
      </c>
    </row>
    <row r="1347" spans="1:12" x14ac:dyDescent="0.3">
      <c r="A1347" s="278" t="s">
        <v>5340</v>
      </c>
      <c r="B1347" s="278" t="s">
        <v>6484</v>
      </c>
      <c r="C1347" s="278" t="s">
        <v>2958</v>
      </c>
      <c r="D1347" s="278" t="s">
        <v>2959</v>
      </c>
      <c r="F1347" s="79">
        <v>4740060</v>
      </c>
      <c r="G1347" s="79">
        <v>446582</v>
      </c>
      <c r="H1347" s="79">
        <v>139062</v>
      </c>
      <c r="I1347" s="79">
        <v>1361273</v>
      </c>
      <c r="J1347" s="79">
        <v>-880022</v>
      </c>
      <c r="K1347" s="79">
        <v>2992017</v>
      </c>
      <c r="L1347" s="79">
        <v>1046662</v>
      </c>
    </row>
    <row r="1348" spans="1:12" x14ac:dyDescent="0.3">
      <c r="A1348" s="278" t="s">
        <v>5340</v>
      </c>
      <c r="B1348" s="278" t="s">
        <v>6484</v>
      </c>
      <c r="C1348" s="278" t="s">
        <v>2960</v>
      </c>
      <c r="D1348" s="278" t="s">
        <v>2961</v>
      </c>
      <c r="F1348" s="79">
        <v>17178764</v>
      </c>
      <c r="G1348" s="79">
        <v>12449632</v>
      </c>
      <c r="H1348" s="79">
        <v>8764008</v>
      </c>
      <c r="I1348" s="79">
        <v>12037461</v>
      </c>
      <c r="J1348" s="79">
        <v>13292996</v>
      </c>
      <c r="K1348" s="79">
        <v>10931163</v>
      </c>
      <c r="L1348" s="79">
        <v>17676375</v>
      </c>
    </row>
    <row r="1349" spans="1:12" x14ac:dyDescent="0.3">
      <c r="A1349" s="278" t="s">
        <v>5340</v>
      </c>
      <c r="B1349" s="278" t="s">
        <v>6484</v>
      </c>
      <c r="C1349" s="278" t="s">
        <v>2962</v>
      </c>
      <c r="D1349" s="278" t="s">
        <v>2963</v>
      </c>
      <c r="F1349" s="79">
        <v>13693898</v>
      </c>
      <c r="G1349" s="79">
        <v>15349357</v>
      </c>
      <c r="H1349" s="79">
        <v>16420570</v>
      </c>
      <c r="I1349" s="79">
        <v>8103292</v>
      </c>
      <c r="J1349" s="79">
        <v>5208701</v>
      </c>
      <c r="K1349" s="79">
        <v>5059099</v>
      </c>
      <c r="L1349" s="79">
        <v>5108622</v>
      </c>
    </row>
    <row r="1350" spans="1:12" x14ac:dyDescent="0.3">
      <c r="A1350" s="278" t="s">
        <v>5340</v>
      </c>
      <c r="B1350" s="278" t="s">
        <v>6484</v>
      </c>
      <c r="C1350" s="278" t="s">
        <v>2964</v>
      </c>
      <c r="D1350" s="278" t="s">
        <v>2965</v>
      </c>
      <c r="F1350" s="79">
        <v>17295561.816469099</v>
      </c>
      <c r="G1350" s="79">
        <v>17861256.2345648</v>
      </c>
      <c r="H1350" s="79">
        <v>18319234.1636949</v>
      </c>
      <c r="I1350" s="79">
        <v>19722864.303475399</v>
      </c>
      <c r="J1350" s="79">
        <v>25222452.930000003</v>
      </c>
      <c r="K1350" s="79">
        <v>20540500.730000004</v>
      </c>
      <c r="L1350" s="79">
        <v>20067129.620000001</v>
      </c>
    </row>
    <row r="1351" spans="1:12" x14ac:dyDescent="0.3">
      <c r="A1351" s="278" t="s">
        <v>5340</v>
      </c>
      <c r="B1351" s="278" t="s">
        <v>6484</v>
      </c>
      <c r="C1351" s="278" t="s">
        <v>2966</v>
      </c>
      <c r="D1351" s="278" t="s">
        <v>2967</v>
      </c>
      <c r="F1351" s="79">
        <v>12460634.3005141</v>
      </c>
      <c r="G1351" s="79">
        <v>13047780.7119704</v>
      </c>
      <c r="H1351" s="79">
        <v>12403964.5939388</v>
      </c>
      <c r="I1351" s="79">
        <v>13901530.1210209</v>
      </c>
      <c r="J1351" s="79">
        <v>20719043.840000004</v>
      </c>
      <c r="K1351" s="79">
        <v>16760832.429999998</v>
      </c>
      <c r="L1351" s="79">
        <v>16374532.550000001</v>
      </c>
    </row>
    <row r="1352" spans="1:12" x14ac:dyDescent="0.3">
      <c r="A1352" s="278" t="s">
        <v>5340</v>
      </c>
      <c r="B1352" s="278" t="s">
        <v>6484</v>
      </c>
      <c r="C1352" s="278" t="s">
        <v>2968</v>
      </c>
      <c r="D1352" s="278" t="s">
        <v>2969</v>
      </c>
      <c r="F1352" s="79">
        <v>0</v>
      </c>
      <c r="G1352" s="79">
        <v>0</v>
      </c>
      <c r="H1352" s="79">
        <v>0</v>
      </c>
      <c r="I1352" s="79">
        <v>0</v>
      </c>
      <c r="J1352" s="79">
        <v>0</v>
      </c>
      <c r="K1352" s="79">
        <v>0</v>
      </c>
      <c r="L1352" s="79">
        <v>0</v>
      </c>
    </row>
    <row r="1353" spans="1:12" x14ac:dyDescent="0.3">
      <c r="A1353" s="278" t="s">
        <v>5340</v>
      </c>
      <c r="B1353" s="278" t="s">
        <v>6484</v>
      </c>
      <c r="C1353" s="278" t="s">
        <v>4788</v>
      </c>
      <c r="D1353" s="278" t="s">
        <v>2970</v>
      </c>
      <c r="F1353" s="79">
        <v>0</v>
      </c>
      <c r="G1353" s="79">
        <v>0</v>
      </c>
      <c r="H1353" s="79">
        <v>11077799.24</v>
      </c>
      <c r="I1353" s="79">
        <v>12187076.07</v>
      </c>
      <c r="J1353" s="79">
        <v>11363594.859999999</v>
      </c>
      <c r="K1353" s="79">
        <v>17514751.010000002</v>
      </c>
      <c r="L1353" s="79">
        <v>20113983.830000002</v>
      </c>
    </row>
    <row r="1354" spans="1:12" x14ac:dyDescent="0.3">
      <c r="A1354" s="278" t="s">
        <v>5340</v>
      </c>
      <c r="B1354" s="278" t="s">
        <v>6484</v>
      </c>
      <c r="C1354" s="278" t="s">
        <v>4789</v>
      </c>
      <c r="D1354" s="278" t="s">
        <v>2971</v>
      </c>
      <c r="F1354" s="79">
        <v>0</v>
      </c>
      <c r="G1354" s="79">
        <v>0</v>
      </c>
      <c r="H1354" s="79">
        <v>0</v>
      </c>
      <c r="I1354" s="79">
        <v>17480471.161348</v>
      </c>
      <c r="J1354" s="79">
        <v>16839429</v>
      </c>
      <c r="K1354" s="79">
        <v>17717316</v>
      </c>
      <c r="L1354" s="79">
        <v>18628285</v>
      </c>
    </row>
    <row r="1355" spans="1:12" x14ac:dyDescent="0.3">
      <c r="A1355" s="278" t="s">
        <v>5340</v>
      </c>
      <c r="B1355" s="278" t="s">
        <v>6484</v>
      </c>
      <c r="C1355" s="278" t="s">
        <v>2972</v>
      </c>
      <c r="D1355" s="278" t="s">
        <v>2973</v>
      </c>
      <c r="F1355" s="79">
        <v>0</v>
      </c>
      <c r="G1355" s="79">
        <v>0</v>
      </c>
      <c r="H1355" s="79">
        <v>0</v>
      </c>
      <c r="I1355" s="79">
        <v>0</v>
      </c>
      <c r="J1355" s="79">
        <v>0</v>
      </c>
      <c r="K1355" s="79">
        <v>4638221.5299999993</v>
      </c>
      <c r="L1355" s="79">
        <v>0</v>
      </c>
    </row>
    <row r="1356" spans="1:12" x14ac:dyDescent="0.3">
      <c r="A1356" s="278" t="s">
        <v>5340</v>
      </c>
      <c r="B1356" s="278" t="s">
        <v>6485</v>
      </c>
      <c r="C1356" s="278" t="s">
        <v>2974</v>
      </c>
      <c r="D1356" s="278" t="s">
        <v>2975</v>
      </c>
      <c r="F1356" s="79">
        <v>0</v>
      </c>
      <c r="G1356" s="79">
        <v>0</v>
      </c>
      <c r="H1356" s="79">
        <v>0</v>
      </c>
      <c r="I1356" s="79">
        <v>0</v>
      </c>
      <c r="J1356" s="79">
        <v>0</v>
      </c>
      <c r="K1356" s="79">
        <v>0</v>
      </c>
      <c r="L1356" s="79">
        <v>0</v>
      </c>
    </row>
    <row r="1357" spans="1:12" x14ac:dyDescent="0.3">
      <c r="A1357" s="278" t="s">
        <v>5340</v>
      </c>
      <c r="B1357" s="278" t="s">
        <v>6485</v>
      </c>
      <c r="C1357" s="278" t="s">
        <v>2976</v>
      </c>
      <c r="D1357" s="278" t="s">
        <v>2977</v>
      </c>
      <c r="F1357" s="79">
        <v>0</v>
      </c>
      <c r="G1357" s="79">
        <v>0</v>
      </c>
      <c r="H1357" s="79">
        <v>0</v>
      </c>
      <c r="I1357" s="79">
        <v>0</v>
      </c>
      <c r="J1357" s="79">
        <v>0</v>
      </c>
      <c r="K1357" s="79">
        <v>0</v>
      </c>
      <c r="L1357" s="79">
        <v>0</v>
      </c>
    </row>
    <row r="1358" spans="1:12" x14ac:dyDescent="0.3">
      <c r="A1358" s="278" t="s">
        <v>5340</v>
      </c>
      <c r="B1358" s="278" t="s">
        <v>6485</v>
      </c>
      <c r="C1358" s="278" t="s">
        <v>2978</v>
      </c>
      <c r="D1358" s="278" t="s">
        <v>2979</v>
      </c>
      <c r="F1358" s="79">
        <v>0</v>
      </c>
      <c r="G1358" s="79">
        <v>0</v>
      </c>
      <c r="H1358" s="79">
        <v>0</v>
      </c>
      <c r="I1358" s="79">
        <v>0</v>
      </c>
      <c r="J1358" s="79">
        <v>0</v>
      </c>
      <c r="K1358" s="79">
        <v>0</v>
      </c>
      <c r="L1358" s="79">
        <v>0</v>
      </c>
    </row>
    <row r="1359" spans="1:12" x14ac:dyDescent="0.3">
      <c r="A1359" s="278" t="s">
        <v>5340</v>
      </c>
      <c r="B1359" s="278" t="s">
        <v>6485</v>
      </c>
      <c r="C1359" s="278" t="s">
        <v>2980</v>
      </c>
      <c r="D1359" s="278" t="s">
        <v>2981</v>
      </c>
      <c r="F1359" s="79">
        <v>0</v>
      </c>
      <c r="G1359" s="79">
        <v>0</v>
      </c>
      <c r="H1359" s="79">
        <v>0</v>
      </c>
      <c r="I1359" s="79">
        <v>0</v>
      </c>
      <c r="J1359" s="79">
        <v>0</v>
      </c>
      <c r="K1359" s="79">
        <v>0</v>
      </c>
      <c r="L1359" s="79">
        <v>0</v>
      </c>
    </row>
    <row r="1360" spans="1:12" x14ac:dyDescent="0.3">
      <c r="A1360" s="278" t="s">
        <v>5340</v>
      </c>
      <c r="B1360" s="278" t="s">
        <v>6485</v>
      </c>
      <c r="C1360" s="278" t="s">
        <v>2982</v>
      </c>
      <c r="D1360" s="278" t="s">
        <v>2983</v>
      </c>
      <c r="F1360" s="79">
        <v>0</v>
      </c>
      <c r="G1360" s="79">
        <v>0</v>
      </c>
      <c r="H1360" s="79">
        <v>0</v>
      </c>
      <c r="I1360" s="79">
        <v>0</v>
      </c>
      <c r="J1360" s="79">
        <v>0</v>
      </c>
      <c r="K1360" s="79">
        <v>0</v>
      </c>
      <c r="L1360" s="79">
        <v>0</v>
      </c>
    </row>
    <row r="1361" spans="1:12" x14ac:dyDescent="0.3">
      <c r="A1361" s="278" t="s">
        <v>5340</v>
      </c>
      <c r="B1361" s="278" t="s">
        <v>6485</v>
      </c>
      <c r="C1361" s="278" t="s">
        <v>2984</v>
      </c>
      <c r="D1361" s="278" t="s">
        <v>2985</v>
      </c>
      <c r="F1361" s="79">
        <v>0</v>
      </c>
      <c r="G1361" s="79">
        <v>0</v>
      </c>
      <c r="H1361" s="79">
        <v>0</v>
      </c>
      <c r="I1361" s="79">
        <v>0</v>
      </c>
      <c r="J1361" s="79">
        <v>0</v>
      </c>
      <c r="K1361" s="79">
        <v>0</v>
      </c>
      <c r="L1361" s="79">
        <v>0</v>
      </c>
    </row>
    <row r="1362" spans="1:12" x14ac:dyDescent="0.3">
      <c r="A1362" s="278" t="s">
        <v>5340</v>
      </c>
      <c r="B1362" s="278" t="s">
        <v>6485</v>
      </c>
      <c r="C1362" s="278" t="s">
        <v>2986</v>
      </c>
      <c r="D1362" s="278" t="s">
        <v>2987</v>
      </c>
      <c r="F1362" s="79">
        <v>0</v>
      </c>
      <c r="G1362" s="79">
        <v>0</v>
      </c>
      <c r="H1362" s="79">
        <v>0</v>
      </c>
      <c r="I1362" s="79">
        <v>0</v>
      </c>
      <c r="J1362" s="79">
        <v>0</v>
      </c>
      <c r="K1362" s="79">
        <v>0</v>
      </c>
      <c r="L1362" s="79">
        <v>0</v>
      </c>
    </row>
    <row r="1363" spans="1:12" x14ac:dyDescent="0.3">
      <c r="A1363" s="278" t="s">
        <v>5340</v>
      </c>
      <c r="B1363" s="278" t="s">
        <v>6485</v>
      </c>
      <c r="C1363" s="278" t="s">
        <v>2988</v>
      </c>
      <c r="D1363" s="278" t="s">
        <v>2989</v>
      </c>
      <c r="F1363" s="79">
        <v>0</v>
      </c>
      <c r="G1363" s="79">
        <v>0</v>
      </c>
      <c r="H1363" s="79">
        <v>0</v>
      </c>
      <c r="I1363" s="79">
        <v>0</v>
      </c>
      <c r="J1363" s="79">
        <v>0</v>
      </c>
      <c r="K1363" s="79">
        <v>0</v>
      </c>
      <c r="L1363" s="79">
        <v>0</v>
      </c>
    </row>
    <row r="1364" spans="1:12" x14ac:dyDescent="0.3">
      <c r="A1364" s="278" t="s">
        <v>5340</v>
      </c>
      <c r="B1364" s="278" t="s">
        <v>6485</v>
      </c>
      <c r="C1364" s="278" t="s">
        <v>4790</v>
      </c>
      <c r="D1364" s="278" t="s">
        <v>2990</v>
      </c>
      <c r="F1364" s="79">
        <v>0</v>
      </c>
      <c r="G1364" s="79">
        <v>0</v>
      </c>
      <c r="H1364" s="79">
        <v>0</v>
      </c>
      <c r="I1364" s="79">
        <v>0</v>
      </c>
      <c r="J1364" s="79">
        <v>0</v>
      </c>
      <c r="K1364" s="79">
        <v>0</v>
      </c>
      <c r="L1364" s="79">
        <v>0</v>
      </c>
    </row>
    <row r="1365" spans="1:12" x14ac:dyDescent="0.3">
      <c r="A1365" s="278" t="s">
        <v>5340</v>
      </c>
      <c r="B1365" s="278" t="s">
        <v>6485</v>
      </c>
      <c r="C1365" s="278" t="s">
        <v>4791</v>
      </c>
      <c r="D1365" s="278" t="s">
        <v>2991</v>
      </c>
      <c r="F1365" s="79">
        <v>0</v>
      </c>
      <c r="G1365" s="79">
        <v>0</v>
      </c>
      <c r="H1365" s="79">
        <v>0</v>
      </c>
      <c r="I1365" s="79">
        <v>0</v>
      </c>
      <c r="J1365" s="79">
        <v>0</v>
      </c>
      <c r="K1365" s="79">
        <v>0</v>
      </c>
      <c r="L1365" s="79">
        <v>0</v>
      </c>
    </row>
    <row r="1366" spans="1:12" x14ac:dyDescent="0.3">
      <c r="A1366" s="278" t="s">
        <v>5340</v>
      </c>
      <c r="B1366" s="278" t="s">
        <v>6485</v>
      </c>
      <c r="C1366" s="278" t="s">
        <v>2992</v>
      </c>
      <c r="D1366" s="278" t="s">
        <v>2993</v>
      </c>
      <c r="F1366" s="79">
        <v>0</v>
      </c>
      <c r="G1366" s="79">
        <v>0</v>
      </c>
      <c r="H1366" s="79">
        <v>0</v>
      </c>
      <c r="I1366" s="79">
        <v>0</v>
      </c>
      <c r="J1366" s="79">
        <v>0</v>
      </c>
      <c r="K1366" s="79">
        <v>0</v>
      </c>
      <c r="L1366" s="79">
        <v>0</v>
      </c>
    </row>
    <row r="1367" spans="1:12" x14ac:dyDescent="0.3">
      <c r="A1367" s="278" t="s">
        <v>5340</v>
      </c>
      <c r="B1367" s="278" t="s">
        <v>6486</v>
      </c>
      <c r="C1367" s="278" t="s">
        <v>2994</v>
      </c>
      <c r="D1367" s="278" t="s">
        <v>2995</v>
      </c>
      <c r="F1367" s="79">
        <v>21504128</v>
      </c>
      <c r="G1367" s="79">
        <v>15893750</v>
      </c>
      <c r="H1367" s="79">
        <v>22483575</v>
      </c>
      <c r="I1367" s="79">
        <v>20465191</v>
      </c>
      <c r="J1367" s="79">
        <v>21157084</v>
      </c>
      <c r="K1367" s="79">
        <v>21407721</v>
      </c>
      <c r="L1367" s="79">
        <v>20889756</v>
      </c>
    </row>
    <row r="1368" spans="1:12" x14ac:dyDescent="0.3">
      <c r="A1368" s="278" t="s">
        <v>5340</v>
      </c>
      <c r="B1368" s="278" t="s">
        <v>6486</v>
      </c>
      <c r="C1368" s="278" t="s">
        <v>2996</v>
      </c>
      <c r="D1368" s="278" t="s">
        <v>2997</v>
      </c>
      <c r="F1368" s="79">
        <v>14060958</v>
      </c>
      <c r="G1368" s="79">
        <v>11064098.0887782</v>
      </c>
      <c r="H1368" s="79">
        <v>12024371.766697999</v>
      </c>
      <c r="I1368" s="79">
        <v>18839008</v>
      </c>
      <c r="J1368" s="79">
        <v>39700106</v>
      </c>
      <c r="K1368" s="79">
        <v>25030834</v>
      </c>
      <c r="L1368" s="79">
        <v>21812870</v>
      </c>
    </row>
    <row r="1369" spans="1:12" x14ac:dyDescent="0.3">
      <c r="A1369" s="278" t="s">
        <v>5340</v>
      </c>
      <c r="B1369" s="278" t="s">
        <v>6486</v>
      </c>
      <c r="C1369" s="278" t="s">
        <v>2998</v>
      </c>
      <c r="D1369" s="278" t="s">
        <v>2999</v>
      </c>
      <c r="F1369" s="79">
        <v>372672</v>
      </c>
      <c r="G1369" s="79">
        <v>28412</v>
      </c>
      <c r="H1369" s="79">
        <v>36</v>
      </c>
      <c r="I1369" s="79">
        <v>115020</v>
      </c>
      <c r="J1369" s="79">
        <v>-57567</v>
      </c>
      <c r="K1369" s="79">
        <v>269315</v>
      </c>
      <c r="L1369" s="79">
        <v>83593</v>
      </c>
    </row>
    <row r="1370" spans="1:12" x14ac:dyDescent="0.3">
      <c r="A1370" s="278" t="s">
        <v>5340</v>
      </c>
      <c r="B1370" s="278" t="s">
        <v>6486</v>
      </c>
      <c r="C1370" s="278" t="s">
        <v>3000</v>
      </c>
      <c r="D1370" s="278" t="s">
        <v>3001</v>
      </c>
      <c r="F1370" s="79">
        <v>1429931</v>
      </c>
      <c r="G1370" s="79">
        <v>682582</v>
      </c>
      <c r="H1370" s="79">
        <v>649284</v>
      </c>
      <c r="I1370" s="79">
        <v>281423</v>
      </c>
      <c r="J1370" s="79">
        <v>1062737</v>
      </c>
      <c r="K1370" s="79">
        <v>1006861</v>
      </c>
      <c r="L1370" s="79">
        <v>1325706</v>
      </c>
    </row>
    <row r="1371" spans="1:12" x14ac:dyDescent="0.3">
      <c r="A1371" s="278" t="s">
        <v>5340</v>
      </c>
      <c r="B1371" s="278" t="s">
        <v>6486</v>
      </c>
      <c r="C1371" s="278" t="s">
        <v>3002</v>
      </c>
      <c r="D1371" s="278" t="s">
        <v>3003</v>
      </c>
      <c r="F1371" s="79">
        <v>1123531</v>
      </c>
      <c r="G1371" s="79">
        <v>880560</v>
      </c>
      <c r="H1371" s="79">
        <v>1663904</v>
      </c>
      <c r="I1371" s="79">
        <v>795642</v>
      </c>
      <c r="J1371" s="79">
        <v>263852</v>
      </c>
      <c r="K1371" s="79">
        <v>493993</v>
      </c>
      <c r="L1371" s="79">
        <v>481189</v>
      </c>
    </row>
    <row r="1372" spans="1:12" x14ac:dyDescent="0.3">
      <c r="A1372" s="278" t="s">
        <v>5340</v>
      </c>
      <c r="B1372" s="278" t="s">
        <v>6486</v>
      </c>
      <c r="C1372" s="278" t="s">
        <v>3004</v>
      </c>
      <c r="D1372" s="278" t="s">
        <v>3005</v>
      </c>
      <c r="F1372" s="79">
        <v>0</v>
      </c>
      <c r="G1372" s="79">
        <v>0</v>
      </c>
      <c r="H1372" s="79">
        <v>0</v>
      </c>
      <c r="I1372" s="79">
        <v>0</v>
      </c>
      <c r="J1372" s="79">
        <v>0</v>
      </c>
      <c r="K1372" s="79">
        <v>0</v>
      </c>
      <c r="L1372" s="79">
        <v>0</v>
      </c>
    </row>
    <row r="1373" spans="1:12" x14ac:dyDescent="0.3">
      <c r="A1373" s="278" t="s">
        <v>5340</v>
      </c>
      <c r="B1373" s="278" t="s">
        <v>6486</v>
      </c>
      <c r="C1373" s="278" t="s">
        <v>3006</v>
      </c>
      <c r="D1373" s="278" t="s">
        <v>3007</v>
      </c>
      <c r="F1373" s="79">
        <v>679907.84230490006</v>
      </c>
      <c r="G1373" s="79">
        <v>599267.08446629997</v>
      </c>
      <c r="H1373" s="79">
        <v>820828.20766960003</v>
      </c>
      <c r="I1373" s="79">
        <v>1015826.3548596</v>
      </c>
      <c r="J1373" s="79">
        <v>1612032.8299999998</v>
      </c>
      <c r="K1373" s="79">
        <v>1269841.4999999998</v>
      </c>
      <c r="L1373" s="79">
        <v>1194427.5900000001</v>
      </c>
    </row>
    <row r="1374" spans="1:12" x14ac:dyDescent="0.3">
      <c r="A1374" s="278" t="s">
        <v>5340</v>
      </c>
      <c r="B1374" s="278" t="s">
        <v>6486</v>
      </c>
      <c r="C1374" s="278" t="s">
        <v>3008</v>
      </c>
      <c r="D1374" s="278" t="s">
        <v>3009</v>
      </c>
      <c r="F1374" s="79">
        <v>0</v>
      </c>
      <c r="G1374" s="79">
        <v>0</v>
      </c>
      <c r="H1374" s="79">
        <v>0</v>
      </c>
      <c r="I1374" s="79">
        <v>0</v>
      </c>
      <c r="J1374" s="79">
        <v>0</v>
      </c>
      <c r="K1374" s="79">
        <v>0</v>
      </c>
      <c r="L1374" s="79">
        <v>0</v>
      </c>
    </row>
    <row r="1375" spans="1:12" x14ac:dyDescent="0.3">
      <c r="A1375" s="278" t="s">
        <v>5340</v>
      </c>
      <c r="B1375" s="278" t="s">
        <v>6486</v>
      </c>
      <c r="C1375" s="278" t="s">
        <v>4792</v>
      </c>
      <c r="D1375" s="278" t="s">
        <v>3010</v>
      </c>
      <c r="F1375" s="79">
        <v>0</v>
      </c>
      <c r="G1375" s="79">
        <v>0</v>
      </c>
      <c r="H1375" s="79">
        <v>236931.82</v>
      </c>
      <c r="I1375" s="79">
        <v>268121.11</v>
      </c>
      <c r="J1375" s="79">
        <v>208391.97999999998</v>
      </c>
      <c r="K1375" s="79">
        <v>331114.65000000002</v>
      </c>
      <c r="L1375" s="79">
        <v>377472.11</v>
      </c>
    </row>
    <row r="1376" spans="1:12" x14ac:dyDescent="0.3">
      <c r="A1376" s="278" t="s">
        <v>5340</v>
      </c>
      <c r="B1376" s="278" t="s">
        <v>6486</v>
      </c>
      <c r="C1376" s="278" t="s">
        <v>4793</v>
      </c>
      <c r="D1376" s="278" t="s">
        <v>3011</v>
      </c>
      <c r="F1376" s="79">
        <v>0</v>
      </c>
      <c r="G1376" s="79">
        <v>0</v>
      </c>
      <c r="H1376" s="79">
        <v>0</v>
      </c>
      <c r="I1376" s="79">
        <v>1087710.6832093</v>
      </c>
      <c r="J1376" s="79">
        <v>534739</v>
      </c>
      <c r="K1376" s="79">
        <v>945246</v>
      </c>
      <c r="L1376" s="79">
        <v>1612138</v>
      </c>
    </row>
    <row r="1377" spans="1:12" x14ac:dyDescent="0.3">
      <c r="A1377" s="278" t="s">
        <v>5340</v>
      </c>
      <c r="B1377" s="278" t="s">
        <v>6486</v>
      </c>
      <c r="C1377" s="278" t="s">
        <v>3012</v>
      </c>
      <c r="D1377" s="278" t="s">
        <v>3013</v>
      </c>
      <c r="F1377" s="79">
        <v>0</v>
      </c>
      <c r="G1377" s="79">
        <v>0</v>
      </c>
      <c r="H1377" s="79">
        <v>0</v>
      </c>
      <c r="I1377" s="79">
        <v>0</v>
      </c>
      <c r="J1377" s="79">
        <v>0</v>
      </c>
      <c r="K1377" s="79">
        <v>38841.83</v>
      </c>
      <c r="L1377" s="79">
        <v>0</v>
      </c>
    </row>
    <row r="1378" spans="1:12" x14ac:dyDescent="0.3">
      <c r="A1378" s="278" t="s">
        <v>5340</v>
      </c>
      <c r="B1378" s="278" t="s">
        <v>6487</v>
      </c>
      <c r="C1378" s="278" t="s">
        <v>3014</v>
      </c>
      <c r="D1378" s="278" t="s">
        <v>3015</v>
      </c>
      <c r="F1378" s="79">
        <v>0</v>
      </c>
      <c r="G1378" s="79">
        <v>0</v>
      </c>
      <c r="H1378" s="79">
        <v>0</v>
      </c>
      <c r="I1378" s="79">
        <v>0</v>
      </c>
      <c r="J1378" s="79">
        <v>0</v>
      </c>
      <c r="K1378" s="79">
        <v>0</v>
      </c>
      <c r="L1378" s="79">
        <v>0</v>
      </c>
    </row>
    <row r="1379" spans="1:12" x14ac:dyDescent="0.3">
      <c r="A1379" s="278" t="s">
        <v>5340</v>
      </c>
      <c r="B1379" s="278" t="s">
        <v>6487</v>
      </c>
      <c r="C1379" s="278" t="s">
        <v>3016</v>
      </c>
      <c r="D1379" s="278" t="s">
        <v>3017</v>
      </c>
      <c r="F1379" s="79">
        <v>0</v>
      </c>
      <c r="G1379" s="79">
        <v>0</v>
      </c>
      <c r="H1379" s="79">
        <v>0</v>
      </c>
      <c r="I1379" s="79">
        <v>0</v>
      </c>
      <c r="J1379" s="79">
        <v>0</v>
      </c>
      <c r="K1379" s="79">
        <v>0</v>
      </c>
      <c r="L1379" s="79">
        <v>0</v>
      </c>
    </row>
    <row r="1380" spans="1:12" x14ac:dyDescent="0.3">
      <c r="A1380" s="278" t="s">
        <v>5340</v>
      </c>
      <c r="B1380" s="278" t="s">
        <v>6487</v>
      </c>
      <c r="C1380" s="278" t="s">
        <v>3018</v>
      </c>
      <c r="D1380" s="278" t="s">
        <v>3019</v>
      </c>
      <c r="F1380" s="79">
        <v>0</v>
      </c>
      <c r="G1380" s="79">
        <v>0</v>
      </c>
      <c r="H1380" s="79">
        <v>0</v>
      </c>
      <c r="I1380" s="79">
        <v>0</v>
      </c>
      <c r="J1380" s="79">
        <v>0</v>
      </c>
      <c r="K1380" s="79">
        <v>0</v>
      </c>
      <c r="L1380" s="79">
        <v>0</v>
      </c>
    </row>
    <row r="1381" spans="1:12" x14ac:dyDescent="0.3">
      <c r="A1381" s="278" t="s">
        <v>5340</v>
      </c>
      <c r="B1381" s="278" t="s">
        <v>6487</v>
      </c>
      <c r="C1381" s="278" t="s">
        <v>3020</v>
      </c>
      <c r="D1381" s="278" t="s">
        <v>3021</v>
      </c>
      <c r="F1381" s="79">
        <v>0</v>
      </c>
      <c r="G1381" s="79">
        <v>0</v>
      </c>
      <c r="H1381" s="79">
        <v>0</v>
      </c>
      <c r="I1381" s="79">
        <v>0</v>
      </c>
      <c r="J1381" s="79">
        <v>0</v>
      </c>
      <c r="K1381" s="79">
        <v>0</v>
      </c>
      <c r="L1381" s="79">
        <v>0</v>
      </c>
    </row>
    <row r="1382" spans="1:12" x14ac:dyDescent="0.3">
      <c r="A1382" s="278" t="s">
        <v>5340</v>
      </c>
      <c r="B1382" s="278" t="s">
        <v>6487</v>
      </c>
      <c r="C1382" s="278" t="s">
        <v>3022</v>
      </c>
      <c r="D1382" s="278" t="s">
        <v>3023</v>
      </c>
      <c r="F1382" s="79">
        <v>0</v>
      </c>
      <c r="G1382" s="79">
        <v>0</v>
      </c>
      <c r="H1382" s="79">
        <v>0</v>
      </c>
      <c r="I1382" s="79">
        <v>0</v>
      </c>
      <c r="J1382" s="79">
        <v>0</v>
      </c>
      <c r="K1382" s="79">
        <v>0</v>
      </c>
      <c r="L1382" s="79">
        <v>0</v>
      </c>
    </row>
    <row r="1383" spans="1:12" x14ac:dyDescent="0.3">
      <c r="A1383" s="278" t="s">
        <v>5340</v>
      </c>
      <c r="B1383" s="278" t="s">
        <v>6487</v>
      </c>
      <c r="C1383" s="278" t="s">
        <v>3024</v>
      </c>
      <c r="D1383" s="278" t="s">
        <v>3025</v>
      </c>
      <c r="F1383" s="79">
        <v>0</v>
      </c>
      <c r="G1383" s="79">
        <v>0</v>
      </c>
      <c r="H1383" s="79">
        <v>0</v>
      </c>
      <c r="I1383" s="79">
        <v>0</v>
      </c>
      <c r="J1383" s="79">
        <v>0</v>
      </c>
      <c r="K1383" s="79">
        <v>0</v>
      </c>
      <c r="L1383" s="79">
        <v>0</v>
      </c>
    </row>
    <row r="1384" spans="1:12" x14ac:dyDescent="0.3">
      <c r="A1384" s="278" t="s">
        <v>5340</v>
      </c>
      <c r="B1384" s="278" t="s">
        <v>6487</v>
      </c>
      <c r="C1384" s="278" t="s">
        <v>3026</v>
      </c>
      <c r="D1384" s="278" t="s">
        <v>3027</v>
      </c>
      <c r="F1384" s="79">
        <v>0</v>
      </c>
      <c r="G1384" s="79">
        <v>0</v>
      </c>
      <c r="H1384" s="79">
        <v>0</v>
      </c>
      <c r="I1384" s="79">
        <v>0</v>
      </c>
      <c r="J1384" s="79">
        <v>0</v>
      </c>
      <c r="K1384" s="79">
        <v>0</v>
      </c>
      <c r="L1384" s="79">
        <v>0</v>
      </c>
    </row>
    <row r="1385" spans="1:12" x14ac:dyDescent="0.3">
      <c r="A1385" s="278" t="s">
        <v>5340</v>
      </c>
      <c r="B1385" s="278" t="s">
        <v>6487</v>
      </c>
      <c r="C1385" s="278" t="s">
        <v>3028</v>
      </c>
      <c r="D1385" s="278" t="s">
        <v>3029</v>
      </c>
      <c r="F1385" s="79">
        <v>0</v>
      </c>
      <c r="G1385" s="79">
        <v>0</v>
      </c>
      <c r="H1385" s="79">
        <v>0</v>
      </c>
      <c r="I1385" s="79">
        <v>0</v>
      </c>
      <c r="J1385" s="79">
        <v>0</v>
      </c>
      <c r="K1385" s="79">
        <v>0</v>
      </c>
      <c r="L1385" s="79">
        <v>0</v>
      </c>
    </row>
    <row r="1386" spans="1:12" x14ac:dyDescent="0.3">
      <c r="A1386" s="278" t="s">
        <v>5340</v>
      </c>
      <c r="B1386" s="278" t="s">
        <v>6487</v>
      </c>
      <c r="C1386" s="278" t="s">
        <v>4794</v>
      </c>
      <c r="D1386" s="278" t="s">
        <v>3030</v>
      </c>
      <c r="F1386" s="79">
        <v>0</v>
      </c>
      <c r="G1386" s="79">
        <v>0</v>
      </c>
      <c r="H1386" s="79">
        <v>0</v>
      </c>
      <c r="I1386" s="79">
        <v>0</v>
      </c>
      <c r="J1386" s="79">
        <v>0</v>
      </c>
      <c r="K1386" s="79">
        <v>0</v>
      </c>
      <c r="L1386" s="79">
        <v>0</v>
      </c>
    </row>
    <row r="1387" spans="1:12" x14ac:dyDescent="0.3">
      <c r="A1387" s="278" t="s">
        <v>5340</v>
      </c>
      <c r="B1387" s="278" t="s">
        <v>6487</v>
      </c>
      <c r="C1387" s="278" t="s">
        <v>4795</v>
      </c>
      <c r="D1387" s="278" t="s">
        <v>3031</v>
      </c>
      <c r="F1387" s="79">
        <v>0</v>
      </c>
      <c r="G1387" s="79">
        <v>0</v>
      </c>
      <c r="H1387" s="79">
        <v>0</v>
      </c>
      <c r="I1387" s="79">
        <v>0</v>
      </c>
      <c r="J1387" s="79">
        <v>0</v>
      </c>
      <c r="K1387" s="79">
        <v>0</v>
      </c>
      <c r="L1387" s="79">
        <v>0</v>
      </c>
    </row>
    <row r="1388" spans="1:12" x14ac:dyDescent="0.3">
      <c r="A1388" s="278" t="s">
        <v>5340</v>
      </c>
      <c r="B1388" s="278" t="s">
        <v>6487</v>
      </c>
      <c r="C1388" s="278" t="s">
        <v>3032</v>
      </c>
      <c r="D1388" s="278" t="s">
        <v>3033</v>
      </c>
      <c r="F1388" s="79">
        <v>0</v>
      </c>
      <c r="G1388" s="79">
        <v>0</v>
      </c>
      <c r="H1388" s="79">
        <v>0</v>
      </c>
      <c r="I1388" s="79">
        <v>0</v>
      </c>
      <c r="J1388" s="79">
        <v>0</v>
      </c>
      <c r="K1388" s="79">
        <v>0</v>
      </c>
      <c r="L1388" s="79">
        <v>0</v>
      </c>
    </row>
    <row r="1389" spans="1:12" x14ac:dyDescent="0.3">
      <c r="A1389" s="278" t="s">
        <v>5340</v>
      </c>
      <c r="B1389" s="278" t="s">
        <v>6488</v>
      </c>
      <c r="C1389" s="278" t="s">
        <v>3034</v>
      </c>
      <c r="D1389" s="278" t="s">
        <v>3035</v>
      </c>
      <c r="F1389" s="79">
        <v>52295771</v>
      </c>
      <c r="G1389" s="79">
        <v>52938035</v>
      </c>
      <c r="H1389" s="79">
        <v>49460543</v>
      </c>
      <c r="I1389" s="79">
        <v>49714450</v>
      </c>
      <c r="J1389" s="79">
        <v>50290724</v>
      </c>
      <c r="K1389" s="79">
        <v>48082929</v>
      </c>
      <c r="L1389" s="79">
        <v>48167392</v>
      </c>
    </row>
    <row r="1390" spans="1:12" x14ac:dyDescent="0.3">
      <c r="A1390" s="278" t="s">
        <v>5340</v>
      </c>
      <c r="B1390" s="278" t="s">
        <v>6488</v>
      </c>
      <c r="C1390" s="278" t="s">
        <v>3036</v>
      </c>
      <c r="D1390" s="278" t="s">
        <v>3037</v>
      </c>
      <c r="F1390" s="79">
        <v>35667642</v>
      </c>
      <c r="G1390" s="79">
        <v>38491283.182776198</v>
      </c>
      <c r="H1390" s="79">
        <v>26475343.7269198</v>
      </c>
      <c r="I1390" s="79">
        <v>37272688</v>
      </c>
      <c r="J1390" s="79">
        <v>81836513</v>
      </c>
      <c r="K1390" s="79">
        <v>45428948</v>
      </c>
      <c r="L1390" s="79">
        <v>40574680</v>
      </c>
    </row>
    <row r="1391" spans="1:12" x14ac:dyDescent="0.3">
      <c r="A1391" s="278" t="s">
        <v>5340</v>
      </c>
      <c r="B1391" s="278" t="s">
        <v>6488</v>
      </c>
      <c r="C1391" s="278" t="s">
        <v>3038</v>
      </c>
      <c r="D1391" s="278" t="s">
        <v>3039</v>
      </c>
      <c r="F1391" s="79">
        <v>889369</v>
      </c>
      <c r="G1391" s="79">
        <v>89157</v>
      </c>
      <c r="H1391" s="79">
        <v>22225</v>
      </c>
      <c r="I1391" s="79">
        <v>242051</v>
      </c>
      <c r="J1391" s="79">
        <v>-155101</v>
      </c>
      <c r="K1391" s="79">
        <v>508713</v>
      </c>
      <c r="L1391" s="79">
        <v>176858</v>
      </c>
    </row>
    <row r="1392" spans="1:12" x14ac:dyDescent="0.3">
      <c r="A1392" s="278" t="s">
        <v>5340</v>
      </c>
      <c r="B1392" s="278" t="s">
        <v>6488</v>
      </c>
      <c r="C1392" s="278" t="s">
        <v>3040</v>
      </c>
      <c r="D1392" s="278" t="s">
        <v>3041</v>
      </c>
      <c r="F1392" s="79">
        <v>3262357</v>
      </c>
      <c r="G1392" s="79">
        <v>2415115</v>
      </c>
      <c r="H1392" s="79">
        <v>1617144</v>
      </c>
      <c r="I1392" s="79">
        <v>1961097</v>
      </c>
      <c r="J1392" s="79">
        <v>2370142</v>
      </c>
      <c r="K1392" s="79">
        <v>1886547</v>
      </c>
      <c r="L1392" s="79">
        <v>2930147</v>
      </c>
    </row>
    <row r="1393" spans="1:13" x14ac:dyDescent="0.3">
      <c r="A1393" s="278" t="s">
        <v>5340</v>
      </c>
      <c r="B1393" s="278" t="s">
        <v>6488</v>
      </c>
      <c r="C1393" s="278" t="s">
        <v>3042</v>
      </c>
      <c r="D1393" s="278" t="s">
        <v>3043</v>
      </c>
      <c r="F1393" s="79">
        <v>2883247</v>
      </c>
      <c r="G1393" s="79">
        <v>3108188</v>
      </c>
      <c r="H1393" s="79">
        <v>3175321</v>
      </c>
      <c r="I1393" s="79">
        <v>1567678</v>
      </c>
      <c r="J1393" s="79">
        <v>991618</v>
      </c>
      <c r="K1393" s="79">
        <v>932316</v>
      </c>
      <c r="L1393" s="79">
        <v>930482</v>
      </c>
    </row>
    <row r="1394" spans="1:13" x14ac:dyDescent="0.3">
      <c r="A1394" s="278" t="s">
        <v>5340</v>
      </c>
      <c r="B1394" s="278" t="s">
        <v>6488</v>
      </c>
      <c r="C1394" s="278" t="s">
        <v>3044</v>
      </c>
      <c r="D1394" s="278" t="s">
        <v>3045</v>
      </c>
      <c r="F1394" s="79">
        <v>4004052.5659381002</v>
      </c>
      <c r="G1394" s="79">
        <v>4085280.9781888002</v>
      </c>
      <c r="H1394" s="79">
        <v>4208493.4396163002</v>
      </c>
      <c r="I1394" s="79">
        <v>4536075.8369060997</v>
      </c>
      <c r="J1394" s="79">
        <v>5765715.6999999993</v>
      </c>
      <c r="K1394" s="79">
        <v>4266517.79</v>
      </c>
      <c r="L1394" s="79">
        <v>4089951.8099999996</v>
      </c>
    </row>
    <row r="1395" spans="1:13" x14ac:dyDescent="0.3">
      <c r="A1395" s="278" t="s">
        <v>5340</v>
      </c>
      <c r="B1395" s="278" t="s">
        <v>6488</v>
      </c>
      <c r="C1395" s="278" t="s">
        <v>3046</v>
      </c>
      <c r="D1395" s="278" t="s">
        <v>3047</v>
      </c>
      <c r="F1395" s="79">
        <v>2317145.7275626999</v>
      </c>
      <c r="G1395" s="79">
        <v>2179714.0610984</v>
      </c>
      <c r="H1395" s="79">
        <v>1801815.4173138</v>
      </c>
      <c r="I1395" s="79">
        <v>2313829.8953967998</v>
      </c>
      <c r="J1395" s="79">
        <v>3566013.18</v>
      </c>
      <c r="K1395" s="79">
        <v>2595364.0499999998</v>
      </c>
      <c r="L1395" s="79">
        <v>2489923.6999999997</v>
      </c>
    </row>
    <row r="1396" spans="1:13" x14ac:dyDescent="0.3">
      <c r="A1396" s="278" t="s">
        <v>5340</v>
      </c>
      <c r="B1396" s="278" t="s">
        <v>6488</v>
      </c>
      <c r="C1396" s="278" t="s">
        <v>3048</v>
      </c>
      <c r="D1396" s="278" t="s">
        <v>3049</v>
      </c>
      <c r="F1396" s="79">
        <v>0</v>
      </c>
      <c r="G1396" s="79">
        <v>0</v>
      </c>
      <c r="H1396" s="79">
        <v>0</v>
      </c>
      <c r="I1396" s="79">
        <v>0</v>
      </c>
      <c r="J1396" s="79">
        <v>0</v>
      </c>
      <c r="K1396" s="79">
        <v>0</v>
      </c>
      <c r="L1396" s="79">
        <v>0</v>
      </c>
    </row>
    <row r="1397" spans="1:13" x14ac:dyDescent="0.3">
      <c r="A1397" s="278" t="s">
        <v>5340</v>
      </c>
      <c r="B1397" s="278" t="s">
        <v>6488</v>
      </c>
      <c r="C1397" s="278" t="s">
        <v>4796</v>
      </c>
      <c r="D1397" s="278" t="s">
        <v>3050</v>
      </c>
      <c r="F1397" s="79">
        <v>0</v>
      </c>
      <c r="G1397" s="79">
        <v>0</v>
      </c>
      <c r="H1397" s="79">
        <v>1729588.07</v>
      </c>
      <c r="I1397" s="79">
        <v>1912742.57</v>
      </c>
      <c r="J1397" s="79">
        <v>1659114.62</v>
      </c>
      <c r="K1397" s="79">
        <v>1889787.7899999998</v>
      </c>
      <c r="L1397" s="79">
        <v>2161731.87</v>
      </c>
    </row>
    <row r="1398" spans="1:13" x14ac:dyDescent="0.3">
      <c r="A1398" s="278" t="s">
        <v>5340</v>
      </c>
      <c r="B1398" s="278" t="s">
        <v>6488</v>
      </c>
      <c r="C1398" s="278" t="s">
        <v>4797</v>
      </c>
      <c r="D1398" s="278" t="s">
        <v>3051</v>
      </c>
      <c r="F1398" s="79">
        <v>0</v>
      </c>
      <c r="G1398" s="79">
        <v>0</v>
      </c>
      <c r="H1398" s="79">
        <v>0</v>
      </c>
      <c r="I1398" s="79">
        <v>2642622.7765221</v>
      </c>
      <c r="J1398" s="79">
        <v>2780024</v>
      </c>
      <c r="K1398" s="79">
        <v>2734492</v>
      </c>
      <c r="L1398" s="79">
        <v>2918794</v>
      </c>
      <c r="M1398" s="89">
        <f>SUM(K1332:K1397)</f>
        <v>916738783.18999982</v>
      </c>
    </row>
    <row r="1399" spans="1:13" x14ac:dyDescent="0.3">
      <c r="A1399" s="278" t="s">
        <v>5340</v>
      </c>
      <c r="B1399" s="278" t="s">
        <v>6488</v>
      </c>
      <c r="C1399" s="278" t="s">
        <v>3052</v>
      </c>
      <c r="D1399" s="278" t="s">
        <v>3053</v>
      </c>
      <c r="F1399" s="79">
        <v>0</v>
      </c>
      <c r="G1399" s="79">
        <v>0</v>
      </c>
      <c r="H1399" s="79">
        <v>0</v>
      </c>
      <c r="I1399" s="79">
        <v>0</v>
      </c>
      <c r="J1399" s="79">
        <v>0</v>
      </c>
      <c r="K1399" s="79">
        <v>539455.32999999996</v>
      </c>
      <c r="L1399" s="79">
        <v>0</v>
      </c>
    </row>
    <row r="1400" spans="1:13" x14ac:dyDescent="0.3">
      <c r="A1400" s="277" t="s">
        <v>5342</v>
      </c>
      <c r="B1400" s="277" t="s">
        <v>6489</v>
      </c>
      <c r="C1400" s="277" t="s">
        <v>3054</v>
      </c>
      <c r="D1400" s="277" t="s">
        <v>3055</v>
      </c>
      <c r="F1400" s="79">
        <v>0</v>
      </c>
      <c r="G1400" s="79">
        <v>0</v>
      </c>
      <c r="H1400" s="79">
        <v>0</v>
      </c>
      <c r="I1400" s="79">
        <v>0</v>
      </c>
      <c r="J1400" s="79">
        <v>0</v>
      </c>
      <c r="K1400" s="79">
        <v>0</v>
      </c>
      <c r="L1400" s="79">
        <v>0</v>
      </c>
    </row>
    <row r="1401" spans="1:13" x14ac:dyDescent="0.3">
      <c r="A1401" s="277" t="s">
        <v>5342</v>
      </c>
      <c r="B1401" s="277" t="s">
        <v>6489</v>
      </c>
      <c r="C1401" s="277" t="s">
        <v>3056</v>
      </c>
      <c r="D1401" s="277" t="s">
        <v>3057</v>
      </c>
      <c r="F1401" s="79">
        <v>0</v>
      </c>
      <c r="G1401" s="79">
        <v>0</v>
      </c>
      <c r="H1401" s="79">
        <v>0</v>
      </c>
      <c r="I1401" s="79">
        <v>0</v>
      </c>
      <c r="J1401" s="79">
        <v>0</v>
      </c>
      <c r="K1401" s="79">
        <v>0</v>
      </c>
      <c r="L1401" s="79">
        <v>0</v>
      </c>
    </row>
    <row r="1402" spans="1:13" x14ac:dyDescent="0.3">
      <c r="A1402" s="277" t="s">
        <v>5342</v>
      </c>
      <c r="B1402" s="277" t="s">
        <v>6489</v>
      </c>
      <c r="C1402" s="277" t="s">
        <v>3058</v>
      </c>
      <c r="D1402" s="277" t="s">
        <v>3059</v>
      </c>
      <c r="F1402" s="79">
        <v>0</v>
      </c>
      <c r="G1402" s="79">
        <v>0</v>
      </c>
      <c r="H1402" s="79">
        <v>0</v>
      </c>
      <c r="I1402" s="79">
        <v>0</v>
      </c>
      <c r="J1402" s="79">
        <v>0</v>
      </c>
      <c r="K1402" s="79">
        <v>0</v>
      </c>
      <c r="L1402" s="79">
        <v>0</v>
      </c>
    </row>
    <row r="1403" spans="1:13" x14ac:dyDescent="0.3">
      <c r="A1403" s="277" t="s">
        <v>5342</v>
      </c>
      <c r="B1403" s="277" t="s">
        <v>6489</v>
      </c>
      <c r="C1403" s="277" t="s">
        <v>3060</v>
      </c>
      <c r="D1403" s="277" t="s">
        <v>3061</v>
      </c>
      <c r="F1403" s="79">
        <v>0</v>
      </c>
      <c r="G1403" s="79">
        <v>0</v>
      </c>
      <c r="H1403" s="79">
        <v>0</v>
      </c>
      <c r="I1403" s="79">
        <v>0</v>
      </c>
      <c r="J1403" s="79">
        <v>0</v>
      </c>
      <c r="K1403" s="79">
        <v>0</v>
      </c>
      <c r="L1403" s="79">
        <v>0</v>
      </c>
    </row>
    <row r="1404" spans="1:13" x14ac:dyDescent="0.3">
      <c r="A1404" s="277" t="s">
        <v>5342</v>
      </c>
      <c r="B1404" s="277" t="s">
        <v>6489</v>
      </c>
      <c r="C1404" s="277" t="s">
        <v>3062</v>
      </c>
      <c r="D1404" s="277" t="s">
        <v>3063</v>
      </c>
      <c r="F1404" s="79">
        <v>0</v>
      </c>
      <c r="G1404" s="79">
        <v>0</v>
      </c>
      <c r="H1404" s="79">
        <v>0</v>
      </c>
      <c r="I1404" s="79">
        <v>0</v>
      </c>
      <c r="J1404" s="79">
        <v>0</v>
      </c>
      <c r="K1404" s="79">
        <v>0</v>
      </c>
      <c r="L1404" s="79">
        <v>0</v>
      </c>
    </row>
    <row r="1405" spans="1:13" x14ac:dyDescent="0.3">
      <c r="A1405" s="277" t="s">
        <v>5342</v>
      </c>
      <c r="B1405" s="277" t="s">
        <v>6489</v>
      </c>
      <c r="C1405" s="277" t="s">
        <v>3064</v>
      </c>
      <c r="D1405" s="277" t="s">
        <v>3065</v>
      </c>
      <c r="F1405" s="79">
        <v>0</v>
      </c>
      <c r="G1405" s="79">
        <v>0</v>
      </c>
      <c r="H1405" s="79">
        <v>0</v>
      </c>
      <c r="I1405" s="79">
        <v>0</v>
      </c>
      <c r="J1405" s="79">
        <v>0</v>
      </c>
      <c r="K1405" s="79">
        <v>0</v>
      </c>
      <c r="L1405" s="79">
        <v>0</v>
      </c>
    </row>
    <row r="1406" spans="1:13" x14ac:dyDescent="0.3">
      <c r="A1406" s="277" t="s">
        <v>5342</v>
      </c>
      <c r="B1406" s="277" t="s">
        <v>6489</v>
      </c>
      <c r="C1406" s="277" t="s">
        <v>3066</v>
      </c>
      <c r="D1406" s="277" t="s">
        <v>3067</v>
      </c>
      <c r="F1406" s="79">
        <v>0</v>
      </c>
      <c r="G1406" s="79">
        <v>0</v>
      </c>
      <c r="H1406" s="79">
        <v>0</v>
      </c>
      <c r="I1406" s="79">
        <v>0</v>
      </c>
      <c r="J1406" s="79">
        <v>0</v>
      </c>
      <c r="K1406" s="79">
        <v>0</v>
      </c>
      <c r="L1406" s="79">
        <v>0</v>
      </c>
    </row>
    <row r="1407" spans="1:13" x14ac:dyDescent="0.3">
      <c r="A1407" s="277" t="s">
        <v>5342</v>
      </c>
      <c r="B1407" s="277" t="s">
        <v>6489</v>
      </c>
      <c r="C1407" s="280" t="s">
        <v>4798</v>
      </c>
      <c r="D1407" s="277" t="s">
        <v>3068</v>
      </c>
      <c r="F1407" s="79">
        <v>0</v>
      </c>
      <c r="G1407" s="79">
        <v>0</v>
      </c>
      <c r="H1407" s="79">
        <v>0</v>
      </c>
      <c r="I1407" s="79">
        <v>0</v>
      </c>
      <c r="J1407" s="79">
        <v>0</v>
      </c>
      <c r="K1407" s="79">
        <v>0</v>
      </c>
      <c r="L1407" s="79">
        <v>0</v>
      </c>
    </row>
    <row r="1408" spans="1:13" x14ac:dyDescent="0.3">
      <c r="A1408" s="277" t="s">
        <v>5342</v>
      </c>
      <c r="B1408" s="277" t="s">
        <v>6489</v>
      </c>
      <c r="C1408" s="280" t="s">
        <v>4799</v>
      </c>
      <c r="D1408" s="277" t="s">
        <v>3069</v>
      </c>
      <c r="F1408" s="79">
        <v>0</v>
      </c>
      <c r="G1408" s="79">
        <v>0</v>
      </c>
      <c r="H1408" s="79">
        <v>0</v>
      </c>
      <c r="I1408" s="79">
        <v>0</v>
      </c>
      <c r="J1408" s="79">
        <v>0</v>
      </c>
      <c r="K1408" s="79">
        <v>0</v>
      </c>
      <c r="L1408" s="79">
        <v>0</v>
      </c>
    </row>
    <row r="1409" spans="1:13" x14ac:dyDescent="0.3">
      <c r="A1409" s="277" t="s">
        <v>5342</v>
      </c>
      <c r="B1409" s="277" t="s">
        <v>6489</v>
      </c>
      <c r="C1409" s="277" t="s">
        <v>3070</v>
      </c>
      <c r="D1409" s="277" t="s">
        <v>3071</v>
      </c>
      <c r="F1409" s="79">
        <v>0</v>
      </c>
      <c r="G1409" s="79">
        <v>0</v>
      </c>
      <c r="H1409" s="79">
        <v>0</v>
      </c>
      <c r="I1409" s="79">
        <v>0</v>
      </c>
      <c r="J1409" s="79">
        <v>0</v>
      </c>
      <c r="K1409" s="79">
        <v>0</v>
      </c>
      <c r="L1409" s="79">
        <v>0</v>
      </c>
    </row>
    <row r="1410" spans="1:13" x14ac:dyDescent="0.3">
      <c r="A1410" s="277" t="s">
        <v>5342</v>
      </c>
      <c r="B1410" s="277" t="s">
        <v>6490</v>
      </c>
      <c r="C1410" s="277" t="s">
        <v>3072</v>
      </c>
      <c r="D1410" s="277" t="s">
        <v>3073</v>
      </c>
      <c r="F1410" s="79">
        <v>0</v>
      </c>
      <c r="G1410" s="79">
        <v>0</v>
      </c>
      <c r="H1410" s="79">
        <v>0</v>
      </c>
      <c r="I1410" s="79">
        <v>0</v>
      </c>
      <c r="J1410" s="79">
        <v>0</v>
      </c>
      <c r="K1410" s="79">
        <v>0</v>
      </c>
      <c r="L1410" s="79">
        <v>0</v>
      </c>
    </row>
    <row r="1411" spans="1:13" x14ac:dyDescent="0.3">
      <c r="A1411" s="277" t="s">
        <v>5342</v>
      </c>
      <c r="B1411" s="277" t="s">
        <v>6490</v>
      </c>
      <c r="C1411" s="277" t="s">
        <v>3074</v>
      </c>
      <c r="D1411" s="277" t="s">
        <v>3075</v>
      </c>
      <c r="F1411" s="79">
        <v>0</v>
      </c>
      <c r="G1411" s="79">
        <v>0</v>
      </c>
      <c r="H1411" s="79">
        <v>0</v>
      </c>
      <c r="I1411" s="79">
        <v>0</v>
      </c>
      <c r="J1411" s="79">
        <v>0</v>
      </c>
      <c r="K1411" s="79">
        <v>0</v>
      </c>
      <c r="L1411" s="79">
        <v>0</v>
      </c>
    </row>
    <row r="1412" spans="1:13" x14ac:dyDescent="0.3">
      <c r="A1412" s="278" t="s">
        <v>5343</v>
      </c>
      <c r="B1412" s="278" t="s">
        <v>6491</v>
      </c>
      <c r="C1412" s="278" t="s">
        <v>3076</v>
      </c>
      <c r="D1412" s="278" t="s">
        <v>3077</v>
      </c>
      <c r="F1412" s="79">
        <v>104851857</v>
      </c>
      <c r="G1412" s="79">
        <v>106103179</v>
      </c>
      <c r="H1412" s="79">
        <v>105876024</v>
      </c>
      <c r="I1412" s="79">
        <v>113898794</v>
      </c>
      <c r="J1412" s="79">
        <v>119424195</v>
      </c>
      <c r="K1412" s="79">
        <v>121982230</v>
      </c>
      <c r="L1412" s="79">
        <v>123596960</v>
      </c>
    </row>
    <row r="1413" spans="1:13" x14ac:dyDescent="0.3">
      <c r="A1413" s="278" t="s">
        <v>5343</v>
      </c>
      <c r="B1413" s="278" t="s">
        <v>6491</v>
      </c>
      <c r="C1413" s="278" t="s">
        <v>3078</v>
      </c>
      <c r="D1413" s="278" t="s">
        <v>3079</v>
      </c>
      <c r="F1413" s="79">
        <v>54370631</v>
      </c>
      <c r="G1413" s="79">
        <v>58767762.0762069</v>
      </c>
      <c r="H1413" s="79">
        <v>56692350.039123602</v>
      </c>
      <c r="I1413" s="79">
        <v>57720705</v>
      </c>
      <c r="J1413" s="79">
        <v>132169369</v>
      </c>
      <c r="K1413" s="79">
        <v>75792063</v>
      </c>
      <c r="L1413" s="79">
        <v>68169288</v>
      </c>
    </row>
    <row r="1414" spans="1:13" x14ac:dyDescent="0.3">
      <c r="A1414" s="278" t="s">
        <v>5343</v>
      </c>
      <c r="B1414" s="278" t="s">
        <v>6491</v>
      </c>
      <c r="C1414" s="278" t="s">
        <v>3080</v>
      </c>
      <c r="D1414" s="278" t="s">
        <v>3081</v>
      </c>
      <c r="F1414" s="79">
        <v>1433177</v>
      </c>
      <c r="G1414" s="79">
        <v>133572</v>
      </c>
      <c r="H1414" s="79">
        <v>41560</v>
      </c>
      <c r="I1414" s="79">
        <v>393072</v>
      </c>
      <c r="J1414" s="79">
        <v>-255043</v>
      </c>
      <c r="K1414" s="79">
        <v>863426</v>
      </c>
      <c r="L1414" s="79">
        <v>303168</v>
      </c>
    </row>
    <row r="1415" spans="1:13" x14ac:dyDescent="0.3">
      <c r="A1415" s="278" t="s">
        <v>5343</v>
      </c>
      <c r="B1415" s="278" t="s">
        <v>6491</v>
      </c>
      <c r="C1415" s="278" t="s">
        <v>3082</v>
      </c>
      <c r="D1415" s="278" t="s">
        <v>3083</v>
      </c>
      <c r="F1415" s="79">
        <v>5270365</v>
      </c>
      <c r="G1415" s="79">
        <v>3767708</v>
      </c>
      <c r="H1415" s="79">
        <v>2589277</v>
      </c>
      <c r="I1415" s="79">
        <v>3527484</v>
      </c>
      <c r="J1415" s="79">
        <v>4010659</v>
      </c>
      <c r="K1415" s="79">
        <v>3221865</v>
      </c>
      <c r="L1415" s="79">
        <v>5223525</v>
      </c>
    </row>
    <row r="1416" spans="1:13" x14ac:dyDescent="0.3">
      <c r="A1416" s="278" t="s">
        <v>5343</v>
      </c>
      <c r="B1416" s="278" t="s">
        <v>6491</v>
      </c>
      <c r="C1416" s="278" t="s">
        <v>3084</v>
      </c>
      <c r="D1416" s="278" t="s">
        <v>3085</v>
      </c>
      <c r="F1416" s="79">
        <v>4406530</v>
      </c>
      <c r="G1416" s="79">
        <v>4761833</v>
      </c>
      <c r="H1416" s="79">
        <v>5028184</v>
      </c>
      <c r="I1416" s="79">
        <v>2409042</v>
      </c>
      <c r="J1416" s="79">
        <v>1590404</v>
      </c>
      <c r="K1416" s="79">
        <v>1530895</v>
      </c>
      <c r="L1416" s="79">
        <v>1538942</v>
      </c>
    </row>
    <row r="1417" spans="1:13" x14ac:dyDescent="0.3">
      <c r="A1417" s="278" t="s">
        <v>5343</v>
      </c>
      <c r="B1417" s="278" t="s">
        <v>6491</v>
      </c>
      <c r="C1417" s="278" t="s">
        <v>3086</v>
      </c>
      <c r="D1417" s="278" t="s">
        <v>3087</v>
      </c>
      <c r="F1417" s="79">
        <v>4846299.5753100999</v>
      </c>
      <c r="G1417" s="79">
        <v>4999054.4300499</v>
      </c>
      <c r="H1417" s="79">
        <v>5125499.3022087999</v>
      </c>
      <c r="I1417" s="79">
        <v>5507489.8868177002</v>
      </c>
      <c r="J1417" s="79">
        <v>7107788.5199999996</v>
      </c>
      <c r="K1417" s="79">
        <v>5800253.4900000002</v>
      </c>
      <c r="L1417" s="79">
        <v>5677562.959999999</v>
      </c>
    </row>
    <row r="1418" spans="1:13" x14ac:dyDescent="0.3">
      <c r="A1418" s="278" t="s">
        <v>5343</v>
      </c>
      <c r="B1418" s="278" t="s">
        <v>6491</v>
      </c>
      <c r="C1418" s="278" t="s">
        <v>3088</v>
      </c>
      <c r="D1418" s="278" t="s">
        <v>3089</v>
      </c>
      <c r="F1418" s="79">
        <v>3814611.6677350001</v>
      </c>
      <c r="G1418" s="79">
        <v>3880735.2543895999</v>
      </c>
      <c r="H1418" s="79">
        <v>3785953.2327207001</v>
      </c>
      <c r="I1418" s="79">
        <v>4553402.8278521001</v>
      </c>
      <c r="J1418" s="79">
        <v>4832479.3999999994</v>
      </c>
      <c r="K1418" s="79">
        <v>3479303.7200000007</v>
      </c>
      <c r="L1418" s="79">
        <v>3318800.3499999996</v>
      </c>
    </row>
    <row r="1419" spans="1:13" x14ac:dyDescent="0.3">
      <c r="A1419" s="278" t="s">
        <v>5343</v>
      </c>
      <c r="B1419" s="278" t="s">
        <v>6491</v>
      </c>
      <c r="C1419" s="278" t="s">
        <v>3090</v>
      </c>
      <c r="D1419" s="278" t="s">
        <v>3091</v>
      </c>
      <c r="F1419" s="79">
        <v>0</v>
      </c>
      <c r="G1419" s="79">
        <v>0</v>
      </c>
      <c r="H1419" s="79">
        <v>0</v>
      </c>
      <c r="I1419" s="79">
        <v>0</v>
      </c>
      <c r="J1419" s="79">
        <v>0</v>
      </c>
      <c r="K1419" s="79">
        <v>0</v>
      </c>
      <c r="L1419" s="79">
        <v>0</v>
      </c>
    </row>
    <row r="1420" spans="1:13" x14ac:dyDescent="0.3">
      <c r="A1420" s="278" t="s">
        <v>5343</v>
      </c>
      <c r="B1420" s="278" t="s">
        <v>6491</v>
      </c>
      <c r="C1420" s="279" t="s">
        <v>4800</v>
      </c>
      <c r="D1420" s="278" t="s">
        <v>3092</v>
      </c>
      <c r="F1420" s="79">
        <v>0</v>
      </c>
      <c r="G1420" s="79">
        <v>0</v>
      </c>
      <c r="H1420" s="79">
        <v>3253247.76</v>
      </c>
      <c r="I1420" s="79">
        <v>3545586.26</v>
      </c>
      <c r="J1420" s="79">
        <v>3590346.38</v>
      </c>
      <c r="K1420" s="79">
        <v>5441233.6599999992</v>
      </c>
      <c r="L1420" s="79">
        <v>6253898.1000000006</v>
      </c>
    </row>
    <row r="1421" spans="1:13" x14ac:dyDescent="0.3">
      <c r="A1421" s="278" t="s">
        <v>5343</v>
      </c>
      <c r="B1421" s="278" t="s">
        <v>6491</v>
      </c>
      <c r="C1421" s="279" t="s">
        <v>4801</v>
      </c>
      <c r="D1421" s="278" t="s">
        <v>3093</v>
      </c>
      <c r="F1421" s="79">
        <v>0</v>
      </c>
      <c r="G1421" s="79">
        <v>0</v>
      </c>
      <c r="H1421" s="79">
        <v>0</v>
      </c>
      <c r="I1421" s="79">
        <v>6054536.0258795004</v>
      </c>
      <c r="J1421" s="79">
        <v>4716610</v>
      </c>
      <c r="K1421" s="79">
        <v>4806153</v>
      </c>
      <c r="L1421" s="79">
        <v>5057376</v>
      </c>
      <c r="M1421" s="89">
        <f>SUM(K1410:K1420)</f>
        <v>218111269.87</v>
      </c>
    </row>
    <row r="1422" spans="1:13" x14ac:dyDescent="0.3">
      <c r="A1422" s="278" t="s">
        <v>5343</v>
      </c>
      <c r="B1422" s="278" t="s">
        <v>6491</v>
      </c>
      <c r="C1422" s="278" t="s">
        <v>3094</v>
      </c>
      <c r="D1422" s="278" t="s">
        <v>3095</v>
      </c>
      <c r="F1422" s="79">
        <v>0</v>
      </c>
      <c r="G1422" s="79">
        <v>0</v>
      </c>
      <c r="H1422" s="79">
        <v>0</v>
      </c>
      <c r="I1422" s="79">
        <v>0</v>
      </c>
      <c r="J1422" s="79">
        <v>0</v>
      </c>
      <c r="K1422" s="79">
        <v>1015953.8500000001</v>
      </c>
      <c r="L1422" s="79">
        <v>0</v>
      </c>
    </row>
    <row r="1423" spans="1:13" x14ac:dyDescent="0.3">
      <c r="A1423" s="78" t="s">
        <v>96</v>
      </c>
      <c r="B1423" s="78" t="s">
        <v>6492</v>
      </c>
      <c r="C1423" s="78" t="s">
        <v>3096</v>
      </c>
      <c r="D1423" s="78" t="s">
        <v>3097</v>
      </c>
      <c r="F1423" s="79">
        <v>2987598.96</v>
      </c>
      <c r="G1423" s="79">
        <v>1327016</v>
      </c>
      <c r="H1423" s="79">
        <v>1795965</v>
      </c>
      <c r="I1423" s="79">
        <v>1726304</v>
      </c>
      <c r="J1423" s="79">
        <v>2790792</v>
      </c>
      <c r="K1423" s="79">
        <v>1805515.0999993002</v>
      </c>
      <c r="L1423" s="79">
        <v>1982104.9999992</v>
      </c>
    </row>
    <row r="1424" spans="1:13" x14ac:dyDescent="0.3">
      <c r="A1424" s="78" t="s">
        <v>96</v>
      </c>
      <c r="B1424" s="78" t="s">
        <v>6492</v>
      </c>
      <c r="C1424" s="78" t="s">
        <v>3098</v>
      </c>
      <c r="D1424" s="78" t="s">
        <v>3099</v>
      </c>
      <c r="F1424" s="79">
        <v>0</v>
      </c>
      <c r="G1424" s="79">
        <v>0</v>
      </c>
      <c r="H1424" s="79">
        <v>0</v>
      </c>
      <c r="I1424" s="79">
        <v>0</v>
      </c>
      <c r="J1424" s="79">
        <v>0</v>
      </c>
      <c r="K1424" s="79">
        <v>0</v>
      </c>
      <c r="L1424" s="79">
        <v>0</v>
      </c>
    </row>
    <row r="1425" spans="1:12" x14ac:dyDescent="0.3">
      <c r="A1425" s="78" t="s">
        <v>96</v>
      </c>
      <c r="B1425" s="78" t="s">
        <v>6492</v>
      </c>
      <c r="C1425" s="78" t="s">
        <v>3100</v>
      </c>
      <c r="D1425" s="78" t="s">
        <v>3101</v>
      </c>
      <c r="F1425" s="79">
        <v>37918.04</v>
      </c>
      <c r="G1425" s="79">
        <v>11744</v>
      </c>
      <c r="H1425" s="79">
        <v>73807</v>
      </c>
      <c r="I1425" s="79">
        <v>69080</v>
      </c>
      <c r="J1425" s="79">
        <v>179997</v>
      </c>
      <c r="K1425" s="79">
        <v>38525</v>
      </c>
      <c r="L1425" s="79">
        <v>43670</v>
      </c>
    </row>
    <row r="1426" spans="1:12" x14ac:dyDescent="0.3">
      <c r="A1426" s="78" t="s">
        <v>96</v>
      </c>
      <c r="B1426" s="78" t="s">
        <v>6492</v>
      </c>
      <c r="C1426" s="78" t="s">
        <v>3102</v>
      </c>
      <c r="D1426" s="78" t="s">
        <v>3103</v>
      </c>
      <c r="F1426" s="79">
        <v>0</v>
      </c>
      <c r="G1426" s="79">
        <v>0</v>
      </c>
      <c r="H1426" s="79">
        <v>0</v>
      </c>
      <c r="I1426" s="79">
        <v>0</v>
      </c>
      <c r="J1426" s="79">
        <v>0</v>
      </c>
      <c r="K1426" s="79">
        <v>0</v>
      </c>
      <c r="L1426" s="79">
        <v>0</v>
      </c>
    </row>
    <row r="1427" spans="1:12" x14ac:dyDescent="0.3">
      <c r="A1427" s="78" t="s">
        <v>96</v>
      </c>
      <c r="B1427" s="78" t="s">
        <v>6492</v>
      </c>
      <c r="C1427" s="78" t="s">
        <v>3104</v>
      </c>
      <c r="D1427" s="78" t="s">
        <v>3105</v>
      </c>
      <c r="F1427" s="79">
        <v>0</v>
      </c>
      <c r="G1427" s="79">
        <v>0</v>
      </c>
      <c r="H1427" s="79">
        <v>0</v>
      </c>
      <c r="I1427" s="79">
        <v>0</v>
      </c>
      <c r="J1427" s="79">
        <v>0</v>
      </c>
      <c r="K1427" s="79">
        <v>0</v>
      </c>
      <c r="L1427" s="79">
        <v>0</v>
      </c>
    </row>
    <row r="1428" spans="1:12" x14ac:dyDescent="0.3">
      <c r="A1428" s="78" t="s">
        <v>96</v>
      </c>
      <c r="B1428" s="78" t="s">
        <v>6492</v>
      </c>
      <c r="C1428" s="78" t="s">
        <v>3106</v>
      </c>
      <c r="D1428" s="78" t="s">
        <v>3107</v>
      </c>
      <c r="F1428" s="79">
        <v>0</v>
      </c>
      <c r="G1428" s="79">
        <v>0</v>
      </c>
      <c r="H1428" s="79">
        <v>0</v>
      </c>
      <c r="I1428" s="79">
        <v>0</v>
      </c>
      <c r="J1428" s="79">
        <v>0</v>
      </c>
      <c r="K1428" s="79">
        <v>0</v>
      </c>
      <c r="L1428" s="79">
        <v>0</v>
      </c>
    </row>
    <row r="1429" spans="1:12" x14ac:dyDescent="0.3">
      <c r="A1429" s="78" t="s">
        <v>96</v>
      </c>
      <c r="B1429" s="78" t="s">
        <v>6492</v>
      </c>
      <c r="C1429" s="78" t="s">
        <v>3108</v>
      </c>
      <c r="D1429" s="78" t="s">
        <v>3109</v>
      </c>
      <c r="F1429" s="79">
        <v>0</v>
      </c>
      <c r="G1429" s="79">
        <v>0</v>
      </c>
      <c r="H1429" s="79">
        <v>0</v>
      </c>
      <c r="I1429" s="79">
        <v>0</v>
      </c>
      <c r="J1429" s="79">
        <v>0</v>
      </c>
      <c r="K1429" s="79">
        <v>0</v>
      </c>
      <c r="L1429" s="79">
        <v>0</v>
      </c>
    </row>
    <row r="1430" spans="1:12" x14ac:dyDescent="0.3">
      <c r="A1430" s="78" t="s">
        <v>96</v>
      </c>
      <c r="B1430" s="78" t="s">
        <v>6492</v>
      </c>
      <c r="C1430" s="78" t="s">
        <v>3110</v>
      </c>
      <c r="D1430" s="78" t="s">
        <v>3111</v>
      </c>
      <c r="F1430" s="79">
        <v>0</v>
      </c>
      <c r="G1430" s="79">
        <v>0</v>
      </c>
      <c r="H1430" s="79">
        <v>0</v>
      </c>
      <c r="I1430" s="79">
        <v>0</v>
      </c>
      <c r="J1430" s="79">
        <v>0</v>
      </c>
      <c r="K1430" s="79">
        <v>0</v>
      </c>
      <c r="L1430" s="79">
        <v>0</v>
      </c>
    </row>
    <row r="1431" spans="1:12" x14ac:dyDescent="0.3">
      <c r="A1431" s="78" t="s">
        <v>96</v>
      </c>
      <c r="B1431" s="78" t="s">
        <v>6492</v>
      </c>
      <c r="C1431" s="78" t="s">
        <v>3112</v>
      </c>
      <c r="D1431" s="78" t="s">
        <v>3113</v>
      </c>
      <c r="F1431" s="79">
        <v>0</v>
      </c>
      <c r="G1431" s="79">
        <v>0</v>
      </c>
      <c r="H1431" s="79">
        <v>0</v>
      </c>
      <c r="I1431" s="79">
        <v>0</v>
      </c>
      <c r="J1431" s="79">
        <v>0</v>
      </c>
      <c r="K1431" s="79">
        <v>0</v>
      </c>
      <c r="L1431" s="79">
        <v>0</v>
      </c>
    </row>
    <row r="1432" spans="1:12" x14ac:dyDescent="0.3">
      <c r="A1432" s="78" t="s">
        <v>96</v>
      </c>
      <c r="B1432" s="78" t="s">
        <v>6492</v>
      </c>
      <c r="C1432" s="78" t="s">
        <v>3114</v>
      </c>
      <c r="D1432" s="78" t="s">
        <v>3115</v>
      </c>
      <c r="F1432" s="79">
        <v>0</v>
      </c>
      <c r="G1432" s="79">
        <v>0</v>
      </c>
      <c r="H1432" s="79">
        <v>0</v>
      </c>
      <c r="I1432" s="79">
        <v>0</v>
      </c>
      <c r="J1432" s="79">
        <v>0</v>
      </c>
      <c r="K1432" s="79">
        <v>0</v>
      </c>
      <c r="L1432" s="79">
        <v>0</v>
      </c>
    </row>
    <row r="1433" spans="1:12" x14ac:dyDescent="0.3">
      <c r="A1433" s="78" t="s">
        <v>96</v>
      </c>
      <c r="B1433" s="78" t="s">
        <v>6492</v>
      </c>
      <c r="C1433" s="78" t="s">
        <v>3116</v>
      </c>
      <c r="D1433" s="78" t="s">
        <v>3117</v>
      </c>
      <c r="F1433" s="79">
        <v>0</v>
      </c>
      <c r="G1433" s="79">
        <v>0</v>
      </c>
      <c r="H1433" s="79">
        <v>0</v>
      </c>
      <c r="I1433" s="79">
        <v>0</v>
      </c>
      <c r="J1433" s="79">
        <v>0</v>
      </c>
      <c r="K1433" s="79">
        <v>0</v>
      </c>
      <c r="L1433" s="79">
        <v>0</v>
      </c>
    </row>
    <row r="1434" spans="1:12" x14ac:dyDescent="0.3">
      <c r="A1434" s="78" t="s">
        <v>96</v>
      </c>
      <c r="B1434" s="78" t="s">
        <v>6493</v>
      </c>
      <c r="C1434" s="78" t="s">
        <v>3118</v>
      </c>
      <c r="D1434" s="78" t="s">
        <v>3119</v>
      </c>
      <c r="F1434" s="79">
        <v>0</v>
      </c>
      <c r="G1434" s="79">
        <v>0</v>
      </c>
      <c r="H1434" s="79">
        <v>0</v>
      </c>
      <c r="I1434" s="79">
        <v>0</v>
      </c>
      <c r="J1434" s="79">
        <v>0</v>
      </c>
      <c r="K1434" s="79">
        <v>0</v>
      </c>
      <c r="L1434" s="79">
        <v>0</v>
      </c>
    </row>
    <row r="1435" spans="1:12" x14ac:dyDescent="0.3">
      <c r="A1435" s="78" t="s">
        <v>96</v>
      </c>
      <c r="B1435" s="78" t="s">
        <v>6493</v>
      </c>
      <c r="C1435" s="78" t="s">
        <v>3120</v>
      </c>
      <c r="D1435" s="78" t="s">
        <v>3121</v>
      </c>
      <c r="F1435" s="79">
        <v>0</v>
      </c>
      <c r="G1435" s="79">
        <v>0</v>
      </c>
      <c r="H1435" s="79">
        <v>0</v>
      </c>
      <c r="I1435" s="79">
        <v>0</v>
      </c>
      <c r="J1435" s="79">
        <v>0</v>
      </c>
      <c r="K1435" s="79">
        <v>0</v>
      </c>
      <c r="L1435" s="79">
        <v>0</v>
      </c>
    </row>
    <row r="1436" spans="1:12" x14ac:dyDescent="0.3">
      <c r="A1436" s="78" t="s">
        <v>96</v>
      </c>
      <c r="B1436" s="78" t="s">
        <v>6494</v>
      </c>
      <c r="C1436" s="78" t="s">
        <v>3122</v>
      </c>
      <c r="D1436" s="78" t="s">
        <v>3123</v>
      </c>
      <c r="F1436" s="79">
        <v>0</v>
      </c>
      <c r="G1436" s="79">
        <v>0</v>
      </c>
      <c r="H1436" s="79">
        <v>0</v>
      </c>
      <c r="I1436" s="79">
        <v>0</v>
      </c>
      <c r="J1436" s="79">
        <v>0</v>
      </c>
      <c r="K1436" s="79">
        <v>0</v>
      </c>
      <c r="L1436" s="79">
        <v>0</v>
      </c>
    </row>
    <row r="1437" spans="1:12" x14ac:dyDescent="0.3">
      <c r="A1437" s="78" t="s">
        <v>98</v>
      </c>
      <c r="B1437" s="78" t="s">
        <v>6495</v>
      </c>
      <c r="C1437" s="78" t="s">
        <v>3124</v>
      </c>
      <c r="D1437" s="78" t="s">
        <v>3125</v>
      </c>
      <c r="F1437" s="79">
        <v>0</v>
      </c>
      <c r="G1437" s="79">
        <v>0</v>
      </c>
      <c r="H1437" s="79">
        <v>0</v>
      </c>
      <c r="I1437" s="79">
        <v>0</v>
      </c>
      <c r="J1437" s="79">
        <v>0</v>
      </c>
      <c r="K1437" s="79">
        <v>0</v>
      </c>
      <c r="L1437" s="79">
        <v>0</v>
      </c>
    </row>
    <row r="1438" spans="1:12" x14ac:dyDescent="0.3">
      <c r="A1438" s="78" t="s">
        <v>98</v>
      </c>
      <c r="B1438" s="78" t="s">
        <v>6495</v>
      </c>
      <c r="C1438" s="78" t="s">
        <v>3126</v>
      </c>
      <c r="D1438" s="78" t="s">
        <v>3127</v>
      </c>
      <c r="F1438" s="79">
        <v>0</v>
      </c>
      <c r="G1438" s="79">
        <v>0</v>
      </c>
      <c r="H1438" s="79">
        <v>0</v>
      </c>
      <c r="I1438" s="79">
        <v>0</v>
      </c>
      <c r="J1438" s="79">
        <v>0</v>
      </c>
      <c r="K1438" s="79">
        <v>0</v>
      </c>
      <c r="L1438" s="79">
        <v>0</v>
      </c>
    </row>
    <row r="1439" spans="1:12" x14ac:dyDescent="0.3">
      <c r="A1439" s="78" t="s">
        <v>98</v>
      </c>
      <c r="B1439" s="78" t="s">
        <v>6495</v>
      </c>
      <c r="C1439" s="78" t="s">
        <v>3128</v>
      </c>
      <c r="D1439" s="78" t="s">
        <v>3129</v>
      </c>
      <c r="F1439" s="79">
        <v>0</v>
      </c>
      <c r="G1439" s="79">
        <v>0</v>
      </c>
      <c r="H1439" s="79">
        <v>0</v>
      </c>
      <c r="I1439" s="79">
        <v>0</v>
      </c>
      <c r="J1439" s="79">
        <v>0</v>
      </c>
      <c r="K1439" s="79">
        <v>0</v>
      </c>
      <c r="L1439" s="79">
        <v>0</v>
      </c>
    </row>
    <row r="1440" spans="1:12" x14ac:dyDescent="0.3">
      <c r="A1440" s="78" t="s">
        <v>98</v>
      </c>
      <c r="B1440" s="78" t="s">
        <v>6495</v>
      </c>
      <c r="C1440" s="78" t="s">
        <v>3130</v>
      </c>
      <c r="D1440" s="78" t="s">
        <v>3131</v>
      </c>
      <c r="F1440" s="79">
        <v>0</v>
      </c>
      <c r="G1440" s="79">
        <v>0</v>
      </c>
      <c r="H1440" s="79">
        <v>0</v>
      </c>
      <c r="I1440" s="79">
        <v>0</v>
      </c>
      <c r="J1440" s="79">
        <v>0</v>
      </c>
      <c r="K1440" s="79">
        <v>0</v>
      </c>
      <c r="L1440" s="79">
        <v>0</v>
      </c>
    </row>
    <row r="1441" spans="1:12" x14ac:dyDescent="0.3">
      <c r="A1441" s="78" t="s">
        <v>98</v>
      </c>
      <c r="B1441" s="78" t="s">
        <v>6495</v>
      </c>
      <c r="C1441" s="78" t="s">
        <v>3132</v>
      </c>
      <c r="D1441" s="78" t="s">
        <v>3133</v>
      </c>
      <c r="F1441" s="79">
        <v>0</v>
      </c>
      <c r="G1441" s="79">
        <v>0</v>
      </c>
      <c r="H1441" s="79">
        <v>0</v>
      </c>
      <c r="I1441" s="79">
        <v>0</v>
      </c>
      <c r="J1441" s="79">
        <v>0</v>
      </c>
      <c r="K1441" s="79">
        <v>0</v>
      </c>
      <c r="L1441" s="79">
        <v>0</v>
      </c>
    </row>
    <row r="1442" spans="1:12" x14ac:dyDescent="0.3">
      <c r="A1442" s="78" t="s">
        <v>98</v>
      </c>
      <c r="B1442" s="78" t="s">
        <v>6495</v>
      </c>
      <c r="C1442" s="78" t="s">
        <v>3134</v>
      </c>
      <c r="D1442" s="78" t="s">
        <v>3135</v>
      </c>
      <c r="F1442" s="79">
        <v>0</v>
      </c>
      <c r="G1442" s="79">
        <v>0</v>
      </c>
      <c r="H1442" s="79">
        <v>0</v>
      </c>
      <c r="I1442" s="79">
        <v>0</v>
      </c>
      <c r="J1442" s="79">
        <v>0</v>
      </c>
      <c r="K1442" s="79">
        <v>0</v>
      </c>
      <c r="L1442" s="79">
        <v>0</v>
      </c>
    </row>
    <row r="1443" spans="1:12" x14ac:dyDescent="0.3">
      <c r="A1443" s="78" t="s">
        <v>98</v>
      </c>
      <c r="B1443" s="78" t="s">
        <v>6495</v>
      </c>
      <c r="C1443" s="78" t="s">
        <v>3136</v>
      </c>
      <c r="D1443" s="78" t="s">
        <v>3137</v>
      </c>
      <c r="F1443" s="79">
        <v>0</v>
      </c>
      <c r="G1443" s="79">
        <v>0</v>
      </c>
      <c r="H1443" s="79">
        <v>0</v>
      </c>
      <c r="I1443" s="79">
        <v>0</v>
      </c>
      <c r="J1443" s="79">
        <v>0</v>
      </c>
      <c r="K1443" s="79">
        <v>0</v>
      </c>
      <c r="L1443" s="79">
        <v>0</v>
      </c>
    </row>
    <row r="1444" spans="1:12" x14ac:dyDescent="0.3">
      <c r="A1444" s="78" t="s">
        <v>98</v>
      </c>
      <c r="B1444" s="78" t="s">
        <v>6495</v>
      </c>
      <c r="C1444" s="78" t="s">
        <v>3138</v>
      </c>
      <c r="D1444" s="78" t="s">
        <v>3139</v>
      </c>
      <c r="F1444" s="79">
        <v>0</v>
      </c>
      <c r="G1444" s="79">
        <v>0</v>
      </c>
      <c r="H1444" s="79">
        <v>0</v>
      </c>
      <c r="I1444" s="79">
        <v>0</v>
      </c>
      <c r="J1444" s="79">
        <v>0</v>
      </c>
      <c r="K1444" s="79">
        <v>0</v>
      </c>
      <c r="L1444" s="79">
        <v>0</v>
      </c>
    </row>
    <row r="1445" spans="1:12" x14ac:dyDescent="0.3">
      <c r="A1445" s="78" t="s">
        <v>98</v>
      </c>
      <c r="B1445" s="78" t="s">
        <v>6496</v>
      </c>
      <c r="C1445" s="78" t="s">
        <v>3140</v>
      </c>
      <c r="D1445" s="78" t="s">
        <v>3141</v>
      </c>
      <c r="F1445" s="79">
        <v>0</v>
      </c>
      <c r="G1445" s="79">
        <v>0</v>
      </c>
      <c r="H1445" s="79">
        <v>0</v>
      </c>
      <c r="I1445" s="79">
        <v>0</v>
      </c>
      <c r="J1445" s="79">
        <v>0</v>
      </c>
      <c r="K1445" s="79">
        <v>0</v>
      </c>
      <c r="L1445" s="79">
        <v>0</v>
      </c>
    </row>
    <row r="1446" spans="1:12" x14ac:dyDescent="0.3">
      <c r="A1446" s="78" t="s">
        <v>100</v>
      </c>
      <c r="B1446" s="78" t="s">
        <v>6497</v>
      </c>
      <c r="C1446" s="78" t="s">
        <v>3142</v>
      </c>
      <c r="D1446" s="78" t="s">
        <v>3143</v>
      </c>
      <c r="F1446" s="79">
        <v>0</v>
      </c>
      <c r="G1446" s="79">
        <v>0</v>
      </c>
      <c r="H1446" s="79">
        <v>0</v>
      </c>
      <c r="I1446" s="79">
        <v>0</v>
      </c>
      <c r="J1446" s="79">
        <v>0</v>
      </c>
      <c r="K1446" s="79">
        <v>0</v>
      </c>
      <c r="L1446" s="79">
        <v>0</v>
      </c>
    </row>
    <row r="1447" spans="1:12" x14ac:dyDescent="0.3">
      <c r="A1447" s="78" t="s">
        <v>102</v>
      </c>
      <c r="B1447" s="78" t="s">
        <v>6498</v>
      </c>
      <c r="C1447" s="78" t="s">
        <v>3144</v>
      </c>
      <c r="D1447" s="78" t="s">
        <v>3145</v>
      </c>
      <c r="F1447" s="79">
        <v>533309.48601720005</v>
      </c>
      <c r="G1447" s="79">
        <v>548229.39853879996</v>
      </c>
      <c r="H1447" s="79">
        <v>466438.13396050001</v>
      </c>
      <c r="I1447" s="79">
        <v>474305.3685251</v>
      </c>
      <c r="J1447" s="79">
        <v>456213</v>
      </c>
      <c r="K1447" s="79">
        <v>564881</v>
      </c>
      <c r="L1447" s="79">
        <v>0</v>
      </c>
    </row>
    <row r="1448" spans="1:12" x14ac:dyDescent="0.3">
      <c r="A1448" s="78" t="s">
        <v>102</v>
      </c>
      <c r="B1448" s="78" t="s">
        <v>6498</v>
      </c>
      <c r="C1448" s="78" t="s">
        <v>3146</v>
      </c>
      <c r="D1448" s="78" t="s">
        <v>3147</v>
      </c>
      <c r="F1448" s="79">
        <v>1200</v>
      </c>
      <c r="G1448" s="79">
        <v>1200</v>
      </c>
      <c r="H1448" s="79">
        <v>600</v>
      </c>
      <c r="I1448" s="79">
        <v>600</v>
      </c>
      <c r="J1448" s="79">
        <v>600</v>
      </c>
      <c r="K1448" s="79">
        <v>50440.25000040001</v>
      </c>
      <c r="L1448" s="79">
        <v>0</v>
      </c>
    </row>
    <row r="1449" spans="1:12" x14ac:dyDescent="0.3">
      <c r="A1449" s="78" t="s">
        <v>102</v>
      </c>
      <c r="B1449" s="78" t="s">
        <v>6498</v>
      </c>
      <c r="C1449" s="78" t="s">
        <v>3148</v>
      </c>
      <c r="D1449" s="78" t="s">
        <v>3149</v>
      </c>
      <c r="F1449" s="79">
        <v>120600</v>
      </c>
      <c r="G1449" s="79">
        <v>128394.9999996</v>
      </c>
      <c r="H1449" s="79">
        <v>39999.999999599997</v>
      </c>
      <c r="I1449" s="79">
        <v>44847.999999599997</v>
      </c>
      <c r="J1449" s="79">
        <v>6660</v>
      </c>
      <c r="K1449" s="79">
        <v>6068</v>
      </c>
      <c r="L1449" s="79">
        <v>6999.9999996000006</v>
      </c>
    </row>
    <row r="1450" spans="1:12" x14ac:dyDescent="0.3">
      <c r="A1450" s="78" t="s">
        <v>102</v>
      </c>
      <c r="B1450" s="78" t="s">
        <v>6498</v>
      </c>
      <c r="C1450" s="78" t="s">
        <v>3150</v>
      </c>
      <c r="D1450" s="78" t="s">
        <v>3151</v>
      </c>
      <c r="F1450" s="79">
        <v>5360530.9338349998</v>
      </c>
      <c r="G1450" s="79">
        <v>5239213.8499873998</v>
      </c>
      <c r="H1450" s="79">
        <v>5031614.7206391999</v>
      </c>
      <c r="I1450" s="79">
        <v>1890575.0000004</v>
      </c>
      <c r="J1450" s="79">
        <v>1488888</v>
      </c>
      <c r="K1450" s="79">
        <v>1434277</v>
      </c>
      <c r="L1450" s="79">
        <v>2930000.0000004</v>
      </c>
    </row>
    <row r="1451" spans="1:12" x14ac:dyDescent="0.3">
      <c r="A1451" s="78" t="s">
        <v>102</v>
      </c>
      <c r="B1451" s="78" t="s">
        <v>6498</v>
      </c>
      <c r="C1451" s="78" t="s">
        <v>3152</v>
      </c>
      <c r="D1451" s="78" t="s">
        <v>3153</v>
      </c>
      <c r="F1451" s="79">
        <v>4716325</v>
      </c>
      <c r="G1451" s="79">
        <v>5032490.7</v>
      </c>
      <c r="H1451" s="79">
        <v>5183465.4210000001</v>
      </c>
      <c r="I1451" s="79">
        <v>970721.70611449995</v>
      </c>
      <c r="J1451" s="79">
        <v>1500000</v>
      </c>
      <c r="K1451" s="79">
        <v>1828695</v>
      </c>
      <c r="L1451" s="79">
        <v>2430999.9999996</v>
      </c>
    </row>
    <row r="1452" spans="1:12" x14ac:dyDescent="0.3">
      <c r="A1452" s="78" t="s">
        <v>102</v>
      </c>
      <c r="B1452" s="78" t="s">
        <v>6498</v>
      </c>
      <c r="C1452" s="78" t="s">
        <v>3154</v>
      </c>
      <c r="D1452" s="78" t="s">
        <v>3155</v>
      </c>
      <c r="F1452" s="79">
        <v>0</v>
      </c>
      <c r="G1452" s="79">
        <v>0</v>
      </c>
      <c r="H1452" s="79">
        <v>0</v>
      </c>
      <c r="I1452" s="79">
        <v>0</v>
      </c>
      <c r="J1452" s="79">
        <v>0</v>
      </c>
      <c r="K1452" s="79">
        <v>0</v>
      </c>
      <c r="L1452" s="79">
        <v>0</v>
      </c>
    </row>
    <row r="1453" spans="1:12" x14ac:dyDescent="0.3">
      <c r="A1453" s="78" t="s">
        <v>102</v>
      </c>
      <c r="B1453" s="78" t="s">
        <v>6498</v>
      </c>
      <c r="C1453" s="78" t="s">
        <v>3156</v>
      </c>
      <c r="D1453" s="78" t="s">
        <v>3157</v>
      </c>
      <c r="F1453" s="79">
        <v>0</v>
      </c>
      <c r="G1453" s="79">
        <v>0</v>
      </c>
      <c r="H1453" s="79">
        <v>0</v>
      </c>
      <c r="I1453" s="79">
        <v>0</v>
      </c>
      <c r="J1453" s="79">
        <v>0</v>
      </c>
      <c r="K1453" s="79">
        <v>0</v>
      </c>
      <c r="L1453" s="79">
        <v>0</v>
      </c>
    </row>
    <row r="1454" spans="1:12" x14ac:dyDescent="0.3">
      <c r="A1454" s="78" t="s">
        <v>102</v>
      </c>
      <c r="B1454" s="78" t="s">
        <v>6498</v>
      </c>
      <c r="C1454" s="78" t="s">
        <v>3158</v>
      </c>
      <c r="D1454" s="78" t="s">
        <v>3159</v>
      </c>
      <c r="F1454" s="79">
        <v>12628849</v>
      </c>
      <c r="G1454" s="79">
        <v>11300000</v>
      </c>
      <c r="H1454" s="79">
        <v>11780229.2740619</v>
      </c>
      <c r="I1454" s="79">
        <v>11898031.566802699</v>
      </c>
      <c r="J1454" s="79">
        <v>11534139.8163132</v>
      </c>
      <c r="K1454" s="79">
        <v>11319106.92</v>
      </c>
      <c r="L1454" s="79">
        <v>10922937.959999999</v>
      </c>
    </row>
    <row r="1455" spans="1:12" x14ac:dyDescent="0.3">
      <c r="A1455" s="78" t="s">
        <v>102</v>
      </c>
      <c r="B1455" s="78" t="s">
        <v>6498</v>
      </c>
      <c r="C1455" s="78" t="s">
        <v>3160</v>
      </c>
      <c r="D1455" s="78" t="s">
        <v>3161</v>
      </c>
      <c r="F1455" s="79">
        <v>1130438.0066277001</v>
      </c>
      <c r="G1455" s="79">
        <v>1333298.8592745</v>
      </c>
      <c r="H1455" s="79">
        <v>1345321.1602781999</v>
      </c>
      <c r="I1455" s="79">
        <v>2042898</v>
      </c>
      <c r="J1455" s="79">
        <v>2048088</v>
      </c>
      <c r="K1455" s="79">
        <v>1841795.8500000003</v>
      </c>
      <c r="L1455" s="79">
        <v>3047000.0000004</v>
      </c>
    </row>
    <row r="1456" spans="1:12" x14ac:dyDescent="0.3">
      <c r="A1456" s="78" t="s">
        <v>102</v>
      </c>
      <c r="B1456" s="78" t="s">
        <v>6498</v>
      </c>
      <c r="C1456" s="78" t="s">
        <v>3162</v>
      </c>
      <c r="D1456" s="78" t="s">
        <v>3163</v>
      </c>
      <c r="F1456" s="79">
        <v>542610.2431812</v>
      </c>
      <c r="G1456" s="79">
        <v>500028.65998429997</v>
      </c>
      <c r="H1456" s="79">
        <v>387587.66892299999</v>
      </c>
      <c r="I1456" s="79">
        <v>503703.9999996</v>
      </c>
      <c r="J1456" s="79">
        <v>499020</v>
      </c>
      <c r="K1456" s="79">
        <v>367268</v>
      </c>
      <c r="L1456" s="79">
        <v>450999.99999960006</v>
      </c>
    </row>
    <row r="1457" spans="1:12" x14ac:dyDescent="0.3">
      <c r="A1457" s="78" t="s">
        <v>102</v>
      </c>
      <c r="B1457" s="78" t="s">
        <v>6498</v>
      </c>
      <c r="C1457" s="78" t="s">
        <v>3164</v>
      </c>
      <c r="D1457" s="78" t="s">
        <v>3165</v>
      </c>
      <c r="F1457" s="79">
        <v>189000</v>
      </c>
      <c r="G1457" s="79">
        <v>144000</v>
      </c>
      <c r="H1457" s="79">
        <v>50000</v>
      </c>
      <c r="I1457" s="79">
        <v>6000</v>
      </c>
      <c r="J1457" s="79">
        <v>11300.904</v>
      </c>
      <c r="K1457" s="79">
        <v>10875.599999999999</v>
      </c>
      <c r="L1457" s="79">
        <v>18000</v>
      </c>
    </row>
    <row r="1458" spans="1:12" x14ac:dyDescent="0.3">
      <c r="A1458" s="78" t="s">
        <v>102</v>
      </c>
      <c r="B1458" s="78" t="s">
        <v>6498</v>
      </c>
      <c r="C1458" s="78" t="s">
        <v>3166</v>
      </c>
      <c r="D1458" s="78" t="s">
        <v>3167</v>
      </c>
      <c r="F1458" s="79">
        <v>720000</v>
      </c>
      <c r="G1458" s="79">
        <v>723420</v>
      </c>
      <c r="H1458" s="79">
        <v>753155.9881975</v>
      </c>
      <c r="I1458" s="79">
        <v>755038.87816830003</v>
      </c>
      <c r="J1458" s="79">
        <v>1029037.5381239998</v>
      </c>
      <c r="K1458" s="79">
        <v>1458418.92</v>
      </c>
      <c r="L1458" s="79">
        <v>1480296</v>
      </c>
    </row>
    <row r="1459" spans="1:12" x14ac:dyDescent="0.3">
      <c r="A1459" s="78" t="s">
        <v>102</v>
      </c>
      <c r="B1459" s="78" t="s">
        <v>6498</v>
      </c>
      <c r="C1459" s="78" t="s">
        <v>3168</v>
      </c>
      <c r="D1459" s="78" t="s">
        <v>3169</v>
      </c>
      <c r="F1459" s="79">
        <v>393000</v>
      </c>
      <c r="G1459" s="79">
        <v>300000</v>
      </c>
      <c r="H1459" s="79">
        <v>309000</v>
      </c>
      <c r="I1459" s="79">
        <v>12000</v>
      </c>
      <c r="J1459" s="79">
        <v>33840</v>
      </c>
      <c r="K1459" s="79">
        <v>41664</v>
      </c>
      <c r="L1459" s="79">
        <v>54000</v>
      </c>
    </row>
    <row r="1460" spans="1:12" x14ac:dyDescent="0.3">
      <c r="A1460" s="78" t="s">
        <v>102</v>
      </c>
      <c r="B1460" s="78" t="s">
        <v>6498</v>
      </c>
      <c r="C1460" s="78" t="s">
        <v>3170</v>
      </c>
      <c r="D1460" s="78" t="s">
        <v>3171</v>
      </c>
      <c r="F1460" s="79">
        <v>0</v>
      </c>
      <c r="G1460" s="79">
        <v>288000</v>
      </c>
      <c r="H1460" s="79">
        <v>0</v>
      </c>
      <c r="I1460" s="79">
        <v>0</v>
      </c>
      <c r="J1460" s="79">
        <v>0</v>
      </c>
      <c r="K1460" s="79">
        <v>0</v>
      </c>
      <c r="L1460" s="79">
        <v>0</v>
      </c>
    </row>
    <row r="1461" spans="1:12" x14ac:dyDescent="0.3">
      <c r="A1461" s="78" t="s">
        <v>102</v>
      </c>
      <c r="B1461" s="78" t="s">
        <v>6499</v>
      </c>
      <c r="C1461" s="78" t="s">
        <v>3172</v>
      </c>
      <c r="D1461" s="78" t="s">
        <v>3173</v>
      </c>
      <c r="F1461" s="79">
        <v>162690.24159310001</v>
      </c>
      <c r="G1461" s="79">
        <v>99656.379372800002</v>
      </c>
      <c r="H1461" s="79">
        <v>105573.4383048</v>
      </c>
      <c r="I1461" s="79">
        <v>107354.1053269</v>
      </c>
      <c r="J1461" s="79">
        <v>103981</v>
      </c>
      <c r="K1461" s="79">
        <v>103730.16399999999</v>
      </c>
      <c r="L1461" s="79">
        <v>103730.16399999999</v>
      </c>
    </row>
    <row r="1462" spans="1:12" x14ac:dyDescent="0.3">
      <c r="A1462" s="78" t="s">
        <v>6500</v>
      </c>
      <c r="B1462" s="78" t="s">
        <v>6501</v>
      </c>
      <c r="C1462" s="78" t="s">
        <v>3174</v>
      </c>
      <c r="D1462" s="78" t="s">
        <v>3175</v>
      </c>
      <c r="F1462" s="79">
        <v>587313.22</v>
      </c>
      <c r="G1462" s="79">
        <v>637333.65</v>
      </c>
      <c r="H1462" s="79">
        <v>637333.65</v>
      </c>
      <c r="I1462" s="79">
        <v>637333.65</v>
      </c>
      <c r="J1462" s="79">
        <v>637333.64999999991</v>
      </c>
      <c r="K1462" s="79">
        <v>728273</v>
      </c>
      <c r="L1462" s="79">
        <v>728273</v>
      </c>
    </row>
    <row r="1463" spans="1:12" x14ac:dyDescent="0.3">
      <c r="A1463" s="78" t="s">
        <v>6500</v>
      </c>
      <c r="B1463" s="78" t="s">
        <v>6501</v>
      </c>
      <c r="C1463" s="78" t="s">
        <v>3176</v>
      </c>
      <c r="D1463" s="78" t="s">
        <v>3177</v>
      </c>
      <c r="F1463" s="79">
        <v>29004.68</v>
      </c>
      <c r="G1463" s="79">
        <v>65024.44</v>
      </c>
      <c r="H1463" s="79">
        <v>53539</v>
      </c>
      <c r="I1463" s="79">
        <v>53539</v>
      </c>
      <c r="J1463" s="79">
        <v>53539</v>
      </c>
      <c r="K1463" s="79">
        <v>27458</v>
      </c>
      <c r="L1463" s="79">
        <v>27458</v>
      </c>
    </row>
    <row r="1464" spans="1:12" x14ac:dyDescent="0.3">
      <c r="A1464" s="78" t="s">
        <v>6500</v>
      </c>
      <c r="B1464" s="78" t="s">
        <v>6501</v>
      </c>
      <c r="C1464" s="78" t="s">
        <v>3178</v>
      </c>
      <c r="D1464" s="78" t="s">
        <v>3179</v>
      </c>
      <c r="F1464" s="79">
        <v>111416.76</v>
      </c>
      <c r="G1464" s="79">
        <v>114000</v>
      </c>
      <c r="H1464" s="79">
        <v>116992.32000000001</v>
      </c>
      <c r="I1464" s="79">
        <v>116992.32000000001</v>
      </c>
      <c r="J1464" s="79">
        <v>111378.58560000003</v>
      </c>
      <c r="K1464" s="79">
        <v>118965.71999999999</v>
      </c>
      <c r="L1464" s="79">
        <v>118965.96</v>
      </c>
    </row>
    <row r="1465" spans="1:12" x14ac:dyDescent="0.3">
      <c r="A1465" s="78" t="s">
        <v>6500</v>
      </c>
      <c r="B1465" s="78" t="s">
        <v>6501</v>
      </c>
      <c r="C1465" s="78" t="s">
        <v>3180</v>
      </c>
      <c r="D1465" s="78" t="s">
        <v>3181</v>
      </c>
      <c r="F1465" s="79">
        <v>43920</v>
      </c>
      <c r="G1465" s="79">
        <v>45780.048000000003</v>
      </c>
      <c r="H1465" s="79">
        <v>45780.048000000003</v>
      </c>
      <c r="I1465" s="79">
        <v>225250.76772</v>
      </c>
      <c r="J1465" s="79">
        <v>187920</v>
      </c>
      <c r="K1465" s="79">
        <v>398208</v>
      </c>
      <c r="L1465" s="79">
        <v>398208</v>
      </c>
    </row>
    <row r="1466" spans="1:12" x14ac:dyDescent="0.3">
      <c r="A1466" s="78" t="s">
        <v>6500</v>
      </c>
      <c r="B1466" s="78" t="s">
        <v>6501</v>
      </c>
      <c r="C1466" s="78" t="s">
        <v>3182</v>
      </c>
      <c r="D1466" s="78" t="s">
        <v>3183</v>
      </c>
      <c r="F1466" s="79">
        <v>127860</v>
      </c>
      <c r="G1466" s="79">
        <v>133690.67172000001</v>
      </c>
      <c r="H1466" s="79">
        <v>133690.67172000001</v>
      </c>
      <c r="I1466" s="79">
        <v>133690.67172000001</v>
      </c>
      <c r="J1466" s="79">
        <v>0</v>
      </c>
      <c r="K1466" s="79">
        <v>0</v>
      </c>
      <c r="L1466" s="79">
        <v>0</v>
      </c>
    </row>
    <row r="1467" spans="1:12" x14ac:dyDescent="0.3">
      <c r="A1467" s="78" t="s">
        <v>6500</v>
      </c>
      <c r="B1467" s="78" t="s">
        <v>6501</v>
      </c>
      <c r="C1467" s="78" t="s">
        <v>3184</v>
      </c>
      <c r="D1467" s="78" t="s">
        <v>3185</v>
      </c>
      <c r="F1467" s="79">
        <v>0</v>
      </c>
      <c r="G1467" s="79">
        <v>0</v>
      </c>
      <c r="H1467" s="79">
        <v>0</v>
      </c>
      <c r="I1467" s="79">
        <v>0</v>
      </c>
      <c r="J1467" s="79">
        <v>0</v>
      </c>
      <c r="K1467" s="79">
        <v>0</v>
      </c>
      <c r="L1467" s="79">
        <v>0</v>
      </c>
    </row>
    <row r="1468" spans="1:12" x14ac:dyDescent="0.3">
      <c r="A1468" s="78" t="s">
        <v>6500</v>
      </c>
      <c r="B1468" s="78" t="s">
        <v>6501</v>
      </c>
      <c r="C1468" s="78" t="s">
        <v>3186</v>
      </c>
      <c r="D1468" s="78" t="s">
        <v>3187</v>
      </c>
      <c r="F1468" s="79">
        <v>4178080</v>
      </c>
      <c r="G1468" s="79">
        <v>4582359</v>
      </c>
      <c r="H1468" s="79">
        <v>4561325.03</v>
      </c>
      <c r="I1468" s="79">
        <v>4597224</v>
      </c>
      <c r="J1468" s="79">
        <v>4640541</v>
      </c>
      <c r="K1468" s="79">
        <v>4826332.4455000004</v>
      </c>
      <c r="L1468" s="79">
        <v>4826332.4455000004</v>
      </c>
    </row>
    <row r="1469" spans="1:12" x14ac:dyDescent="0.3">
      <c r="A1469" s="78" t="s">
        <v>6500</v>
      </c>
      <c r="B1469" s="78" t="s">
        <v>6501</v>
      </c>
      <c r="C1469" s="78" t="s">
        <v>3188</v>
      </c>
      <c r="D1469" s="78" t="s">
        <v>3189</v>
      </c>
      <c r="F1469" s="79">
        <v>0</v>
      </c>
      <c r="G1469" s="79">
        <v>0</v>
      </c>
      <c r="H1469" s="79">
        <v>0</v>
      </c>
      <c r="I1469" s="79">
        <v>0</v>
      </c>
      <c r="J1469" s="79">
        <v>0</v>
      </c>
      <c r="K1469" s="79">
        <v>0</v>
      </c>
      <c r="L1469" s="79">
        <v>0</v>
      </c>
    </row>
    <row r="1470" spans="1:12" x14ac:dyDescent="0.3">
      <c r="A1470" s="78" t="s">
        <v>6500</v>
      </c>
      <c r="B1470" s="78" t="s">
        <v>6502</v>
      </c>
      <c r="C1470" s="78" t="s">
        <v>3190</v>
      </c>
      <c r="D1470" s="78" t="s">
        <v>3191</v>
      </c>
      <c r="F1470" s="79">
        <v>3128700</v>
      </c>
      <c r="G1470" s="79">
        <v>47436</v>
      </c>
      <c r="H1470" s="79">
        <v>53520</v>
      </c>
      <c r="I1470" s="79">
        <v>53520</v>
      </c>
      <c r="J1470" s="79">
        <v>19763.000000399992</v>
      </c>
      <c r="K1470" s="79">
        <v>692869.67000039993</v>
      </c>
      <c r="L1470" s="79">
        <v>692869.67000039993</v>
      </c>
    </row>
    <row r="1471" spans="1:12" x14ac:dyDescent="0.3">
      <c r="A1471" s="78" t="s">
        <v>6500</v>
      </c>
      <c r="B1471" s="78" t="s">
        <v>6502</v>
      </c>
      <c r="C1471" s="78" t="s">
        <v>3192</v>
      </c>
      <c r="D1471" s="78" t="s">
        <v>3193</v>
      </c>
      <c r="F1471" s="79">
        <v>2147739.9006890999</v>
      </c>
      <c r="G1471" s="79">
        <v>1175587.7322499999</v>
      </c>
      <c r="H1471" s="79">
        <v>1051494.9158834</v>
      </c>
      <c r="I1471" s="79">
        <v>1210630.4591747001</v>
      </c>
      <c r="J1471" s="79">
        <v>1755720.499911</v>
      </c>
      <c r="K1471" s="79">
        <v>5641350.9043867998</v>
      </c>
      <c r="L1471" s="79">
        <v>5641350.9043867998</v>
      </c>
    </row>
    <row r="1472" spans="1:12" x14ac:dyDescent="0.3">
      <c r="A1472" s="78" t="s">
        <v>6500</v>
      </c>
      <c r="B1472" s="78" t="s">
        <v>6503</v>
      </c>
      <c r="C1472" s="78" t="s">
        <v>3194</v>
      </c>
      <c r="D1472" s="78" t="s">
        <v>3195</v>
      </c>
      <c r="F1472" s="79">
        <v>2563997</v>
      </c>
      <c r="G1472" s="79">
        <v>2529632</v>
      </c>
      <c r="H1472" s="79">
        <v>2572786</v>
      </c>
      <c r="I1472" s="79">
        <v>2632072</v>
      </c>
      <c r="J1472" s="79">
        <v>2541574</v>
      </c>
      <c r="K1472" s="79">
        <v>2721999.9999996</v>
      </c>
      <c r="L1472" s="79">
        <v>2721999.9999996</v>
      </c>
    </row>
    <row r="1473" spans="1:12" x14ac:dyDescent="0.3">
      <c r="A1473" s="78" t="s">
        <v>6504</v>
      </c>
      <c r="B1473" s="78" t="s">
        <v>6505</v>
      </c>
      <c r="C1473" s="78" t="s">
        <v>3196</v>
      </c>
      <c r="D1473" s="78" t="s">
        <v>3197</v>
      </c>
      <c r="F1473" s="79">
        <v>435132</v>
      </c>
      <c r="G1473" s="79">
        <v>537000</v>
      </c>
      <c r="H1473" s="79">
        <v>581448</v>
      </c>
      <c r="I1473" s="79">
        <v>581448</v>
      </c>
      <c r="J1473" s="79">
        <v>612468</v>
      </c>
      <c r="K1473" s="79">
        <v>0</v>
      </c>
      <c r="L1473" s="79">
        <v>0</v>
      </c>
    </row>
    <row r="1474" spans="1:12" x14ac:dyDescent="0.3">
      <c r="A1474" s="78" t="s">
        <v>6504</v>
      </c>
      <c r="B1474" s="78" t="s">
        <v>6505</v>
      </c>
      <c r="C1474" s="78" t="s">
        <v>3198</v>
      </c>
      <c r="D1474" s="78" t="s">
        <v>3199</v>
      </c>
      <c r="F1474" s="79">
        <v>3332145.3690283</v>
      </c>
      <c r="G1474" s="79">
        <v>3337055.5750672999</v>
      </c>
      <c r="H1474" s="79">
        <v>3591246.2598326998</v>
      </c>
      <c r="I1474" s="79">
        <v>3992675.7394452002</v>
      </c>
      <c r="J1474" s="79">
        <v>3602079.7785297991</v>
      </c>
      <c r="K1474" s="79">
        <v>0</v>
      </c>
      <c r="L1474" s="79">
        <v>0</v>
      </c>
    </row>
    <row r="1475" spans="1:12" x14ac:dyDescent="0.3">
      <c r="A1475" s="277" t="s">
        <v>6506</v>
      </c>
      <c r="B1475" s="277" t="s">
        <v>6507</v>
      </c>
      <c r="C1475" s="277" t="s">
        <v>3200</v>
      </c>
      <c r="D1475" s="277" t="s">
        <v>3201</v>
      </c>
      <c r="F1475" s="79">
        <v>0</v>
      </c>
      <c r="G1475" s="79">
        <v>0</v>
      </c>
      <c r="H1475" s="79">
        <v>0</v>
      </c>
      <c r="I1475" s="79">
        <v>0</v>
      </c>
      <c r="J1475" s="79">
        <v>0</v>
      </c>
      <c r="K1475" s="79">
        <v>0</v>
      </c>
      <c r="L1475" s="79">
        <v>0</v>
      </c>
    </row>
    <row r="1476" spans="1:12" x14ac:dyDescent="0.3">
      <c r="A1476" s="277" t="s">
        <v>6506</v>
      </c>
      <c r="B1476" s="277" t="s">
        <v>6507</v>
      </c>
      <c r="C1476" s="277" t="s">
        <v>3202</v>
      </c>
      <c r="D1476" s="277" t="s">
        <v>3203</v>
      </c>
      <c r="F1476" s="79">
        <v>0</v>
      </c>
      <c r="G1476" s="79">
        <v>0</v>
      </c>
      <c r="H1476" s="79">
        <v>600000</v>
      </c>
      <c r="I1476" s="79">
        <v>1200000</v>
      </c>
      <c r="J1476" s="79">
        <v>600000</v>
      </c>
      <c r="K1476" s="79">
        <v>2600000</v>
      </c>
      <c r="L1476" s="79">
        <v>2600000</v>
      </c>
    </row>
    <row r="1477" spans="1:12" x14ac:dyDescent="0.3">
      <c r="A1477" s="277" t="s">
        <v>6506</v>
      </c>
      <c r="B1477" s="277" t="s">
        <v>6507</v>
      </c>
      <c r="C1477" s="277" t="s">
        <v>3204</v>
      </c>
      <c r="D1477" s="277" t="s">
        <v>3205</v>
      </c>
      <c r="F1477" s="79">
        <v>69600</v>
      </c>
      <c r="G1477" s="79">
        <v>69600</v>
      </c>
      <c r="H1477" s="79">
        <v>79800</v>
      </c>
      <c r="I1477" s="79">
        <v>79600</v>
      </c>
      <c r="J1477" s="79">
        <v>89500</v>
      </c>
      <c r="K1477" s="79">
        <v>107000</v>
      </c>
      <c r="L1477" s="79">
        <v>107000</v>
      </c>
    </row>
    <row r="1478" spans="1:12" x14ac:dyDescent="0.3">
      <c r="A1478" s="277" t="s">
        <v>6506</v>
      </c>
      <c r="B1478" s="277" t="s">
        <v>6507</v>
      </c>
      <c r="C1478" s="277" t="s">
        <v>3206</v>
      </c>
      <c r="D1478" s="277" t="s">
        <v>3207</v>
      </c>
      <c r="F1478" s="79">
        <v>0</v>
      </c>
      <c r="G1478" s="79">
        <v>0</v>
      </c>
      <c r="H1478" s="79">
        <v>0</v>
      </c>
      <c r="I1478" s="79">
        <v>0</v>
      </c>
      <c r="J1478" s="79">
        <v>0</v>
      </c>
      <c r="K1478" s="79">
        <v>0</v>
      </c>
      <c r="L1478" s="79">
        <v>0</v>
      </c>
    </row>
    <row r="1479" spans="1:12" x14ac:dyDescent="0.3">
      <c r="A1479" s="277" t="s">
        <v>6506</v>
      </c>
      <c r="B1479" s="277" t="s">
        <v>6507</v>
      </c>
      <c r="C1479" s="277" t="s">
        <v>3208</v>
      </c>
      <c r="D1479" s="277" t="s">
        <v>3209</v>
      </c>
      <c r="F1479" s="79">
        <v>0</v>
      </c>
      <c r="G1479" s="79">
        <v>0</v>
      </c>
      <c r="H1479" s="79">
        <v>0</v>
      </c>
      <c r="I1479" s="79">
        <v>0</v>
      </c>
      <c r="J1479" s="79">
        <v>0</v>
      </c>
      <c r="K1479" s="79">
        <v>0</v>
      </c>
      <c r="L1479" s="79">
        <v>0</v>
      </c>
    </row>
    <row r="1480" spans="1:12" x14ac:dyDescent="0.3">
      <c r="A1480" s="277" t="s">
        <v>6506</v>
      </c>
      <c r="B1480" s="277" t="s">
        <v>6507</v>
      </c>
      <c r="C1480" s="277" t="s">
        <v>3210</v>
      </c>
      <c r="D1480" s="277" t="s">
        <v>3211</v>
      </c>
      <c r="F1480" s="79">
        <v>0</v>
      </c>
      <c r="G1480" s="79">
        <v>0</v>
      </c>
      <c r="H1480" s="79">
        <v>0</v>
      </c>
      <c r="I1480" s="79">
        <v>0</v>
      </c>
      <c r="J1480" s="79">
        <v>0</v>
      </c>
      <c r="K1480" s="79">
        <v>0</v>
      </c>
      <c r="L1480" s="79">
        <v>0</v>
      </c>
    </row>
    <row r="1481" spans="1:12" x14ac:dyDescent="0.3">
      <c r="A1481" s="277" t="s">
        <v>6506</v>
      </c>
      <c r="B1481" s="277" t="s">
        <v>6507</v>
      </c>
      <c r="C1481" s="277" t="s">
        <v>3212</v>
      </c>
      <c r="D1481" s="277" t="s">
        <v>3213</v>
      </c>
      <c r="F1481" s="79">
        <v>0</v>
      </c>
      <c r="G1481" s="79">
        <v>0</v>
      </c>
      <c r="H1481" s="79">
        <v>0</v>
      </c>
      <c r="I1481" s="79">
        <v>0</v>
      </c>
      <c r="J1481" s="79">
        <v>0</v>
      </c>
      <c r="K1481" s="79">
        <v>0</v>
      </c>
      <c r="L1481" s="79">
        <v>0</v>
      </c>
    </row>
    <row r="1482" spans="1:12" x14ac:dyDescent="0.3">
      <c r="A1482" s="277" t="s">
        <v>6506</v>
      </c>
      <c r="B1482" s="277" t="s">
        <v>6507</v>
      </c>
      <c r="C1482" s="277" t="s">
        <v>3214</v>
      </c>
      <c r="D1482" s="277" t="s">
        <v>3215</v>
      </c>
      <c r="F1482" s="79">
        <v>230388</v>
      </c>
      <c r="G1482" s="79">
        <v>134604</v>
      </c>
      <c r="H1482" s="79">
        <v>135468</v>
      </c>
      <c r="I1482" s="79">
        <v>135252</v>
      </c>
      <c r="J1482" s="79">
        <v>135252</v>
      </c>
      <c r="K1482" s="79">
        <v>121200</v>
      </c>
      <c r="L1482" s="79">
        <v>121200</v>
      </c>
    </row>
    <row r="1483" spans="1:12" x14ac:dyDescent="0.3">
      <c r="A1483" s="277" t="s">
        <v>6506</v>
      </c>
      <c r="B1483" s="277" t="s">
        <v>6507</v>
      </c>
      <c r="C1483" s="277" t="s">
        <v>3216</v>
      </c>
      <c r="D1483" s="277" t="s">
        <v>3217</v>
      </c>
      <c r="F1483" s="79">
        <v>0</v>
      </c>
      <c r="G1483" s="79">
        <v>0</v>
      </c>
      <c r="H1483" s="79">
        <v>0</v>
      </c>
      <c r="I1483" s="79">
        <v>0</v>
      </c>
      <c r="J1483" s="79">
        <v>0</v>
      </c>
      <c r="K1483" s="79">
        <v>0</v>
      </c>
      <c r="L1483" s="79">
        <v>0</v>
      </c>
    </row>
    <row r="1484" spans="1:12" x14ac:dyDescent="0.3">
      <c r="A1484" s="277" t="s">
        <v>6506</v>
      </c>
      <c r="B1484" s="277" t="s">
        <v>6507</v>
      </c>
      <c r="C1484" s="277" t="s">
        <v>3218</v>
      </c>
      <c r="D1484" s="277" t="s">
        <v>3219</v>
      </c>
      <c r="F1484" s="79">
        <v>0</v>
      </c>
      <c r="G1484" s="79">
        <v>0</v>
      </c>
      <c r="H1484" s="79">
        <v>0</v>
      </c>
      <c r="I1484" s="79">
        <v>0</v>
      </c>
      <c r="J1484" s="79">
        <v>0</v>
      </c>
      <c r="K1484" s="79">
        <v>0</v>
      </c>
      <c r="L1484" s="79">
        <v>0</v>
      </c>
    </row>
    <row r="1485" spans="1:12" x14ac:dyDescent="0.3">
      <c r="A1485" s="277" t="s">
        <v>6506</v>
      </c>
      <c r="B1485" s="277" t="s">
        <v>6508</v>
      </c>
      <c r="C1485" s="277" t="s">
        <v>3220</v>
      </c>
      <c r="D1485" s="277" t="s">
        <v>3221</v>
      </c>
      <c r="F1485" s="79">
        <v>0</v>
      </c>
      <c r="G1485" s="79">
        <v>0</v>
      </c>
      <c r="H1485" s="79">
        <v>0</v>
      </c>
      <c r="I1485" s="79">
        <v>0</v>
      </c>
      <c r="J1485" s="79">
        <v>0</v>
      </c>
      <c r="K1485" s="79">
        <v>0</v>
      </c>
      <c r="L1485" s="79">
        <v>0</v>
      </c>
    </row>
    <row r="1486" spans="1:12" x14ac:dyDescent="0.3">
      <c r="A1486" s="277" t="s">
        <v>6506</v>
      </c>
      <c r="B1486" s="277" t="s">
        <v>6508</v>
      </c>
      <c r="C1486" s="277" t="s">
        <v>3222</v>
      </c>
      <c r="D1486" s="277" t="s">
        <v>3223</v>
      </c>
      <c r="F1486" s="79">
        <v>0</v>
      </c>
      <c r="G1486" s="79">
        <v>0</v>
      </c>
      <c r="H1486" s="79">
        <v>0</v>
      </c>
      <c r="I1486" s="79">
        <v>0</v>
      </c>
      <c r="J1486" s="79">
        <v>0</v>
      </c>
      <c r="K1486" s="79">
        <v>0</v>
      </c>
      <c r="L1486" s="79">
        <v>0</v>
      </c>
    </row>
    <row r="1487" spans="1:12" x14ac:dyDescent="0.3">
      <c r="A1487" s="277" t="s">
        <v>6506</v>
      </c>
      <c r="B1487" s="277" t="s">
        <v>6508</v>
      </c>
      <c r="C1487" s="277" t="s">
        <v>3224</v>
      </c>
      <c r="D1487" s="277" t="s">
        <v>3225</v>
      </c>
      <c r="F1487" s="79">
        <v>159506</v>
      </c>
      <c r="G1487" s="79">
        <v>276455</v>
      </c>
      <c r="H1487" s="79">
        <v>117660</v>
      </c>
      <c r="I1487" s="79">
        <v>228731.96</v>
      </c>
      <c r="J1487" s="79">
        <v>355945.19999999995</v>
      </c>
      <c r="K1487" s="79">
        <v>183041.74026759996</v>
      </c>
      <c r="L1487" s="79">
        <v>183770.52610679998</v>
      </c>
    </row>
    <row r="1488" spans="1:12" x14ac:dyDescent="0.3">
      <c r="A1488" s="277" t="s">
        <v>6506</v>
      </c>
      <c r="B1488" s="277" t="s">
        <v>6508</v>
      </c>
      <c r="C1488" s="277" t="s">
        <v>3226</v>
      </c>
      <c r="D1488" s="277" t="s">
        <v>3227</v>
      </c>
      <c r="F1488" s="79">
        <v>0</v>
      </c>
      <c r="G1488" s="79">
        <v>0</v>
      </c>
      <c r="H1488" s="79">
        <v>0</v>
      </c>
      <c r="I1488" s="79">
        <v>0</v>
      </c>
      <c r="J1488" s="79">
        <v>0</v>
      </c>
      <c r="K1488" s="79">
        <v>0</v>
      </c>
      <c r="L1488" s="79">
        <v>0</v>
      </c>
    </row>
    <row r="1489" spans="1:12" x14ac:dyDescent="0.3">
      <c r="A1489" s="277" t="s">
        <v>6506</v>
      </c>
      <c r="B1489" s="277" t="s">
        <v>6508</v>
      </c>
      <c r="C1489" s="277" t="s">
        <v>3228</v>
      </c>
      <c r="D1489" s="277" t="s">
        <v>3229</v>
      </c>
      <c r="F1489" s="79">
        <v>45000</v>
      </c>
      <c r="G1489" s="79">
        <v>0</v>
      </c>
      <c r="H1489" s="79">
        <v>0</v>
      </c>
      <c r="I1489" s="79">
        <v>0</v>
      </c>
      <c r="J1489" s="79">
        <v>0</v>
      </c>
      <c r="K1489" s="79">
        <v>0</v>
      </c>
      <c r="L1489" s="79">
        <v>0</v>
      </c>
    </row>
    <row r="1490" spans="1:12" x14ac:dyDescent="0.3">
      <c r="A1490" s="277" t="s">
        <v>6506</v>
      </c>
      <c r="B1490" s="277" t="s">
        <v>6508</v>
      </c>
      <c r="C1490" s="277" t="s">
        <v>3230</v>
      </c>
      <c r="D1490" s="277" t="s">
        <v>3231</v>
      </c>
      <c r="F1490" s="79">
        <v>0</v>
      </c>
      <c r="G1490" s="79">
        <v>0</v>
      </c>
      <c r="H1490" s="79">
        <v>0</v>
      </c>
      <c r="I1490" s="79">
        <v>0</v>
      </c>
      <c r="J1490" s="79">
        <v>0</v>
      </c>
      <c r="K1490" s="79">
        <v>0</v>
      </c>
      <c r="L1490" s="79">
        <v>0</v>
      </c>
    </row>
    <row r="1491" spans="1:12" x14ac:dyDescent="0.3">
      <c r="A1491" s="277" t="s">
        <v>6506</v>
      </c>
      <c r="B1491" s="277" t="s">
        <v>6508</v>
      </c>
      <c r="C1491" s="277" t="s">
        <v>3232</v>
      </c>
      <c r="D1491" s="277" t="s">
        <v>3233</v>
      </c>
      <c r="F1491" s="79">
        <v>0</v>
      </c>
      <c r="G1491" s="79">
        <v>0</v>
      </c>
      <c r="H1491" s="79">
        <v>0</v>
      </c>
      <c r="I1491" s="79">
        <v>0</v>
      </c>
      <c r="J1491" s="79">
        <v>0</v>
      </c>
      <c r="K1491" s="79">
        <v>0</v>
      </c>
      <c r="L1491" s="79">
        <v>0</v>
      </c>
    </row>
    <row r="1492" spans="1:12" x14ac:dyDescent="0.3">
      <c r="A1492" s="277" t="s">
        <v>6506</v>
      </c>
      <c r="B1492" s="277" t="s">
        <v>6508</v>
      </c>
      <c r="C1492" s="277" t="s">
        <v>3234</v>
      </c>
      <c r="D1492" s="277" t="s">
        <v>3235</v>
      </c>
      <c r="F1492" s="79">
        <v>0</v>
      </c>
      <c r="G1492" s="79">
        <v>0</v>
      </c>
      <c r="H1492" s="79">
        <v>0</v>
      </c>
      <c r="I1492" s="79">
        <v>0</v>
      </c>
      <c r="J1492" s="79">
        <v>0</v>
      </c>
      <c r="K1492" s="79">
        <v>0</v>
      </c>
      <c r="L1492" s="79">
        <v>0</v>
      </c>
    </row>
    <row r="1493" spans="1:12" x14ac:dyDescent="0.3">
      <c r="A1493" s="277" t="s">
        <v>6506</v>
      </c>
      <c r="B1493" s="277" t="s">
        <v>6508</v>
      </c>
      <c r="C1493" s="277" t="s">
        <v>3236</v>
      </c>
      <c r="D1493" s="277" t="s">
        <v>3237</v>
      </c>
      <c r="F1493" s="79">
        <v>0</v>
      </c>
      <c r="G1493" s="79">
        <v>0</v>
      </c>
      <c r="H1493" s="79">
        <v>0</v>
      </c>
      <c r="I1493" s="79">
        <v>1000000</v>
      </c>
      <c r="J1493" s="79">
        <v>3400000</v>
      </c>
      <c r="K1493" s="79">
        <v>2200000</v>
      </c>
      <c r="L1493" s="79">
        <v>0</v>
      </c>
    </row>
    <row r="1494" spans="1:12" x14ac:dyDescent="0.3">
      <c r="A1494" s="277" t="s">
        <v>6506</v>
      </c>
      <c r="B1494" s="277" t="s">
        <v>6508</v>
      </c>
      <c r="C1494" s="281">
        <v>4560190</v>
      </c>
      <c r="D1494" s="277" t="s">
        <v>3238</v>
      </c>
      <c r="F1494" s="79">
        <v>0</v>
      </c>
      <c r="G1494" s="79">
        <v>0</v>
      </c>
      <c r="H1494" s="79">
        <v>0</v>
      </c>
      <c r="I1494" s="79">
        <v>0</v>
      </c>
      <c r="J1494" s="79">
        <v>98000</v>
      </c>
      <c r="K1494" s="79">
        <v>100000.00000000001</v>
      </c>
      <c r="L1494" s="79">
        <v>100000.00000000001</v>
      </c>
    </row>
    <row r="1495" spans="1:12" x14ac:dyDescent="0.3">
      <c r="A1495" s="277" t="s">
        <v>6506</v>
      </c>
      <c r="B1495" s="277" t="s">
        <v>6508</v>
      </c>
      <c r="C1495" s="281">
        <v>4560191</v>
      </c>
      <c r="D1495" s="277" t="s">
        <v>3239</v>
      </c>
      <c r="F1495" s="79">
        <v>0</v>
      </c>
      <c r="G1495" s="79">
        <v>0</v>
      </c>
      <c r="H1495" s="79">
        <v>0</v>
      </c>
      <c r="I1495" s="79">
        <v>0</v>
      </c>
      <c r="J1495" s="79">
        <v>0</v>
      </c>
      <c r="K1495" s="79">
        <v>0</v>
      </c>
      <c r="L1495" s="79">
        <v>0</v>
      </c>
    </row>
    <row r="1496" spans="1:12" x14ac:dyDescent="0.3">
      <c r="A1496" s="277" t="s">
        <v>6506</v>
      </c>
      <c r="B1496" s="277" t="s">
        <v>6509</v>
      </c>
      <c r="C1496" s="277" t="s">
        <v>3240</v>
      </c>
      <c r="D1496" s="277" t="s">
        <v>3241</v>
      </c>
      <c r="F1496" s="79">
        <v>10003447.880000001</v>
      </c>
      <c r="G1496" s="79">
        <v>8002316.5714288</v>
      </c>
      <c r="H1496" s="79">
        <v>7740488.5054943999</v>
      </c>
      <c r="I1496" s="79">
        <v>7740488.5054943999</v>
      </c>
      <c r="J1496" s="79">
        <v>8450876</v>
      </c>
      <c r="K1496" s="79">
        <v>7633689.4638460986</v>
      </c>
      <c r="L1496" s="79">
        <v>7633689.4615383986</v>
      </c>
    </row>
    <row r="1497" spans="1:12" x14ac:dyDescent="0.3">
      <c r="A1497" s="277" t="s">
        <v>6506</v>
      </c>
      <c r="B1497" s="277" t="s">
        <v>6509</v>
      </c>
      <c r="C1497" s="277" t="s">
        <v>3242</v>
      </c>
      <c r="D1497" s="277" t="s">
        <v>3243</v>
      </c>
      <c r="F1497" s="79">
        <v>196423.07</v>
      </c>
      <c r="G1497" s="79">
        <v>167639.68928799999</v>
      </c>
      <c r="H1497" s="79">
        <v>172878.0467256</v>
      </c>
      <c r="I1497" s="79">
        <v>172878.0467256</v>
      </c>
      <c r="J1497" s="79">
        <v>202740</v>
      </c>
      <c r="K1497" s="79">
        <v>209341.12087920003</v>
      </c>
      <c r="L1497" s="79">
        <v>209341.12087920003</v>
      </c>
    </row>
    <row r="1498" spans="1:12" x14ac:dyDescent="0.3">
      <c r="A1498" s="277" t="s">
        <v>6506</v>
      </c>
      <c r="B1498" s="277" t="s">
        <v>6509</v>
      </c>
      <c r="C1498" s="277" t="s">
        <v>3244</v>
      </c>
      <c r="D1498" s="277" t="s">
        <v>3245</v>
      </c>
      <c r="F1498" s="79">
        <v>0</v>
      </c>
      <c r="G1498" s="79">
        <v>0</v>
      </c>
      <c r="H1498" s="79">
        <v>0</v>
      </c>
      <c r="I1498" s="79">
        <v>0</v>
      </c>
      <c r="J1498" s="79">
        <v>0</v>
      </c>
      <c r="K1498" s="79">
        <v>0</v>
      </c>
      <c r="L1498" s="79">
        <v>0</v>
      </c>
    </row>
    <row r="1499" spans="1:12" x14ac:dyDescent="0.3">
      <c r="A1499" s="277" t="s">
        <v>6506</v>
      </c>
      <c r="B1499" s="277" t="s">
        <v>6509</v>
      </c>
      <c r="C1499" s="277" t="s">
        <v>3246</v>
      </c>
      <c r="D1499" s="277" t="s">
        <v>3247</v>
      </c>
      <c r="F1499" s="79">
        <v>0</v>
      </c>
      <c r="G1499" s="79">
        <v>0</v>
      </c>
      <c r="H1499" s="79">
        <v>0</v>
      </c>
      <c r="I1499" s="79">
        <v>0</v>
      </c>
      <c r="J1499" s="79">
        <v>0</v>
      </c>
      <c r="K1499" s="79">
        <v>0</v>
      </c>
      <c r="L1499" s="79">
        <v>0</v>
      </c>
    </row>
    <row r="1500" spans="1:12" x14ac:dyDescent="0.3">
      <c r="A1500" s="277" t="s">
        <v>6506</v>
      </c>
      <c r="B1500" s="277" t="s">
        <v>6510</v>
      </c>
      <c r="C1500" s="277" t="s">
        <v>3248</v>
      </c>
      <c r="D1500" s="277" t="s">
        <v>3249</v>
      </c>
      <c r="F1500" s="79">
        <v>0</v>
      </c>
      <c r="G1500" s="79">
        <v>0</v>
      </c>
      <c r="H1500" s="79">
        <v>0</v>
      </c>
      <c r="I1500" s="79">
        <v>0</v>
      </c>
      <c r="J1500" s="79">
        <v>0</v>
      </c>
      <c r="K1500" s="79">
        <v>0</v>
      </c>
      <c r="L1500" s="79">
        <v>0</v>
      </c>
    </row>
    <row r="1501" spans="1:12" x14ac:dyDescent="0.3">
      <c r="A1501" s="277" t="s">
        <v>6506</v>
      </c>
      <c r="B1501" s="277" t="s">
        <v>6510</v>
      </c>
      <c r="C1501" s="277" t="s">
        <v>3250</v>
      </c>
      <c r="D1501" s="277" t="s">
        <v>3251</v>
      </c>
      <c r="F1501" s="79">
        <v>0</v>
      </c>
      <c r="G1501" s="79">
        <v>0</v>
      </c>
      <c r="H1501" s="79">
        <v>0</v>
      </c>
      <c r="I1501" s="79">
        <v>0</v>
      </c>
      <c r="J1501" s="79">
        <v>0</v>
      </c>
      <c r="K1501" s="79">
        <v>0</v>
      </c>
      <c r="L1501" s="79">
        <v>0</v>
      </c>
    </row>
    <row r="1502" spans="1:12" x14ac:dyDescent="0.3">
      <c r="A1502" s="277" t="s">
        <v>6506</v>
      </c>
      <c r="B1502" s="277" t="s">
        <v>6510</v>
      </c>
      <c r="C1502" s="277" t="s">
        <v>3252</v>
      </c>
      <c r="D1502" s="277" t="s">
        <v>3253</v>
      </c>
      <c r="F1502" s="79">
        <v>0</v>
      </c>
      <c r="G1502" s="79">
        <v>0</v>
      </c>
      <c r="H1502" s="79">
        <v>0</v>
      </c>
      <c r="I1502" s="79">
        <v>0</v>
      </c>
      <c r="J1502" s="79">
        <v>0</v>
      </c>
      <c r="K1502" s="79">
        <v>0</v>
      </c>
      <c r="L1502" s="79">
        <v>0</v>
      </c>
    </row>
    <row r="1503" spans="1:12" x14ac:dyDescent="0.3">
      <c r="A1503" s="277" t="s">
        <v>6506</v>
      </c>
      <c r="B1503" s="277" t="s">
        <v>6511</v>
      </c>
      <c r="C1503" s="277" t="s">
        <v>3254</v>
      </c>
      <c r="D1503" s="277" t="s">
        <v>3255</v>
      </c>
      <c r="F1503" s="79">
        <v>0</v>
      </c>
      <c r="G1503" s="79">
        <v>0</v>
      </c>
      <c r="H1503" s="79">
        <v>0</v>
      </c>
      <c r="I1503" s="79">
        <v>0</v>
      </c>
      <c r="J1503" s="79">
        <v>0</v>
      </c>
      <c r="K1503" s="79">
        <v>0</v>
      </c>
      <c r="L1503" s="79">
        <v>0</v>
      </c>
    </row>
    <row r="1504" spans="1:12" x14ac:dyDescent="0.3">
      <c r="A1504" s="277" t="s">
        <v>6506</v>
      </c>
      <c r="B1504" s="277" t="s">
        <v>6511</v>
      </c>
      <c r="C1504" s="277" t="s">
        <v>3256</v>
      </c>
      <c r="D1504" s="277" t="s">
        <v>3257</v>
      </c>
      <c r="F1504" s="79">
        <v>0</v>
      </c>
      <c r="G1504" s="79">
        <v>0</v>
      </c>
      <c r="H1504" s="79">
        <v>0</v>
      </c>
      <c r="I1504" s="79">
        <v>0</v>
      </c>
      <c r="J1504" s="79">
        <v>0</v>
      </c>
      <c r="K1504" s="79">
        <v>0</v>
      </c>
      <c r="L1504" s="79">
        <v>0</v>
      </c>
    </row>
    <row r="1505" spans="1:13" x14ac:dyDescent="0.3">
      <c r="A1505" s="277" t="s">
        <v>6506</v>
      </c>
      <c r="B1505" s="277" t="s">
        <v>6511</v>
      </c>
      <c r="C1505" s="277" t="s">
        <v>3258</v>
      </c>
      <c r="D1505" s="277" t="s">
        <v>3259</v>
      </c>
      <c r="F1505" s="79">
        <v>0</v>
      </c>
      <c r="G1505" s="79">
        <v>0</v>
      </c>
      <c r="H1505" s="79">
        <v>0</v>
      </c>
      <c r="I1505" s="79">
        <v>0</v>
      </c>
      <c r="J1505" s="79">
        <v>0</v>
      </c>
      <c r="K1505" s="79">
        <v>0</v>
      </c>
      <c r="L1505" s="79">
        <v>0</v>
      </c>
    </row>
    <row r="1506" spans="1:13" x14ac:dyDescent="0.3">
      <c r="A1506" s="277" t="s">
        <v>6506</v>
      </c>
      <c r="B1506" s="277" t="s">
        <v>6511</v>
      </c>
      <c r="C1506" s="277" t="s">
        <v>3260</v>
      </c>
      <c r="D1506" s="277" t="s">
        <v>3261</v>
      </c>
      <c r="F1506" s="79">
        <v>0</v>
      </c>
      <c r="G1506" s="79">
        <v>0</v>
      </c>
      <c r="H1506" s="79">
        <v>0</v>
      </c>
      <c r="I1506" s="79">
        <v>0</v>
      </c>
      <c r="J1506" s="79">
        <v>0</v>
      </c>
      <c r="K1506" s="79">
        <v>0</v>
      </c>
      <c r="L1506" s="79">
        <v>0</v>
      </c>
    </row>
    <row r="1507" spans="1:13" x14ac:dyDescent="0.3">
      <c r="A1507" s="277" t="s">
        <v>6506</v>
      </c>
      <c r="B1507" s="277" t="s">
        <v>6512</v>
      </c>
      <c r="C1507" s="277" t="s">
        <v>3262</v>
      </c>
      <c r="D1507" s="277" t="s">
        <v>3263</v>
      </c>
      <c r="F1507" s="79">
        <v>0</v>
      </c>
      <c r="G1507" s="79">
        <v>0</v>
      </c>
      <c r="H1507" s="79">
        <v>0</v>
      </c>
      <c r="I1507" s="79">
        <v>0</v>
      </c>
      <c r="J1507" s="79">
        <v>0</v>
      </c>
      <c r="K1507" s="79">
        <v>0</v>
      </c>
      <c r="L1507" s="79">
        <v>0</v>
      </c>
    </row>
    <row r="1508" spans="1:13" x14ac:dyDescent="0.3">
      <c r="A1508" s="277" t="s">
        <v>6506</v>
      </c>
      <c r="B1508" s="277" t="s">
        <v>6512</v>
      </c>
      <c r="C1508" s="277" t="s">
        <v>3264</v>
      </c>
      <c r="D1508" s="277" t="s">
        <v>3265</v>
      </c>
      <c r="F1508" s="79">
        <v>0</v>
      </c>
      <c r="G1508" s="79">
        <v>0</v>
      </c>
      <c r="H1508" s="79">
        <v>0</v>
      </c>
      <c r="I1508" s="79">
        <v>0</v>
      </c>
      <c r="J1508" s="79">
        <v>0</v>
      </c>
      <c r="K1508" s="79">
        <v>0</v>
      </c>
      <c r="L1508" s="79">
        <v>0</v>
      </c>
    </row>
    <row r="1509" spans="1:13" x14ac:dyDescent="0.3">
      <c r="A1509" s="277" t="s">
        <v>6506</v>
      </c>
      <c r="B1509" s="277" t="s">
        <v>6512</v>
      </c>
      <c r="C1509" s="277" t="s">
        <v>3266</v>
      </c>
      <c r="D1509" s="277" t="s">
        <v>3267</v>
      </c>
      <c r="F1509" s="79">
        <v>0</v>
      </c>
      <c r="G1509" s="79">
        <v>0</v>
      </c>
      <c r="H1509" s="79">
        <v>0</v>
      </c>
      <c r="I1509" s="79">
        <v>0</v>
      </c>
      <c r="J1509" s="79">
        <v>0</v>
      </c>
      <c r="K1509" s="79">
        <v>0</v>
      </c>
      <c r="L1509" s="79">
        <v>0</v>
      </c>
    </row>
    <row r="1510" spans="1:13" x14ac:dyDescent="0.3">
      <c r="A1510" s="277" t="s">
        <v>6506</v>
      </c>
      <c r="B1510" s="277" t="s">
        <v>6512</v>
      </c>
      <c r="C1510" s="277" t="s">
        <v>3268</v>
      </c>
      <c r="D1510" s="277" t="s">
        <v>3269</v>
      </c>
      <c r="F1510" s="79">
        <v>0</v>
      </c>
      <c r="G1510" s="79">
        <v>0</v>
      </c>
      <c r="H1510" s="79">
        <v>0</v>
      </c>
      <c r="I1510" s="79">
        <v>0</v>
      </c>
      <c r="J1510" s="79">
        <v>0</v>
      </c>
      <c r="K1510" s="79">
        <v>0</v>
      </c>
      <c r="L1510" s="79">
        <v>0</v>
      </c>
    </row>
    <row r="1511" spans="1:13" x14ac:dyDescent="0.3">
      <c r="A1511" s="277" t="s">
        <v>6506</v>
      </c>
      <c r="B1511" s="277" t="s">
        <v>6513</v>
      </c>
      <c r="C1511" s="277" t="s">
        <v>3270</v>
      </c>
      <c r="D1511" s="277" t="s">
        <v>3271</v>
      </c>
      <c r="F1511" s="79">
        <v>0</v>
      </c>
      <c r="G1511" s="79">
        <v>0</v>
      </c>
      <c r="H1511" s="79">
        <v>0</v>
      </c>
      <c r="I1511" s="79">
        <v>0</v>
      </c>
      <c r="J1511" s="79">
        <v>0</v>
      </c>
      <c r="K1511" s="79">
        <v>0</v>
      </c>
      <c r="L1511" s="79">
        <v>0</v>
      </c>
    </row>
    <row r="1512" spans="1:13" x14ac:dyDescent="0.3">
      <c r="A1512" s="277" t="s">
        <v>6506</v>
      </c>
      <c r="B1512" s="277" t="s">
        <v>6513</v>
      </c>
      <c r="C1512" s="277" t="s">
        <v>3272</v>
      </c>
      <c r="D1512" s="277" t="s">
        <v>3273</v>
      </c>
      <c r="F1512" s="79">
        <v>0</v>
      </c>
      <c r="G1512" s="79">
        <v>0</v>
      </c>
      <c r="H1512" s="79">
        <v>0</v>
      </c>
      <c r="I1512" s="79">
        <v>0</v>
      </c>
      <c r="J1512" s="79">
        <v>0</v>
      </c>
      <c r="K1512" s="79">
        <v>0</v>
      </c>
      <c r="L1512" s="79">
        <v>0</v>
      </c>
    </row>
    <row r="1513" spans="1:13" x14ac:dyDescent="0.3">
      <c r="A1513" s="277" t="s">
        <v>6506</v>
      </c>
      <c r="B1513" s="277" t="s">
        <v>6513</v>
      </c>
      <c r="C1513" s="277" t="s">
        <v>3274</v>
      </c>
      <c r="D1513" s="277" t="s">
        <v>3275</v>
      </c>
      <c r="F1513" s="79">
        <v>0</v>
      </c>
      <c r="G1513" s="79">
        <v>0</v>
      </c>
      <c r="H1513" s="79">
        <v>0</v>
      </c>
      <c r="I1513" s="79">
        <v>0</v>
      </c>
      <c r="J1513" s="79">
        <v>0</v>
      </c>
      <c r="K1513" s="79">
        <v>0</v>
      </c>
      <c r="L1513" s="79">
        <v>0</v>
      </c>
    </row>
    <row r="1514" spans="1:13" x14ac:dyDescent="0.3">
      <c r="A1514" s="277" t="s">
        <v>6506</v>
      </c>
      <c r="B1514" s="277" t="s">
        <v>6513</v>
      </c>
      <c r="C1514" s="277" t="s">
        <v>3276</v>
      </c>
      <c r="D1514" s="277" t="s">
        <v>3277</v>
      </c>
      <c r="F1514" s="79">
        <v>0</v>
      </c>
      <c r="G1514" s="79">
        <v>332560.60221729998</v>
      </c>
      <c r="H1514" s="79">
        <v>332560.60221729998</v>
      </c>
      <c r="I1514" s="79">
        <v>665121.20443459996</v>
      </c>
      <c r="J1514" s="79">
        <v>473494.8899999999</v>
      </c>
      <c r="K1514" s="79">
        <v>486873.39000000007</v>
      </c>
      <c r="L1514" s="79">
        <v>486873.39000000007</v>
      </c>
    </row>
    <row r="1515" spans="1:13" x14ac:dyDescent="0.3">
      <c r="A1515" s="277" t="s">
        <v>6506</v>
      </c>
      <c r="B1515" s="277" t="s">
        <v>6513</v>
      </c>
      <c r="C1515" s="277" t="s">
        <v>3278</v>
      </c>
      <c r="D1515" s="277" t="s">
        <v>3279</v>
      </c>
      <c r="F1515" s="79">
        <v>0</v>
      </c>
      <c r="G1515" s="79">
        <v>0</v>
      </c>
      <c r="H1515" s="79">
        <v>0</v>
      </c>
      <c r="I1515" s="79">
        <v>0</v>
      </c>
      <c r="J1515" s="79">
        <v>0</v>
      </c>
      <c r="K1515" s="79">
        <v>0</v>
      </c>
      <c r="L1515" s="79">
        <v>0</v>
      </c>
    </row>
    <row r="1516" spans="1:13" x14ac:dyDescent="0.3">
      <c r="A1516" s="277" t="s">
        <v>6506</v>
      </c>
      <c r="B1516" s="277" t="s">
        <v>6513</v>
      </c>
      <c r="C1516" s="277" t="s">
        <v>3280</v>
      </c>
      <c r="D1516" s="277" t="s">
        <v>3281</v>
      </c>
      <c r="F1516" s="79">
        <v>0</v>
      </c>
      <c r="G1516" s="79">
        <v>0</v>
      </c>
      <c r="H1516" s="79">
        <v>0</v>
      </c>
      <c r="I1516" s="79">
        <v>0</v>
      </c>
      <c r="J1516" s="79">
        <v>0</v>
      </c>
      <c r="K1516" s="79">
        <v>0</v>
      </c>
      <c r="L1516" s="79">
        <v>0</v>
      </c>
    </row>
    <row r="1517" spans="1:13" x14ac:dyDescent="0.3">
      <c r="A1517" s="277" t="s">
        <v>6506</v>
      </c>
      <c r="B1517" s="277" t="s">
        <v>6514</v>
      </c>
      <c r="C1517" s="277" t="s">
        <v>3282</v>
      </c>
      <c r="D1517" s="277" t="s">
        <v>3283</v>
      </c>
      <c r="F1517" s="79">
        <v>1284000</v>
      </c>
      <c r="G1517" s="79">
        <v>600000</v>
      </c>
      <c r="H1517" s="79">
        <v>0</v>
      </c>
      <c r="I1517" s="79">
        <v>0</v>
      </c>
      <c r="J1517" s="79">
        <v>9000</v>
      </c>
      <c r="K1517" s="79">
        <v>7000</v>
      </c>
      <c r="L1517" s="79">
        <v>7000</v>
      </c>
      <c r="M1517" s="89">
        <f>SUM(L1473:L1516)</f>
        <v>11441874.498524398</v>
      </c>
    </row>
    <row r="1518" spans="1:13" x14ac:dyDescent="0.3">
      <c r="A1518" s="277" t="s">
        <v>6506</v>
      </c>
      <c r="B1518" s="277" t="s">
        <v>5346</v>
      </c>
      <c r="C1518" s="277" t="s">
        <v>3284</v>
      </c>
      <c r="D1518" s="277" t="s">
        <v>3285</v>
      </c>
      <c r="F1518" s="79">
        <v>0</v>
      </c>
      <c r="G1518" s="79">
        <v>1098857</v>
      </c>
      <c r="H1518" s="79">
        <v>-29535</v>
      </c>
      <c r="I1518" s="79">
        <v>2.9999999999999999E-7</v>
      </c>
      <c r="J1518" s="79">
        <v>0</v>
      </c>
      <c r="K1518" s="79">
        <v>1</v>
      </c>
      <c r="L1518" s="79">
        <v>-70100</v>
      </c>
    </row>
    <row r="1519" spans="1:13" x14ac:dyDescent="0.3">
      <c r="A1519" s="78" t="s">
        <v>6515</v>
      </c>
      <c r="B1519" s="78" t="s">
        <v>6516</v>
      </c>
      <c r="C1519" s="78" t="s">
        <v>3286</v>
      </c>
      <c r="D1519" s="78" t="s">
        <v>3287</v>
      </c>
      <c r="F1519" s="79">
        <v>0</v>
      </c>
      <c r="G1519" s="79">
        <v>0</v>
      </c>
      <c r="H1519" s="79">
        <v>0</v>
      </c>
      <c r="I1519" s="79">
        <v>0</v>
      </c>
      <c r="J1519" s="79">
        <v>0</v>
      </c>
      <c r="K1519" s="79">
        <v>0</v>
      </c>
      <c r="L1519" s="79">
        <v>0</v>
      </c>
    </row>
    <row r="1520" spans="1:13" x14ac:dyDescent="0.3">
      <c r="A1520" s="78" t="s">
        <v>6515</v>
      </c>
      <c r="B1520" s="78" t="s">
        <v>6517</v>
      </c>
      <c r="C1520" s="78" t="s">
        <v>3288</v>
      </c>
      <c r="D1520" s="78" t="s">
        <v>3289</v>
      </c>
      <c r="F1520" s="79">
        <v>0</v>
      </c>
      <c r="G1520" s="79">
        <v>0</v>
      </c>
      <c r="H1520" s="79">
        <v>0</v>
      </c>
      <c r="I1520" s="79">
        <v>0</v>
      </c>
      <c r="J1520" s="79">
        <v>0</v>
      </c>
      <c r="K1520" s="79">
        <v>0</v>
      </c>
      <c r="L1520" s="79">
        <v>0</v>
      </c>
    </row>
    <row r="1521" spans="1:12" x14ac:dyDescent="0.3">
      <c r="A1521" s="78" t="s">
        <v>6518</v>
      </c>
      <c r="B1521" s="78" t="s">
        <v>6519</v>
      </c>
      <c r="C1521" s="78" t="s">
        <v>3290</v>
      </c>
      <c r="D1521" s="78" t="s">
        <v>3291</v>
      </c>
      <c r="F1521" s="79">
        <v>0</v>
      </c>
      <c r="G1521" s="79">
        <v>0</v>
      </c>
      <c r="H1521" s="79">
        <v>0</v>
      </c>
      <c r="I1521" s="79">
        <v>0</v>
      </c>
      <c r="J1521" s="79">
        <v>0</v>
      </c>
      <c r="K1521" s="79">
        <v>0</v>
      </c>
      <c r="L1521" s="79">
        <v>0</v>
      </c>
    </row>
    <row r="1522" spans="1:12" x14ac:dyDescent="0.3">
      <c r="A1522" s="78" t="s">
        <v>6520</v>
      </c>
      <c r="B1522" s="78" t="s">
        <v>6521</v>
      </c>
      <c r="C1522" s="78" t="s">
        <v>3292</v>
      </c>
      <c r="D1522" s="78" t="s">
        <v>3293</v>
      </c>
      <c r="F1522" s="79">
        <v>0</v>
      </c>
      <c r="G1522" s="79">
        <v>0</v>
      </c>
      <c r="H1522" s="79">
        <v>0</v>
      </c>
      <c r="I1522" s="79">
        <v>0</v>
      </c>
      <c r="J1522" s="79">
        <v>0</v>
      </c>
      <c r="K1522" s="79">
        <v>0</v>
      </c>
      <c r="L1522" s="79">
        <v>0</v>
      </c>
    </row>
    <row r="1523" spans="1:12" x14ac:dyDescent="0.3">
      <c r="A1523" s="78" t="s">
        <v>6520</v>
      </c>
      <c r="B1523" s="78" t="s">
        <v>6521</v>
      </c>
      <c r="C1523" s="78" t="s">
        <v>3294</v>
      </c>
      <c r="D1523" s="78" t="s">
        <v>3295</v>
      </c>
      <c r="F1523" s="79">
        <v>0</v>
      </c>
      <c r="G1523" s="79">
        <v>0</v>
      </c>
      <c r="H1523" s="79">
        <v>0</v>
      </c>
      <c r="I1523" s="79">
        <v>0</v>
      </c>
      <c r="J1523" s="79">
        <v>0</v>
      </c>
      <c r="K1523" s="79">
        <v>0</v>
      </c>
      <c r="L1523" s="79">
        <v>0</v>
      </c>
    </row>
    <row r="1524" spans="1:12" x14ac:dyDescent="0.3">
      <c r="A1524" s="78" t="s">
        <v>6520</v>
      </c>
      <c r="B1524" s="78" t="s">
        <v>6521</v>
      </c>
      <c r="C1524" s="78" t="s">
        <v>3296</v>
      </c>
      <c r="D1524" s="78" t="s">
        <v>3297</v>
      </c>
      <c r="F1524" s="79">
        <v>0</v>
      </c>
      <c r="G1524" s="79">
        <v>0</v>
      </c>
      <c r="H1524" s="79">
        <v>0</v>
      </c>
      <c r="I1524" s="79">
        <v>0</v>
      </c>
      <c r="J1524" s="79">
        <v>0</v>
      </c>
      <c r="K1524" s="79">
        <v>0</v>
      </c>
      <c r="L1524" s="79">
        <v>0</v>
      </c>
    </row>
    <row r="1525" spans="1:12" x14ac:dyDescent="0.3">
      <c r="A1525" s="78" t="s">
        <v>6520</v>
      </c>
      <c r="B1525" s="78" t="s">
        <v>6521</v>
      </c>
      <c r="C1525" s="78" t="s">
        <v>3298</v>
      </c>
      <c r="D1525" s="78" t="s">
        <v>3299</v>
      </c>
      <c r="F1525" s="79">
        <v>0</v>
      </c>
      <c r="G1525" s="79">
        <v>0</v>
      </c>
      <c r="H1525" s="79">
        <v>0</v>
      </c>
      <c r="I1525" s="79">
        <v>0</v>
      </c>
      <c r="J1525" s="79">
        <v>0</v>
      </c>
      <c r="K1525" s="79">
        <v>0</v>
      </c>
      <c r="L1525" s="79">
        <v>0</v>
      </c>
    </row>
    <row r="1526" spans="1:12" x14ac:dyDescent="0.3">
      <c r="A1526" s="78" t="s">
        <v>6520</v>
      </c>
      <c r="B1526" s="78" t="s">
        <v>6521</v>
      </c>
      <c r="C1526" s="78" t="s">
        <v>3300</v>
      </c>
      <c r="D1526" s="78" t="s">
        <v>3301</v>
      </c>
      <c r="F1526" s="79">
        <v>0</v>
      </c>
      <c r="G1526" s="79">
        <v>0</v>
      </c>
      <c r="H1526" s="79">
        <v>0</v>
      </c>
      <c r="I1526" s="79">
        <v>0</v>
      </c>
      <c r="J1526" s="79">
        <v>0</v>
      </c>
      <c r="K1526" s="79">
        <v>0</v>
      </c>
      <c r="L1526" s="79">
        <v>0</v>
      </c>
    </row>
    <row r="1527" spans="1:12" x14ac:dyDescent="0.3">
      <c r="A1527" s="78" t="s">
        <v>6520</v>
      </c>
      <c r="B1527" s="78" t="s">
        <v>6521</v>
      </c>
      <c r="C1527" s="78" t="s">
        <v>3302</v>
      </c>
      <c r="D1527" s="78" t="s">
        <v>3303</v>
      </c>
      <c r="F1527" s="79">
        <v>0</v>
      </c>
      <c r="G1527" s="79">
        <v>0</v>
      </c>
      <c r="H1527" s="79">
        <v>0</v>
      </c>
      <c r="I1527" s="79">
        <v>0</v>
      </c>
      <c r="J1527" s="79">
        <v>0</v>
      </c>
      <c r="K1527" s="79">
        <v>0</v>
      </c>
      <c r="L1527" s="79">
        <v>0</v>
      </c>
    </row>
    <row r="1528" spans="1:12" x14ac:dyDescent="0.3">
      <c r="A1528" s="78" t="s">
        <v>6520</v>
      </c>
      <c r="B1528" s="78" t="s">
        <v>6521</v>
      </c>
      <c r="C1528" s="78" t="s">
        <v>3304</v>
      </c>
      <c r="D1528" s="78" t="s">
        <v>3305</v>
      </c>
      <c r="F1528" s="79">
        <v>0</v>
      </c>
      <c r="G1528" s="79">
        <v>0</v>
      </c>
      <c r="H1528" s="79">
        <v>0</v>
      </c>
      <c r="I1528" s="79">
        <v>0</v>
      </c>
      <c r="J1528" s="79">
        <v>0</v>
      </c>
      <c r="K1528" s="79">
        <v>0</v>
      </c>
      <c r="L1528" s="79">
        <v>0</v>
      </c>
    </row>
    <row r="1529" spans="1:12" x14ac:dyDescent="0.3">
      <c r="A1529" s="78" t="s">
        <v>6520</v>
      </c>
      <c r="B1529" s="78" t="s">
        <v>6521</v>
      </c>
      <c r="C1529" s="78" t="s">
        <v>3306</v>
      </c>
      <c r="D1529" s="78" t="s">
        <v>3307</v>
      </c>
      <c r="F1529" s="79">
        <v>0</v>
      </c>
      <c r="G1529" s="79">
        <v>0</v>
      </c>
      <c r="H1529" s="79">
        <v>0</v>
      </c>
      <c r="I1529" s="79">
        <v>0</v>
      </c>
      <c r="J1529" s="79">
        <v>0</v>
      </c>
      <c r="K1529" s="79">
        <v>0</v>
      </c>
      <c r="L1529" s="79">
        <v>0</v>
      </c>
    </row>
    <row r="1530" spans="1:12" x14ac:dyDescent="0.3">
      <c r="A1530" s="78" t="s">
        <v>6520</v>
      </c>
      <c r="B1530" s="78" t="s">
        <v>6521</v>
      </c>
      <c r="C1530" s="78" t="s">
        <v>3308</v>
      </c>
      <c r="D1530" s="78" t="s">
        <v>3309</v>
      </c>
      <c r="F1530" s="79">
        <v>0</v>
      </c>
      <c r="G1530" s="79">
        <v>0</v>
      </c>
      <c r="H1530" s="79">
        <v>0</v>
      </c>
      <c r="I1530" s="79">
        <v>0</v>
      </c>
      <c r="J1530" s="79">
        <v>0</v>
      </c>
      <c r="K1530" s="79">
        <v>0</v>
      </c>
      <c r="L1530" s="79">
        <v>0</v>
      </c>
    </row>
    <row r="1531" spans="1:12" x14ac:dyDescent="0.3">
      <c r="A1531" s="78" t="s">
        <v>6520</v>
      </c>
      <c r="B1531" s="78" t="s">
        <v>6522</v>
      </c>
      <c r="C1531" s="78" t="s">
        <v>3310</v>
      </c>
      <c r="D1531" s="78" t="s">
        <v>3311</v>
      </c>
      <c r="F1531" s="79">
        <v>0</v>
      </c>
      <c r="G1531" s="79">
        <v>0</v>
      </c>
      <c r="H1531" s="79">
        <v>0</v>
      </c>
      <c r="I1531" s="79">
        <v>0</v>
      </c>
      <c r="J1531" s="79">
        <v>0</v>
      </c>
      <c r="K1531" s="79">
        <v>0</v>
      </c>
      <c r="L1531" s="79">
        <v>0</v>
      </c>
    </row>
    <row r="1532" spans="1:12" x14ac:dyDescent="0.3">
      <c r="A1532" s="78" t="s">
        <v>6520</v>
      </c>
      <c r="B1532" s="78" t="s">
        <v>6522</v>
      </c>
      <c r="C1532" s="78" t="s">
        <v>3312</v>
      </c>
      <c r="D1532" s="78" t="s">
        <v>3313</v>
      </c>
      <c r="F1532" s="79">
        <v>0</v>
      </c>
      <c r="G1532" s="79">
        <v>0</v>
      </c>
      <c r="H1532" s="79">
        <v>0</v>
      </c>
      <c r="I1532" s="79">
        <v>0</v>
      </c>
      <c r="J1532" s="79">
        <v>0</v>
      </c>
      <c r="K1532" s="79">
        <v>0</v>
      </c>
      <c r="L1532" s="79">
        <v>0</v>
      </c>
    </row>
    <row r="1533" spans="1:12" x14ac:dyDescent="0.3">
      <c r="A1533" s="78" t="s">
        <v>6520</v>
      </c>
      <c r="B1533" s="78" t="s">
        <v>6522</v>
      </c>
      <c r="C1533" s="78" t="s">
        <v>3314</v>
      </c>
      <c r="D1533" s="78" t="s">
        <v>3315</v>
      </c>
      <c r="F1533" s="79">
        <v>0</v>
      </c>
      <c r="G1533" s="79">
        <v>0</v>
      </c>
      <c r="H1533" s="79">
        <v>0</v>
      </c>
      <c r="I1533" s="79">
        <v>0</v>
      </c>
      <c r="J1533" s="79">
        <v>0</v>
      </c>
      <c r="K1533" s="79">
        <v>0</v>
      </c>
      <c r="L1533" s="79">
        <v>0</v>
      </c>
    </row>
    <row r="1534" spans="1:12" x14ac:dyDescent="0.3">
      <c r="A1534" s="78" t="s">
        <v>6520</v>
      </c>
      <c r="B1534" s="78" t="s">
        <v>6523</v>
      </c>
      <c r="C1534" s="78" t="s">
        <v>3316</v>
      </c>
      <c r="D1534" s="78" t="s">
        <v>3317</v>
      </c>
      <c r="F1534" s="79">
        <v>0</v>
      </c>
      <c r="G1534" s="79">
        <v>0</v>
      </c>
      <c r="H1534" s="79">
        <v>0</v>
      </c>
      <c r="I1534" s="79">
        <v>0</v>
      </c>
      <c r="J1534" s="79">
        <v>0</v>
      </c>
      <c r="K1534" s="79">
        <v>0</v>
      </c>
      <c r="L1534" s="79">
        <v>0</v>
      </c>
    </row>
    <row r="1535" spans="1:12" x14ac:dyDescent="0.3">
      <c r="A1535" s="78" t="s">
        <v>6520</v>
      </c>
      <c r="B1535" s="78" t="s">
        <v>6523</v>
      </c>
      <c r="C1535" s="78" t="s">
        <v>3318</v>
      </c>
      <c r="D1535" s="78" t="s">
        <v>3319</v>
      </c>
      <c r="F1535" s="79">
        <v>0</v>
      </c>
      <c r="G1535" s="79">
        <v>0</v>
      </c>
      <c r="H1535" s="79">
        <v>0</v>
      </c>
      <c r="I1535" s="79">
        <v>0</v>
      </c>
      <c r="J1535" s="79">
        <v>0</v>
      </c>
      <c r="K1535" s="79">
        <v>0</v>
      </c>
      <c r="L1535" s="79">
        <v>0</v>
      </c>
    </row>
    <row r="1536" spans="1:12" x14ac:dyDescent="0.3">
      <c r="A1536" s="78" t="s">
        <v>6524</v>
      </c>
      <c r="B1536" s="78" t="s">
        <v>6525</v>
      </c>
      <c r="C1536" s="78" t="s">
        <v>3320</v>
      </c>
      <c r="D1536" s="78" t="s">
        <v>3321</v>
      </c>
      <c r="F1536" s="79">
        <v>0</v>
      </c>
      <c r="G1536" s="79">
        <v>0</v>
      </c>
      <c r="H1536" s="79">
        <v>0</v>
      </c>
      <c r="I1536" s="79">
        <v>0</v>
      </c>
      <c r="J1536" s="79">
        <v>0</v>
      </c>
      <c r="K1536" s="79">
        <v>0</v>
      </c>
      <c r="L1536" s="79">
        <v>0</v>
      </c>
    </row>
    <row r="1537" spans="1:12" x14ac:dyDescent="0.3">
      <c r="A1537" s="78" t="s">
        <v>6524</v>
      </c>
      <c r="B1537" s="78" t="s">
        <v>6526</v>
      </c>
      <c r="C1537" s="78" t="s">
        <v>3322</v>
      </c>
      <c r="D1537" s="78" t="s">
        <v>3323</v>
      </c>
      <c r="F1537" s="79">
        <v>0</v>
      </c>
      <c r="G1537" s="79">
        <v>0</v>
      </c>
      <c r="H1537" s="79">
        <v>0</v>
      </c>
      <c r="I1537" s="79">
        <v>0</v>
      </c>
      <c r="J1537" s="79">
        <v>0</v>
      </c>
      <c r="K1537" s="79">
        <v>0</v>
      </c>
      <c r="L1537" s="79">
        <v>0</v>
      </c>
    </row>
    <row r="1538" spans="1:12" x14ac:dyDescent="0.3">
      <c r="A1538" s="78" t="s">
        <v>6524</v>
      </c>
      <c r="B1538" s="78" t="s">
        <v>6527</v>
      </c>
      <c r="C1538" s="78" t="s">
        <v>3324</v>
      </c>
      <c r="D1538" s="78" t="s">
        <v>3325</v>
      </c>
      <c r="F1538" s="79">
        <v>0</v>
      </c>
      <c r="G1538" s="79">
        <v>0</v>
      </c>
      <c r="H1538" s="79">
        <v>0</v>
      </c>
      <c r="I1538" s="79">
        <v>0</v>
      </c>
      <c r="J1538" s="79">
        <v>0</v>
      </c>
      <c r="K1538" s="79">
        <v>0</v>
      </c>
      <c r="L1538" s="79">
        <v>0</v>
      </c>
    </row>
    <row r="1539" spans="1:12" x14ac:dyDescent="0.3">
      <c r="A1539" s="78" t="s">
        <v>6524</v>
      </c>
      <c r="B1539" s="78" t="s">
        <v>6528</v>
      </c>
      <c r="C1539" s="78" t="s">
        <v>3326</v>
      </c>
      <c r="D1539" s="78" t="s">
        <v>3327</v>
      </c>
      <c r="F1539" s="79">
        <v>0</v>
      </c>
      <c r="G1539" s="79">
        <v>0</v>
      </c>
      <c r="H1539" s="79">
        <v>0</v>
      </c>
      <c r="I1539" s="79">
        <v>0</v>
      </c>
      <c r="J1539" s="79">
        <v>0</v>
      </c>
      <c r="K1539" s="79">
        <v>0</v>
      </c>
      <c r="L1539" s="79">
        <v>0</v>
      </c>
    </row>
    <row r="1540" spans="1:12" x14ac:dyDescent="0.3">
      <c r="A1540" s="78" t="s">
        <v>6524</v>
      </c>
      <c r="B1540" s="78" t="s">
        <v>6528</v>
      </c>
      <c r="C1540" s="78" t="s">
        <v>3328</v>
      </c>
      <c r="D1540" s="78" t="s">
        <v>3329</v>
      </c>
      <c r="F1540" s="79">
        <v>0</v>
      </c>
      <c r="G1540" s="79">
        <v>0</v>
      </c>
      <c r="H1540" s="79">
        <v>0</v>
      </c>
      <c r="I1540" s="79">
        <v>0</v>
      </c>
      <c r="J1540" s="79">
        <v>0</v>
      </c>
      <c r="K1540" s="79">
        <v>0</v>
      </c>
      <c r="L1540" s="79">
        <v>0</v>
      </c>
    </row>
    <row r="1541" spans="1:12" x14ac:dyDescent="0.3">
      <c r="A1541" s="78" t="s">
        <v>6524</v>
      </c>
      <c r="B1541" s="78" t="s">
        <v>6528</v>
      </c>
      <c r="C1541" s="78" t="s">
        <v>3330</v>
      </c>
      <c r="D1541" s="78" t="s">
        <v>3331</v>
      </c>
      <c r="F1541" s="79">
        <v>0</v>
      </c>
      <c r="G1541" s="79">
        <v>0</v>
      </c>
      <c r="H1541" s="79">
        <v>0</v>
      </c>
      <c r="I1541" s="79">
        <v>0</v>
      </c>
      <c r="J1541" s="79">
        <v>0</v>
      </c>
      <c r="K1541" s="79">
        <v>0</v>
      </c>
      <c r="L1541" s="79">
        <v>0</v>
      </c>
    </row>
    <row r="1542" spans="1:12" x14ac:dyDescent="0.3">
      <c r="A1542" s="78" t="s">
        <v>6529</v>
      </c>
      <c r="B1542" s="78" t="s">
        <v>6530</v>
      </c>
      <c r="C1542" s="78" t="s">
        <v>3332</v>
      </c>
      <c r="D1542" s="78" t="s">
        <v>3333</v>
      </c>
      <c r="F1542" s="79">
        <v>0</v>
      </c>
      <c r="G1542" s="79">
        <v>0</v>
      </c>
      <c r="H1542" s="79">
        <v>0</v>
      </c>
      <c r="I1542" s="79">
        <v>0</v>
      </c>
      <c r="J1542" s="79">
        <v>0</v>
      </c>
      <c r="K1542" s="79">
        <v>0</v>
      </c>
      <c r="L1542" s="79">
        <v>0</v>
      </c>
    </row>
    <row r="1543" spans="1:12" x14ac:dyDescent="0.3">
      <c r="A1543" s="78" t="s">
        <v>6529</v>
      </c>
      <c r="B1543" s="78" t="s">
        <v>6531</v>
      </c>
      <c r="C1543" s="78" t="s">
        <v>3334</v>
      </c>
      <c r="D1543" s="78" t="s">
        <v>3335</v>
      </c>
      <c r="F1543" s="79">
        <v>0</v>
      </c>
      <c r="G1543" s="79">
        <v>0</v>
      </c>
      <c r="H1543" s="79">
        <v>0</v>
      </c>
      <c r="I1543" s="79">
        <v>0</v>
      </c>
      <c r="J1543" s="79">
        <v>0</v>
      </c>
      <c r="K1543" s="79">
        <v>0</v>
      </c>
      <c r="L1543" s="79">
        <v>0</v>
      </c>
    </row>
    <row r="1544" spans="1:12" x14ac:dyDescent="0.3">
      <c r="A1544" s="78" t="s">
        <v>6529</v>
      </c>
      <c r="B1544" s="78" t="s">
        <v>6531</v>
      </c>
      <c r="C1544" s="78" t="s">
        <v>3336</v>
      </c>
      <c r="D1544" s="78" t="s">
        <v>3337</v>
      </c>
      <c r="F1544" s="79">
        <v>0</v>
      </c>
      <c r="G1544" s="79">
        <v>0</v>
      </c>
      <c r="H1544" s="79">
        <v>0</v>
      </c>
      <c r="I1544" s="79">
        <v>0</v>
      </c>
      <c r="J1544" s="79">
        <v>0</v>
      </c>
      <c r="K1544" s="79">
        <v>0</v>
      </c>
      <c r="L1544" s="79">
        <v>0</v>
      </c>
    </row>
    <row r="1545" spans="1:12" x14ac:dyDescent="0.3">
      <c r="A1545" s="78" t="s">
        <v>6532</v>
      </c>
      <c r="B1545" s="78" t="s">
        <v>6533</v>
      </c>
      <c r="C1545" s="78" t="s">
        <v>3338</v>
      </c>
      <c r="D1545" s="78" t="s">
        <v>3339</v>
      </c>
      <c r="F1545" s="79">
        <v>0</v>
      </c>
      <c r="G1545" s="79">
        <v>0</v>
      </c>
      <c r="H1545" s="79">
        <v>0</v>
      </c>
      <c r="I1545" s="79">
        <v>0</v>
      </c>
      <c r="J1545" s="79">
        <v>0</v>
      </c>
      <c r="K1545" s="79">
        <v>0</v>
      </c>
      <c r="L1545" s="79">
        <v>0</v>
      </c>
    </row>
    <row r="1546" spans="1:12" x14ac:dyDescent="0.3">
      <c r="A1546" s="78" t="s">
        <v>6532</v>
      </c>
      <c r="B1546" s="78" t="s">
        <v>6533</v>
      </c>
      <c r="C1546" s="78" t="s">
        <v>3340</v>
      </c>
      <c r="D1546" s="78" t="s">
        <v>3341</v>
      </c>
      <c r="F1546" s="79">
        <v>0</v>
      </c>
      <c r="G1546" s="79">
        <v>0</v>
      </c>
      <c r="H1546" s="79">
        <v>0</v>
      </c>
      <c r="I1546" s="79">
        <v>0</v>
      </c>
      <c r="J1546" s="79">
        <v>0</v>
      </c>
      <c r="K1546" s="79">
        <v>0</v>
      </c>
      <c r="L1546" s="79">
        <v>0</v>
      </c>
    </row>
    <row r="1547" spans="1:12" x14ac:dyDescent="0.3">
      <c r="A1547" s="78" t="s">
        <v>6532</v>
      </c>
      <c r="B1547" s="78" t="s">
        <v>6533</v>
      </c>
      <c r="C1547" s="78" t="s">
        <v>3342</v>
      </c>
      <c r="D1547" s="78" t="s">
        <v>3343</v>
      </c>
      <c r="F1547" s="79">
        <v>0</v>
      </c>
      <c r="G1547" s="79">
        <v>0</v>
      </c>
      <c r="H1547" s="79">
        <v>0</v>
      </c>
      <c r="I1547" s="79">
        <v>0</v>
      </c>
      <c r="J1547" s="79">
        <v>0</v>
      </c>
      <c r="K1547" s="79">
        <v>0</v>
      </c>
      <c r="L1547" s="79">
        <v>0</v>
      </c>
    </row>
    <row r="1548" spans="1:12" x14ac:dyDescent="0.3">
      <c r="A1548" s="78" t="s">
        <v>6532</v>
      </c>
      <c r="B1548" s="78" t="s">
        <v>6533</v>
      </c>
      <c r="C1548" s="78" t="s">
        <v>3344</v>
      </c>
      <c r="D1548" s="78" t="s">
        <v>3345</v>
      </c>
      <c r="F1548" s="79">
        <v>0</v>
      </c>
      <c r="G1548" s="79">
        <v>0</v>
      </c>
      <c r="H1548" s="79">
        <v>0</v>
      </c>
      <c r="I1548" s="79">
        <v>0</v>
      </c>
      <c r="J1548" s="79">
        <v>0</v>
      </c>
      <c r="K1548" s="79">
        <v>0</v>
      </c>
      <c r="L1548" s="79">
        <v>0</v>
      </c>
    </row>
    <row r="1549" spans="1:12" x14ac:dyDescent="0.3">
      <c r="A1549" s="78" t="s">
        <v>6532</v>
      </c>
      <c r="B1549" s="78" t="s">
        <v>6533</v>
      </c>
      <c r="C1549" s="78" t="s">
        <v>3346</v>
      </c>
      <c r="D1549" s="78" t="s">
        <v>3347</v>
      </c>
      <c r="F1549" s="79">
        <v>0</v>
      </c>
      <c r="G1549" s="79">
        <v>0</v>
      </c>
      <c r="H1549" s="79">
        <v>0</v>
      </c>
      <c r="I1549" s="79">
        <v>0</v>
      </c>
      <c r="J1549" s="79">
        <v>0</v>
      </c>
      <c r="K1549" s="79">
        <v>0</v>
      </c>
      <c r="L1549" s="79">
        <v>0</v>
      </c>
    </row>
    <row r="1550" spans="1:12" x14ac:dyDescent="0.3">
      <c r="A1550" s="78" t="s">
        <v>6532</v>
      </c>
      <c r="B1550" s="78" t="s">
        <v>6533</v>
      </c>
      <c r="C1550" s="78" t="s">
        <v>3348</v>
      </c>
      <c r="D1550" s="78" t="s">
        <v>3349</v>
      </c>
      <c r="F1550" s="79">
        <v>0</v>
      </c>
      <c r="G1550" s="79">
        <v>0</v>
      </c>
      <c r="H1550" s="79">
        <v>0</v>
      </c>
      <c r="I1550" s="79">
        <v>0</v>
      </c>
      <c r="J1550" s="79">
        <v>0</v>
      </c>
      <c r="K1550" s="79">
        <v>0</v>
      </c>
      <c r="L1550" s="79">
        <v>0</v>
      </c>
    </row>
    <row r="1551" spans="1:12" x14ac:dyDescent="0.3">
      <c r="A1551" s="78" t="s">
        <v>6532</v>
      </c>
      <c r="B1551" s="78" t="s">
        <v>6533</v>
      </c>
      <c r="C1551" s="78" t="s">
        <v>3350</v>
      </c>
      <c r="D1551" s="78" t="s">
        <v>3351</v>
      </c>
      <c r="F1551" s="79">
        <v>0</v>
      </c>
      <c r="G1551" s="79">
        <v>0</v>
      </c>
      <c r="H1551" s="79">
        <v>0</v>
      </c>
      <c r="I1551" s="79">
        <v>0</v>
      </c>
      <c r="J1551" s="79">
        <v>0</v>
      </c>
      <c r="K1551" s="79">
        <v>0</v>
      </c>
      <c r="L1551" s="79">
        <v>0</v>
      </c>
    </row>
    <row r="1552" spans="1:12" x14ac:dyDescent="0.3">
      <c r="A1552" s="78" t="s">
        <v>6532</v>
      </c>
      <c r="B1552" s="78" t="s">
        <v>6533</v>
      </c>
      <c r="C1552" s="78" t="s">
        <v>3352</v>
      </c>
      <c r="D1552" s="78" t="s">
        <v>3353</v>
      </c>
      <c r="F1552" s="79">
        <v>0</v>
      </c>
      <c r="G1552" s="79">
        <v>0</v>
      </c>
      <c r="H1552" s="79">
        <v>0</v>
      </c>
      <c r="I1552" s="79">
        <v>0</v>
      </c>
      <c r="J1552" s="79">
        <v>0</v>
      </c>
      <c r="K1552" s="79">
        <v>0</v>
      </c>
      <c r="L1552" s="79">
        <v>0</v>
      </c>
    </row>
    <row r="1553" spans="1:12" x14ac:dyDescent="0.3">
      <c r="A1553" s="78" t="s">
        <v>6532</v>
      </c>
      <c r="B1553" s="78" t="s">
        <v>6533</v>
      </c>
      <c r="C1553" s="78" t="s">
        <v>3354</v>
      </c>
      <c r="D1553" s="78" t="s">
        <v>3355</v>
      </c>
      <c r="F1553" s="79">
        <v>0</v>
      </c>
      <c r="G1553" s="79">
        <v>0</v>
      </c>
      <c r="H1553" s="79">
        <v>0</v>
      </c>
      <c r="I1553" s="79">
        <v>0</v>
      </c>
      <c r="J1553" s="79">
        <v>0</v>
      </c>
      <c r="K1553" s="79">
        <v>0</v>
      </c>
      <c r="L1553" s="79">
        <v>0</v>
      </c>
    </row>
    <row r="1554" spans="1:12" x14ac:dyDescent="0.3">
      <c r="A1554" s="78" t="s">
        <v>6532</v>
      </c>
      <c r="B1554" s="78" t="s">
        <v>6533</v>
      </c>
      <c r="C1554" s="78" t="s">
        <v>3356</v>
      </c>
      <c r="D1554" s="78" t="s">
        <v>3357</v>
      </c>
      <c r="F1554" s="79">
        <v>0</v>
      </c>
      <c r="G1554" s="79">
        <v>0</v>
      </c>
      <c r="H1554" s="79">
        <v>0</v>
      </c>
      <c r="I1554" s="79">
        <v>0</v>
      </c>
      <c r="J1554" s="79">
        <v>0</v>
      </c>
      <c r="K1554" s="79">
        <v>0</v>
      </c>
      <c r="L1554" s="79">
        <v>0</v>
      </c>
    </row>
    <row r="1555" spans="1:12" x14ac:dyDescent="0.3">
      <c r="A1555" s="78" t="s">
        <v>6532</v>
      </c>
      <c r="B1555" s="78" t="s">
        <v>6533</v>
      </c>
      <c r="C1555" s="78" t="s">
        <v>3358</v>
      </c>
      <c r="D1555" s="78" t="s">
        <v>3359</v>
      </c>
      <c r="F1555" s="79">
        <v>0</v>
      </c>
      <c r="G1555" s="79">
        <v>0</v>
      </c>
      <c r="H1555" s="79">
        <v>0</v>
      </c>
      <c r="I1555" s="79">
        <v>0</v>
      </c>
      <c r="J1555" s="79">
        <v>0</v>
      </c>
      <c r="K1555" s="79">
        <v>0</v>
      </c>
      <c r="L1555" s="79">
        <v>0</v>
      </c>
    </row>
    <row r="1556" spans="1:12" x14ac:dyDescent="0.3">
      <c r="A1556" s="78" t="s">
        <v>6532</v>
      </c>
      <c r="B1556" s="78" t="s">
        <v>6533</v>
      </c>
      <c r="C1556" s="78" t="s">
        <v>3360</v>
      </c>
      <c r="D1556" s="78" t="s">
        <v>3361</v>
      </c>
      <c r="F1556" s="79">
        <v>0</v>
      </c>
      <c r="G1556" s="79">
        <v>0</v>
      </c>
      <c r="H1556" s="79">
        <v>0</v>
      </c>
      <c r="I1556" s="79">
        <v>0</v>
      </c>
      <c r="J1556" s="79">
        <v>0</v>
      </c>
      <c r="K1556" s="79">
        <v>0</v>
      </c>
      <c r="L1556" s="79">
        <v>0</v>
      </c>
    </row>
    <row r="1557" spans="1:12" x14ac:dyDescent="0.3">
      <c r="A1557" s="78" t="s">
        <v>6532</v>
      </c>
      <c r="B1557" s="78" t="s">
        <v>6533</v>
      </c>
      <c r="C1557" s="78" t="s">
        <v>3362</v>
      </c>
      <c r="D1557" s="78" t="s">
        <v>3363</v>
      </c>
      <c r="F1557" s="79">
        <v>0</v>
      </c>
      <c r="G1557" s="79">
        <v>0</v>
      </c>
      <c r="H1557" s="79">
        <v>0</v>
      </c>
      <c r="I1557" s="79">
        <v>0</v>
      </c>
      <c r="J1557" s="79">
        <v>0</v>
      </c>
      <c r="K1557" s="79">
        <v>0</v>
      </c>
      <c r="L1557" s="79">
        <v>0</v>
      </c>
    </row>
    <row r="1558" spans="1:12" x14ac:dyDescent="0.3">
      <c r="A1558" s="78" t="s">
        <v>6532</v>
      </c>
      <c r="B1558" s="78" t="s">
        <v>6533</v>
      </c>
      <c r="C1558" s="78" t="s">
        <v>3364</v>
      </c>
      <c r="D1558" s="78" t="s">
        <v>3365</v>
      </c>
      <c r="F1558" s="79">
        <v>0</v>
      </c>
      <c r="G1558" s="79">
        <v>0</v>
      </c>
      <c r="H1558" s="79">
        <v>0</v>
      </c>
      <c r="I1558" s="79">
        <v>0</v>
      </c>
      <c r="J1558" s="79">
        <v>0</v>
      </c>
      <c r="K1558" s="79">
        <v>0</v>
      </c>
      <c r="L1558" s="79">
        <v>0</v>
      </c>
    </row>
    <row r="1559" spans="1:12" x14ac:dyDescent="0.3">
      <c r="A1559" s="78" t="s">
        <v>6532</v>
      </c>
      <c r="B1559" s="78" t="s">
        <v>6533</v>
      </c>
      <c r="C1559" s="78" t="s">
        <v>3366</v>
      </c>
      <c r="D1559" s="78" t="s">
        <v>3367</v>
      </c>
      <c r="F1559" s="79">
        <v>0</v>
      </c>
      <c r="G1559" s="79">
        <v>0</v>
      </c>
      <c r="H1559" s="79">
        <v>0</v>
      </c>
      <c r="I1559" s="79">
        <v>0</v>
      </c>
      <c r="J1559" s="79">
        <v>0</v>
      </c>
      <c r="K1559" s="79">
        <v>0</v>
      </c>
      <c r="L1559" s="79">
        <v>0</v>
      </c>
    </row>
    <row r="1560" spans="1:12" x14ac:dyDescent="0.3">
      <c r="A1560" s="78" t="s">
        <v>6532</v>
      </c>
      <c r="B1560" s="78" t="s">
        <v>6533</v>
      </c>
      <c r="C1560" s="78" t="s">
        <v>3368</v>
      </c>
      <c r="D1560" s="78" t="s">
        <v>3369</v>
      </c>
      <c r="F1560" s="79">
        <v>0</v>
      </c>
      <c r="G1560" s="79">
        <v>0</v>
      </c>
      <c r="H1560" s="79">
        <v>0</v>
      </c>
      <c r="I1560" s="79">
        <v>0</v>
      </c>
      <c r="J1560" s="79">
        <v>0</v>
      </c>
      <c r="K1560" s="79">
        <v>0</v>
      </c>
      <c r="L1560" s="79">
        <v>0</v>
      </c>
    </row>
    <row r="1561" spans="1:12" x14ac:dyDescent="0.3">
      <c r="A1561" s="78" t="s">
        <v>6532</v>
      </c>
      <c r="B1561" s="78" t="s">
        <v>6534</v>
      </c>
      <c r="C1561" s="78" t="s">
        <v>3370</v>
      </c>
      <c r="D1561" s="78" t="s">
        <v>3371</v>
      </c>
      <c r="F1561" s="79">
        <v>0</v>
      </c>
      <c r="G1561" s="79">
        <v>0</v>
      </c>
      <c r="H1561" s="79">
        <v>0</v>
      </c>
      <c r="I1561" s="79">
        <v>0</v>
      </c>
      <c r="J1561" s="79">
        <v>0</v>
      </c>
      <c r="K1561" s="79">
        <v>0</v>
      </c>
      <c r="L1561" s="79">
        <v>0</v>
      </c>
    </row>
    <row r="1562" spans="1:12" x14ac:dyDescent="0.3">
      <c r="A1562" s="78" t="s">
        <v>6532</v>
      </c>
      <c r="B1562" s="78" t="s">
        <v>6534</v>
      </c>
      <c r="C1562" s="78" t="s">
        <v>3372</v>
      </c>
      <c r="D1562" s="78" t="s">
        <v>3373</v>
      </c>
      <c r="F1562" s="79">
        <v>0</v>
      </c>
      <c r="G1562" s="79">
        <v>0</v>
      </c>
      <c r="H1562" s="79">
        <v>0</v>
      </c>
      <c r="I1562" s="79">
        <v>0</v>
      </c>
      <c r="J1562" s="79">
        <v>0</v>
      </c>
      <c r="K1562" s="79">
        <v>0</v>
      </c>
      <c r="L1562" s="79">
        <v>0</v>
      </c>
    </row>
    <row r="1563" spans="1:12" x14ac:dyDescent="0.3">
      <c r="A1563" s="78" t="s">
        <v>6532</v>
      </c>
      <c r="B1563" s="78" t="s">
        <v>6534</v>
      </c>
      <c r="C1563" s="78" t="s">
        <v>3374</v>
      </c>
      <c r="D1563" s="78" t="s">
        <v>3375</v>
      </c>
      <c r="F1563" s="79">
        <v>0</v>
      </c>
      <c r="G1563" s="79">
        <v>0</v>
      </c>
      <c r="H1563" s="79">
        <v>0</v>
      </c>
      <c r="I1563" s="79">
        <v>0</v>
      </c>
      <c r="J1563" s="79">
        <v>0</v>
      </c>
      <c r="K1563" s="79">
        <v>0</v>
      </c>
      <c r="L1563" s="79">
        <v>0</v>
      </c>
    </row>
    <row r="1564" spans="1:12" x14ac:dyDescent="0.3">
      <c r="A1564" s="78" t="s">
        <v>6532</v>
      </c>
      <c r="B1564" s="78" t="s">
        <v>6534</v>
      </c>
      <c r="C1564" s="78" t="s">
        <v>3376</v>
      </c>
      <c r="D1564" s="78" t="s">
        <v>3377</v>
      </c>
      <c r="F1564" s="79">
        <v>0</v>
      </c>
      <c r="G1564" s="79">
        <v>0</v>
      </c>
      <c r="H1564" s="79">
        <v>0</v>
      </c>
      <c r="I1564" s="79">
        <v>0</v>
      </c>
      <c r="J1564" s="79">
        <v>0</v>
      </c>
      <c r="K1564" s="79">
        <v>0</v>
      </c>
      <c r="L1564" s="79">
        <v>0</v>
      </c>
    </row>
    <row r="1565" spans="1:12" x14ac:dyDescent="0.3">
      <c r="A1565" s="78" t="s">
        <v>6535</v>
      </c>
      <c r="B1565" s="78" t="s">
        <v>6536</v>
      </c>
      <c r="C1565" s="78" t="s">
        <v>3378</v>
      </c>
      <c r="D1565" s="78" t="s">
        <v>3379</v>
      </c>
      <c r="F1565" s="79">
        <v>0</v>
      </c>
      <c r="G1565" s="79">
        <v>0</v>
      </c>
      <c r="H1565" s="79">
        <v>0</v>
      </c>
      <c r="I1565" s="79">
        <v>0</v>
      </c>
      <c r="J1565" s="79">
        <v>0</v>
      </c>
      <c r="K1565" s="79">
        <v>0</v>
      </c>
      <c r="L1565" s="79">
        <v>0</v>
      </c>
    </row>
    <row r="1566" spans="1:12" x14ac:dyDescent="0.3">
      <c r="A1566" s="78" t="s">
        <v>6535</v>
      </c>
      <c r="B1566" s="78" t="s">
        <v>6536</v>
      </c>
      <c r="C1566" s="78" t="s">
        <v>3380</v>
      </c>
      <c r="D1566" s="78" t="s">
        <v>3381</v>
      </c>
      <c r="F1566" s="79">
        <v>0</v>
      </c>
      <c r="G1566" s="79">
        <v>0</v>
      </c>
      <c r="H1566" s="79">
        <v>0</v>
      </c>
      <c r="I1566" s="79">
        <v>0</v>
      </c>
      <c r="J1566" s="79">
        <v>0</v>
      </c>
      <c r="K1566" s="79">
        <v>0</v>
      </c>
      <c r="L1566" s="79">
        <v>0</v>
      </c>
    </row>
    <row r="1567" spans="1:12" x14ac:dyDescent="0.3">
      <c r="A1567" s="78" t="s">
        <v>6535</v>
      </c>
      <c r="B1567" s="78" t="s">
        <v>6536</v>
      </c>
      <c r="C1567" s="78" t="s">
        <v>3382</v>
      </c>
      <c r="D1567" s="78" t="s">
        <v>3383</v>
      </c>
      <c r="F1567" s="79">
        <v>0</v>
      </c>
      <c r="G1567" s="79">
        <v>0</v>
      </c>
      <c r="H1567" s="79">
        <v>0</v>
      </c>
      <c r="I1567" s="79">
        <v>0</v>
      </c>
      <c r="J1567" s="79">
        <v>0</v>
      </c>
      <c r="K1567" s="79">
        <v>0</v>
      </c>
      <c r="L1567" s="79">
        <v>0</v>
      </c>
    </row>
    <row r="1568" spans="1:12" x14ac:dyDescent="0.3">
      <c r="A1568" s="78" t="s">
        <v>6535</v>
      </c>
      <c r="B1568" s="78" t="s">
        <v>6536</v>
      </c>
      <c r="C1568" s="78" t="s">
        <v>3384</v>
      </c>
      <c r="D1568" s="78" t="s">
        <v>3385</v>
      </c>
      <c r="F1568" s="79">
        <v>0</v>
      </c>
      <c r="G1568" s="79">
        <v>0</v>
      </c>
      <c r="H1568" s="79">
        <v>0</v>
      </c>
      <c r="I1568" s="79">
        <v>0</v>
      </c>
      <c r="J1568" s="79">
        <v>0</v>
      </c>
      <c r="K1568" s="79">
        <v>0</v>
      </c>
      <c r="L1568" s="79">
        <v>0</v>
      </c>
    </row>
    <row r="1569" spans="1:12" x14ac:dyDescent="0.3">
      <c r="A1569" s="78" t="s">
        <v>6535</v>
      </c>
      <c r="B1569" s="78" t="s">
        <v>6536</v>
      </c>
      <c r="C1569" s="78" t="s">
        <v>3386</v>
      </c>
      <c r="D1569" s="78" t="s">
        <v>3387</v>
      </c>
      <c r="F1569" s="79">
        <v>0</v>
      </c>
      <c r="G1569" s="79">
        <v>0</v>
      </c>
      <c r="H1569" s="79">
        <v>0</v>
      </c>
      <c r="I1569" s="79">
        <v>0</v>
      </c>
      <c r="J1569" s="79">
        <v>0</v>
      </c>
      <c r="K1569" s="79">
        <v>0</v>
      </c>
      <c r="L1569" s="79">
        <v>0</v>
      </c>
    </row>
    <row r="1570" spans="1:12" x14ac:dyDescent="0.3">
      <c r="A1570" s="78" t="s">
        <v>6535</v>
      </c>
      <c r="B1570" s="78" t="s">
        <v>6536</v>
      </c>
      <c r="C1570" s="78" t="s">
        <v>3388</v>
      </c>
      <c r="D1570" s="78" t="s">
        <v>3389</v>
      </c>
      <c r="F1570" s="79">
        <v>0</v>
      </c>
      <c r="G1570" s="79">
        <v>0</v>
      </c>
      <c r="H1570" s="79">
        <v>0</v>
      </c>
      <c r="I1570" s="79">
        <v>0</v>
      </c>
      <c r="J1570" s="79">
        <v>0</v>
      </c>
      <c r="K1570" s="79">
        <v>0</v>
      </c>
      <c r="L1570" s="79">
        <v>0</v>
      </c>
    </row>
    <row r="1571" spans="1:12" x14ac:dyDescent="0.3">
      <c r="A1571" s="78" t="s">
        <v>6535</v>
      </c>
      <c r="B1571" s="78" t="s">
        <v>6536</v>
      </c>
      <c r="C1571" s="78" t="s">
        <v>3390</v>
      </c>
      <c r="D1571" s="78" t="s">
        <v>3391</v>
      </c>
      <c r="F1571" s="79">
        <v>0</v>
      </c>
      <c r="G1571" s="79">
        <v>0</v>
      </c>
      <c r="H1571" s="79">
        <v>0</v>
      </c>
      <c r="I1571" s="79">
        <v>0</v>
      </c>
      <c r="J1571" s="79">
        <v>0</v>
      </c>
      <c r="K1571" s="79">
        <v>0</v>
      </c>
      <c r="L1571" s="79">
        <v>0</v>
      </c>
    </row>
    <row r="1572" spans="1:12" x14ac:dyDescent="0.3">
      <c r="A1572" s="78" t="s">
        <v>6535</v>
      </c>
      <c r="B1572" s="78" t="s">
        <v>6536</v>
      </c>
      <c r="C1572" s="78" t="s">
        <v>3392</v>
      </c>
      <c r="D1572" s="78" t="s">
        <v>3393</v>
      </c>
      <c r="F1572" s="79">
        <v>0</v>
      </c>
      <c r="G1572" s="79">
        <v>0</v>
      </c>
      <c r="H1572" s="79">
        <v>0</v>
      </c>
      <c r="I1572" s="79">
        <v>0</v>
      </c>
      <c r="J1572" s="79">
        <v>0</v>
      </c>
      <c r="K1572" s="79">
        <v>0</v>
      </c>
      <c r="L1572" s="79">
        <v>0</v>
      </c>
    </row>
    <row r="1573" spans="1:12" x14ac:dyDescent="0.3">
      <c r="A1573" s="78" t="s">
        <v>6535</v>
      </c>
      <c r="B1573" s="78" t="s">
        <v>6536</v>
      </c>
      <c r="C1573" s="78" t="s">
        <v>3394</v>
      </c>
      <c r="D1573" s="78" t="s">
        <v>3395</v>
      </c>
      <c r="F1573" s="79">
        <v>0</v>
      </c>
      <c r="G1573" s="79">
        <v>0</v>
      </c>
      <c r="H1573" s="79">
        <v>0</v>
      </c>
      <c r="I1573" s="79">
        <v>0</v>
      </c>
      <c r="J1573" s="79">
        <v>0</v>
      </c>
      <c r="K1573" s="79">
        <v>0</v>
      </c>
      <c r="L1573" s="79">
        <v>0</v>
      </c>
    </row>
    <row r="1574" spans="1:12" x14ac:dyDescent="0.3">
      <c r="A1574" s="78" t="s">
        <v>6535</v>
      </c>
      <c r="B1574" s="78" t="s">
        <v>6536</v>
      </c>
      <c r="C1574" s="78" t="s">
        <v>3396</v>
      </c>
      <c r="D1574" s="78" t="s">
        <v>3397</v>
      </c>
      <c r="F1574" s="79">
        <v>0</v>
      </c>
      <c r="G1574" s="79">
        <v>0</v>
      </c>
      <c r="H1574" s="79">
        <v>0</v>
      </c>
      <c r="I1574" s="79">
        <v>0</v>
      </c>
      <c r="J1574" s="79">
        <v>0</v>
      </c>
      <c r="K1574" s="79">
        <v>0</v>
      </c>
      <c r="L1574" s="79">
        <v>0</v>
      </c>
    </row>
    <row r="1575" spans="1:12" x14ac:dyDescent="0.3">
      <c r="A1575" s="78" t="s">
        <v>6535</v>
      </c>
      <c r="B1575" s="78" t="s">
        <v>6536</v>
      </c>
      <c r="C1575" s="78" t="s">
        <v>3398</v>
      </c>
      <c r="D1575" s="78" t="s">
        <v>3399</v>
      </c>
      <c r="F1575" s="79">
        <v>0</v>
      </c>
      <c r="G1575" s="79">
        <v>0</v>
      </c>
      <c r="H1575" s="79">
        <v>0</v>
      </c>
      <c r="I1575" s="79">
        <v>0</v>
      </c>
      <c r="J1575" s="79">
        <v>0</v>
      </c>
      <c r="K1575" s="79">
        <v>0</v>
      </c>
      <c r="L1575" s="79">
        <v>0</v>
      </c>
    </row>
    <row r="1576" spans="1:12" x14ac:dyDescent="0.3">
      <c r="A1576" s="78" t="s">
        <v>6535</v>
      </c>
      <c r="B1576" s="78" t="s">
        <v>6536</v>
      </c>
      <c r="C1576" s="78" t="s">
        <v>3400</v>
      </c>
      <c r="D1576" s="78" t="s">
        <v>3401</v>
      </c>
      <c r="F1576" s="79">
        <v>0</v>
      </c>
      <c r="G1576" s="79">
        <v>0</v>
      </c>
      <c r="H1576" s="79">
        <v>0</v>
      </c>
      <c r="I1576" s="79">
        <v>0</v>
      </c>
      <c r="J1576" s="79">
        <v>0</v>
      </c>
      <c r="K1576" s="79">
        <v>0</v>
      </c>
      <c r="L1576" s="79">
        <v>0</v>
      </c>
    </row>
    <row r="1577" spans="1:12" x14ac:dyDescent="0.3">
      <c r="A1577" s="78" t="s">
        <v>6535</v>
      </c>
      <c r="B1577" s="78" t="s">
        <v>6536</v>
      </c>
      <c r="C1577" s="78" t="s">
        <v>3402</v>
      </c>
      <c r="D1577" s="78" t="s">
        <v>3403</v>
      </c>
      <c r="F1577" s="79">
        <v>0</v>
      </c>
      <c r="G1577" s="79">
        <v>0</v>
      </c>
      <c r="H1577" s="79">
        <v>0</v>
      </c>
      <c r="I1577" s="79">
        <v>0</v>
      </c>
      <c r="J1577" s="79">
        <v>0</v>
      </c>
      <c r="K1577" s="79">
        <v>0</v>
      </c>
      <c r="L1577" s="79">
        <v>0</v>
      </c>
    </row>
    <row r="1578" spans="1:12" x14ac:dyDescent="0.3">
      <c r="A1578" s="78" t="s">
        <v>6535</v>
      </c>
      <c r="B1578" s="78" t="s">
        <v>6536</v>
      </c>
      <c r="C1578" s="78" t="s">
        <v>3404</v>
      </c>
      <c r="D1578" s="78" t="s">
        <v>3405</v>
      </c>
      <c r="F1578" s="79">
        <v>0</v>
      </c>
      <c r="G1578" s="79">
        <v>0</v>
      </c>
      <c r="H1578" s="79">
        <v>0</v>
      </c>
      <c r="I1578" s="79">
        <v>0</v>
      </c>
      <c r="J1578" s="79">
        <v>0</v>
      </c>
      <c r="K1578" s="79">
        <v>0</v>
      </c>
      <c r="L1578" s="79">
        <v>0</v>
      </c>
    </row>
    <row r="1579" spans="1:12" x14ac:dyDescent="0.3">
      <c r="A1579" s="78" t="s">
        <v>6535</v>
      </c>
      <c r="B1579" s="78" t="s">
        <v>6536</v>
      </c>
      <c r="C1579" s="78" t="s">
        <v>3406</v>
      </c>
      <c r="D1579" s="78" t="s">
        <v>3407</v>
      </c>
      <c r="F1579" s="79">
        <v>0</v>
      </c>
      <c r="G1579" s="79">
        <v>0</v>
      </c>
      <c r="H1579" s="79">
        <v>0</v>
      </c>
      <c r="I1579" s="79">
        <v>0</v>
      </c>
      <c r="J1579" s="79">
        <v>0</v>
      </c>
      <c r="K1579" s="79">
        <v>0</v>
      </c>
      <c r="L1579" s="79">
        <v>0</v>
      </c>
    </row>
    <row r="1580" spans="1:12" x14ac:dyDescent="0.3">
      <c r="A1580" s="78" t="s">
        <v>6535</v>
      </c>
      <c r="B1580" s="78" t="s">
        <v>6536</v>
      </c>
      <c r="C1580" s="78" t="s">
        <v>3408</v>
      </c>
      <c r="D1580" s="78" t="s">
        <v>3409</v>
      </c>
      <c r="F1580" s="79">
        <v>0</v>
      </c>
      <c r="G1580" s="79">
        <v>0</v>
      </c>
      <c r="H1580" s="79">
        <v>0</v>
      </c>
      <c r="I1580" s="79">
        <v>0</v>
      </c>
      <c r="J1580" s="79">
        <v>0</v>
      </c>
      <c r="K1580" s="79">
        <v>0</v>
      </c>
      <c r="L1580" s="79">
        <v>0</v>
      </c>
    </row>
    <row r="1581" spans="1:12" x14ac:dyDescent="0.3">
      <c r="A1581" s="78" t="s">
        <v>6535</v>
      </c>
      <c r="B1581" s="78" t="s">
        <v>6536</v>
      </c>
      <c r="C1581" s="78" t="s">
        <v>3410</v>
      </c>
      <c r="D1581" s="78" t="s">
        <v>3411</v>
      </c>
      <c r="F1581" s="79">
        <v>0</v>
      </c>
      <c r="G1581" s="79">
        <v>0</v>
      </c>
      <c r="H1581" s="79">
        <v>0</v>
      </c>
      <c r="I1581" s="79">
        <v>0</v>
      </c>
      <c r="J1581" s="79">
        <v>0</v>
      </c>
      <c r="K1581" s="79">
        <v>0</v>
      </c>
      <c r="L1581" s="79">
        <v>0</v>
      </c>
    </row>
    <row r="1582" spans="1:12" x14ac:dyDescent="0.3">
      <c r="A1582" s="78" t="s">
        <v>6535</v>
      </c>
      <c r="B1582" s="78" t="s">
        <v>6536</v>
      </c>
      <c r="C1582" s="78" t="s">
        <v>3412</v>
      </c>
      <c r="D1582" s="78" t="s">
        <v>3413</v>
      </c>
      <c r="F1582" s="79">
        <v>0</v>
      </c>
      <c r="G1582" s="79">
        <v>0</v>
      </c>
      <c r="H1582" s="79">
        <v>0</v>
      </c>
      <c r="I1582" s="79">
        <v>0</v>
      </c>
      <c r="J1582" s="79">
        <v>0</v>
      </c>
      <c r="K1582" s="79">
        <v>0</v>
      </c>
      <c r="L1582" s="79">
        <v>0</v>
      </c>
    </row>
    <row r="1583" spans="1:12" x14ac:dyDescent="0.3">
      <c r="A1583" s="78" t="s">
        <v>6535</v>
      </c>
      <c r="B1583" s="78" t="s">
        <v>6536</v>
      </c>
      <c r="C1583" s="78" t="s">
        <v>3414</v>
      </c>
      <c r="D1583" s="78" t="s">
        <v>3415</v>
      </c>
      <c r="F1583" s="79">
        <v>0</v>
      </c>
      <c r="G1583" s="79">
        <v>0</v>
      </c>
      <c r="H1583" s="79">
        <v>0</v>
      </c>
      <c r="I1583" s="79">
        <v>0</v>
      </c>
      <c r="J1583" s="79">
        <v>0</v>
      </c>
      <c r="K1583" s="79">
        <v>0</v>
      </c>
      <c r="L1583" s="79">
        <v>0</v>
      </c>
    </row>
    <row r="1584" spans="1:12" x14ac:dyDescent="0.3">
      <c r="A1584" s="78" t="s">
        <v>6535</v>
      </c>
      <c r="B1584" s="78" t="s">
        <v>6536</v>
      </c>
      <c r="C1584" s="78" t="s">
        <v>3416</v>
      </c>
      <c r="D1584" s="78" t="s">
        <v>3417</v>
      </c>
      <c r="F1584" s="79">
        <v>0</v>
      </c>
      <c r="G1584" s="79">
        <v>0</v>
      </c>
      <c r="H1584" s="79">
        <v>0</v>
      </c>
      <c r="I1584" s="79">
        <v>0</v>
      </c>
      <c r="J1584" s="79">
        <v>0</v>
      </c>
      <c r="K1584" s="79">
        <v>0</v>
      </c>
      <c r="L1584" s="79">
        <v>0</v>
      </c>
    </row>
    <row r="1585" spans="1:12" x14ac:dyDescent="0.3">
      <c r="A1585" s="78" t="s">
        <v>6535</v>
      </c>
      <c r="B1585" s="78" t="s">
        <v>6536</v>
      </c>
      <c r="C1585" s="78" t="s">
        <v>3418</v>
      </c>
      <c r="D1585" s="78" t="s">
        <v>3419</v>
      </c>
      <c r="F1585" s="79">
        <v>0</v>
      </c>
      <c r="G1585" s="79">
        <v>0</v>
      </c>
      <c r="H1585" s="79">
        <v>0</v>
      </c>
      <c r="I1585" s="79">
        <v>0</v>
      </c>
      <c r="J1585" s="79">
        <v>0</v>
      </c>
      <c r="K1585" s="79">
        <v>0</v>
      </c>
      <c r="L1585" s="79">
        <v>0</v>
      </c>
    </row>
    <row r="1586" spans="1:12" x14ac:dyDescent="0.3">
      <c r="A1586" s="78" t="s">
        <v>6535</v>
      </c>
      <c r="B1586" s="78" t="s">
        <v>6536</v>
      </c>
      <c r="C1586" s="78" t="s">
        <v>3420</v>
      </c>
      <c r="D1586" s="78" t="s">
        <v>3421</v>
      </c>
      <c r="F1586" s="79">
        <v>0</v>
      </c>
      <c r="G1586" s="79">
        <v>0</v>
      </c>
      <c r="H1586" s="79">
        <v>0</v>
      </c>
      <c r="I1586" s="79">
        <v>0</v>
      </c>
      <c r="J1586" s="79">
        <v>0</v>
      </c>
      <c r="K1586" s="79">
        <v>0</v>
      </c>
      <c r="L1586" s="79">
        <v>0</v>
      </c>
    </row>
    <row r="1587" spans="1:12" x14ac:dyDescent="0.3">
      <c r="A1587" s="78" t="s">
        <v>6535</v>
      </c>
      <c r="B1587" s="78" t="s">
        <v>6536</v>
      </c>
      <c r="C1587" s="78" t="s">
        <v>3422</v>
      </c>
      <c r="D1587" s="78" t="s">
        <v>3423</v>
      </c>
      <c r="F1587" s="79">
        <v>0</v>
      </c>
      <c r="G1587" s="79">
        <v>0</v>
      </c>
      <c r="H1587" s="79">
        <v>0</v>
      </c>
      <c r="I1587" s="79">
        <v>0</v>
      </c>
      <c r="J1587" s="79">
        <v>0</v>
      </c>
      <c r="K1587" s="79">
        <v>0</v>
      </c>
      <c r="L1587" s="79">
        <v>0</v>
      </c>
    </row>
    <row r="1588" spans="1:12" x14ac:dyDescent="0.3">
      <c r="A1588" s="78" t="s">
        <v>6535</v>
      </c>
      <c r="B1588" s="78" t="s">
        <v>6536</v>
      </c>
      <c r="C1588" s="78" t="s">
        <v>3424</v>
      </c>
      <c r="D1588" s="78" t="s">
        <v>3425</v>
      </c>
      <c r="F1588" s="79">
        <v>0</v>
      </c>
      <c r="G1588" s="79">
        <v>0</v>
      </c>
      <c r="H1588" s="79">
        <v>0</v>
      </c>
      <c r="I1588" s="79">
        <v>0</v>
      </c>
      <c r="J1588" s="79">
        <v>0</v>
      </c>
      <c r="K1588" s="79">
        <v>0</v>
      </c>
      <c r="L1588" s="79">
        <v>0</v>
      </c>
    </row>
    <row r="1589" spans="1:12" x14ac:dyDescent="0.3">
      <c r="A1589" s="78" t="s">
        <v>6535</v>
      </c>
      <c r="B1589" s="78" t="s">
        <v>6536</v>
      </c>
      <c r="C1589" s="78" t="s">
        <v>3426</v>
      </c>
      <c r="D1589" s="78" t="s">
        <v>3427</v>
      </c>
      <c r="F1589" s="79">
        <v>0</v>
      </c>
      <c r="G1589" s="79">
        <v>0</v>
      </c>
      <c r="H1589" s="79">
        <v>0</v>
      </c>
      <c r="I1589" s="79">
        <v>0</v>
      </c>
      <c r="J1589" s="79">
        <v>0</v>
      </c>
      <c r="K1589" s="79">
        <v>0</v>
      </c>
      <c r="L1589" s="79">
        <v>0</v>
      </c>
    </row>
    <row r="1590" spans="1:12" x14ac:dyDescent="0.3">
      <c r="A1590" s="78" t="s">
        <v>6535</v>
      </c>
      <c r="B1590" s="78" t="s">
        <v>6536</v>
      </c>
      <c r="C1590" s="78" t="s">
        <v>3428</v>
      </c>
      <c r="D1590" s="78" t="s">
        <v>3429</v>
      </c>
      <c r="F1590" s="79">
        <v>0</v>
      </c>
      <c r="G1590" s="79">
        <v>0</v>
      </c>
      <c r="H1590" s="79">
        <v>0</v>
      </c>
      <c r="I1590" s="79">
        <v>0</v>
      </c>
      <c r="J1590" s="79">
        <v>0</v>
      </c>
      <c r="K1590" s="79">
        <v>0</v>
      </c>
      <c r="L1590" s="79">
        <v>0</v>
      </c>
    </row>
    <row r="1591" spans="1:12" x14ac:dyDescent="0.3">
      <c r="A1591" s="78" t="s">
        <v>6535</v>
      </c>
      <c r="B1591" s="78" t="s">
        <v>6536</v>
      </c>
      <c r="C1591" s="78" t="s">
        <v>3430</v>
      </c>
      <c r="D1591" s="78" t="s">
        <v>3431</v>
      </c>
      <c r="F1591" s="79">
        <v>0</v>
      </c>
      <c r="G1591" s="79">
        <v>0</v>
      </c>
      <c r="H1591" s="79">
        <v>0</v>
      </c>
      <c r="I1591" s="79">
        <v>0</v>
      </c>
      <c r="J1591" s="79">
        <v>0</v>
      </c>
      <c r="K1591" s="79">
        <v>0</v>
      </c>
      <c r="L1591" s="79">
        <v>0</v>
      </c>
    </row>
    <row r="1592" spans="1:12" x14ac:dyDescent="0.3">
      <c r="A1592" s="78" t="s">
        <v>6535</v>
      </c>
      <c r="B1592" s="78" t="s">
        <v>6536</v>
      </c>
      <c r="C1592" s="78" t="s">
        <v>3432</v>
      </c>
      <c r="D1592" s="78" t="s">
        <v>3433</v>
      </c>
      <c r="F1592" s="79">
        <v>0</v>
      </c>
      <c r="G1592" s="79">
        <v>0</v>
      </c>
      <c r="H1592" s="79">
        <v>0</v>
      </c>
      <c r="I1592" s="79">
        <v>0</v>
      </c>
      <c r="J1592" s="79">
        <v>0</v>
      </c>
      <c r="K1592" s="79">
        <v>0</v>
      </c>
      <c r="L1592" s="79">
        <v>0</v>
      </c>
    </row>
    <row r="1593" spans="1:12" x14ac:dyDescent="0.3">
      <c r="A1593" s="78" t="s">
        <v>6535</v>
      </c>
      <c r="B1593" s="78" t="s">
        <v>6537</v>
      </c>
      <c r="C1593" s="78" t="s">
        <v>3434</v>
      </c>
      <c r="D1593" s="78" t="s">
        <v>3435</v>
      </c>
      <c r="F1593" s="79">
        <v>0</v>
      </c>
      <c r="G1593" s="79">
        <v>0</v>
      </c>
      <c r="H1593" s="79">
        <v>0</v>
      </c>
      <c r="I1593" s="79">
        <v>0</v>
      </c>
      <c r="J1593" s="79">
        <v>0</v>
      </c>
      <c r="K1593" s="79">
        <v>0</v>
      </c>
      <c r="L1593" s="79">
        <v>0</v>
      </c>
    </row>
    <row r="1594" spans="1:12" x14ac:dyDescent="0.3">
      <c r="A1594" s="78" t="s">
        <v>6535</v>
      </c>
      <c r="B1594" s="78" t="s">
        <v>6537</v>
      </c>
      <c r="C1594" s="78" t="s">
        <v>3436</v>
      </c>
      <c r="D1594" s="78" t="s">
        <v>3437</v>
      </c>
      <c r="F1594" s="79">
        <v>0</v>
      </c>
      <c r="G1594" s="79">
        <v>0</v>
      </c>
      <c r="H1594" s="79">
        <v>0</v>
      </c>
      <c r="I1594" s="79">
        <v>0</v>
      </c>
      <c r="J1594" s="79">
        <v>0</v>
      </c>
      <c r="K1594" s="79">
        <v>0</v>
      </c>
      <c r="L1594" s="79">
        <v>0</v>
      </c>
    </row>
    <row r="1595" spans="1:12" x14ac:dyDescent="0.3">
      <c r="A1595" s="78" t="s">
        <v>6535</v>
      </c>
      <c r="B1595" s="78" t="s">
        <v>6537</v>
      </c>
      <c r="C1595" s="78" t="s">
        <v>3438</v>
      </c>
      <c r="D1595" s="78" t="s">
        <v>3439</v>
      </c>
      <c r="F1595" s="79">
        <v>0</v>
      </c>
      <c r="G1595" s="79">
        <v>0</v>
      </c>
      <c r="H1595" s="79">
        <v>0</v>
      </c>
      <c r="I1595" s="79">
        <v>0</v>
      </c>
      <c r="J1595" s="79">
        <v>0</v>
      </c>
      <c r="K1595" s="79">
        <v>0</v>
      </c>
      <c r="L1595" s="79">
        <v>0</v>
      </c>
    </row>
    <row r="1596" spans="1:12" x14ac:dyDescent="0.3">
      <c r="A1596" s="78" t="s">
        <v>6535</v>
      </c>
      <c r="B1596" s="78" t="s">
        <v>6537</v>
      </c>
      <c r="C1596" s="78" t="s">
        <v>3440</v>
      </c>
      <c r="D1596" s="78" t="s">
        <v>3441</v>
      </c>
      <c r="F1596" s="79">
        <v>0</v>
      </c>
      <c r="G1596" s="79">
        <v>0</v>
      </c>
      <c r="H1596" s="79">
        <v>0</v>
      </c>
      <c r="I1596" s="79">
        <v>0</v>
      </c>
      <c r="J1596" s="79">
        <v>0</v>
      </c>
      <c r="K1596" s="79">
        <v>0</v>
      </c>
      <c r="L1596" s="79">
        <v>0</v>
      </c>
    </row>
    <row r="1597" spans="1:12" x14ac:dyDescent="0.3">
      <c r="A1597" s="78" t="s">
        <v>6535</v>
      </c>
      <c r="B1597" s="78" t="s">
        <v>6537</v>
      </c>
      <c r="C1597" s="78" t="s">
        <v>3442</v>
      </c>
      <c r="D1597" s="78" t="s">
        <v>3443</v>
      </c>
      <c r="F1597" s="79">
        <v>0</v>
      </c>
      <c r="G1597" s="79">
        <v>0</v>
      </c>
      <c r="H1597" s="79">
        <v>0</v>
      </c>
      <c r="I1597" s="79">
        <v>0</v>
      </c>
      <c r="J1597" s="79">
        <v>0</v>
      </c>
      <c r="K1597" s="79">
        <v>0</v>
      </c>
      <c r="L1597" s="79">
        <v>0</v>
      </c>
    </row>
    <row r="1598" spans="1:12" x14ac:dyDescent="0.3">
      <c r="A1598" s="78" t="s">
        <v>6535</v>
      </c>
      <c r="B1598" s="78" t="s">
        <v>6537</v>
      </c>
      <c r="C1598" s="78" t="s">
        <v>3444</v>
      </c>
      <c r="D1598" s="78" t="s">
        <v>3445</v>
      </c>
      <c r="F1598" s="79">
        <v>0</v>
      </c>
      <c r="G1598" s="79">
        <v>0</v>
      </c>
      <c r="H1598" s="79">
        <v>0</v>
      </c>
      <c r="I1598" s="79">
        <v>0</v>
      </c>
      <c r="J1598" s="79">
        <v>0</v>
      </c>
      <c r="K1598" s="79">
        <v>0</v>
      </c>
      <c r="L1598" s="79">
        <v>0</v>
      </c>
    </row>
    <row r="1599" spans="1:12" x14ac:dyDescent="0.3">
      <c r="A1599" s="78" t="s">
        <v>6535</v>
      </c>
      <c r="B1599" s="78" t="s">
        <v>6537</v>
      </c>
      <c r="C1599" s="78" t="s">
        <v>3446</v>
      </c>
      <c r="D1599" s="78" t="s">
        <v>3447</v>
      </c>
      <c r="F1599" s="79">
        <v>0</v>
      </c>
      <c r="G1599" s="79">
        <v>0</v>
      </c>
      <c r="H1599" s="79">
        <v>0</v>
      </c>
      <c r="I1599" s="79">
        <v>0</v>
      </c>
      <c r="J1599" s="79">
        <v>0</v>
      </c>
      <c r="K1599" s="79">
        <v>0</v>
      </c>
      <c r="L1599" s="79">
        <v>0</v>
      </c>
    </row>
    <row r="1600" spans="1:12" x14ac:dyDescent="0.3">
      <c r="A1600" s="78" t="s">
        <v>6535</v>
      </c>
      <c r="B1600" s="78" t="s">
        <v>6537</v>
      </c>
      <c r="C1600" s="78" t="s">
        <v>3448</v>
      </c>
      <c r="D1600" s="78" t="s">
        <v>3449</v>
      </c>
      <c r="F1600" s="79">
        <v>0</v>
      </c>
      <c r="G1600" s="79">
        <v>0</v>
      </c>
      <c r="H1600" s="79">
        <v>0</v>
      </c>
      <c r="I1600" s="79">
        <v>0</v>
      </c>
      <c r="J1600" s="79">
        <v>0</v>
      </c>
      <c r="K1600" s="79">
        <v>0</v>
      </c>
      <c r="L1600" s="79">
        <v>0</v>
      </c>
    </row>
    <row r="1601" spans="1:12" x14ac:dyDescent="0.3">
      <c r="A1601" s="78" t="s">
        <v>6535</v>
      </c>
      <c r="B1601" s="78" t="s">
        <v>6538</v>
      </c>
      <c r="C1601" s="78" t="s">
        <v>3450</v>
      </c>
      <c r="D1601" s="78" t="s">
        <v>3451</v>
      </c>
      <c r="F1601" s="79">
        <v>0</v>
      </c>
      <c r="G1601" s="79">
        <v>0</v>
      </c>
      <c r="H1601" s="79">
        <v>0</v>
      </c>
      <c r="I1601" s="79">
        <v>0</v>
      </c>
      <c r="J1601" s="79">
        <v>0</v>
      </c>
      <c r="K1601" s="79">
        <v>0</v>
      </c>
      <c r="L1601" s="79">
        <v>0</v>
      </c>
    </row>
    <row r="1602" spans="1:12" x14ac:dyDescent="0.3">
      <c r="A1602" s="78" t="s">
        <v>6535</v>
      </c>
      <c r="B1602" s="78" t="s">
        <v>6538</v>
      </c>
      <c r="C1602" s="78" t="s">
        <v>3452</v>
      </c>
      <c r="D1602" s="78" t="s">
        <v>3453</v>
      </c>
      <c r="F1602" s="79">
        <v>0</v>
      </c>
      <c r="G1602" s="79">
        <v>0</v>
      </c>
      <c r="H1602" s="79">
        <v>0</v>
      </c>
      <c r="I1602" s="79">
        <v>0</v>
      </c>
      <c r="J1602" s="79">
        <v>0</v>
      </c>
      <c r="K1602" s="79">
        <v>0</v>
      </c>
      <c r="L1602" s="79">
        <v>0</v>
      </c>
    </row>
    <row r="1603" spans="1:12" x14ac:dyDescent="0.3">
      <c r="A1603" s="78" t="s">
        <v>6535</v>
      </c>
      <c r="B1603" s="78" t="s">
        <v>6538</v>
      </c>
      <c r="C1603" s="78" t="s">
        <v>3454</v>
      </c>
      <c r="D1603" s="78" t="s">
        <v>3455</v>
      </c>
      <c r="F1603" s="79">
        <v>0</v>
      </c>
      <c r="G1603" s="79">
        <v>0</v>
      </c>
      <c r="H1603" s="79">
        <v>0</v>
      </c>
      <c r="I1603" s="79">
        <v>0</v>
      </c>
      <c r="J1603" s="79">
        <v>0</v>
      </c>
      <c r="K1603" s="79">
        <v>0</v>
      </c>
      <c r="L1603" s="79">
        <v>0</v>
      </c>
    </row>
    <row r="1604" spans="1:12" x14ac:dyDescent="0.3">
      <c r="A1604" s="78" t="s">
        <v>6535</v>
      </c>
      <c r="B1604" s="78" t="s">
        <v>6538</v>
      </c>
      <c r="C1604" s="78" t="s">
        <v>3456</v>
      </c>
      <c r="D1604" s="78" t="s">
        <v>3457</v>
      </c>
      <c r="F1604" s="79">
        <v>0</v>
      </c>
      <c r="G1604" s="79">
        <v>0</v>
      </c>
      <c r="H1604" s="79">
        <v>0</v>
      </c>
      <c r="I1604" s="79">
        <v>0</v>
      </c>
      <c r="J1604" s="79">
        <v>0</v>
      </c>
      <c r="K1604" s="79">
        <v>0</v>
      </c>
      <c r="L1604" s="79">
        <v>0</v>
      </c>
    </row>
    <row r="1605" spans="1:12" x14ac:dyDescent="0.3">
      <c r="A1605" s="78" t="s">
        <v>6535</v>
      </c>
      <c r="B1605" s="78" t="s">
        <v>6539</v>
      </c>
      <c r="C1605" s="78" t="s">
        <v>3458</v>
      </c>
      <c r="D1605" s="78" t="s">
        <v>3459</v>
      </c>
      <c r="F1605" s="79">
        <v>0</v>
      </c>
      <c r="G1605" s="79">
        <v>0</v>
      </c>
      <c r="H1605" s="79">
        <v>0</v>
      </c>
      <c r="I1605" s="79">
        <v>0</v>
      </c>
      <c r="J1605" s="79">
        <v>0</v>
      </c>
      <c r="K1605" s="79">
        <v>0</v>
      </c>
      <c r="L1605" s="79">
        <v>0</v>
      </c>
    </row>
    <row r="1606" spans="1:12" x14ac:dyDescent="0.3">
      <c r="A1606" s="78" t="s">
        <v>6535</v>
      </c>
      <c r="B1606" s="78" t="s">
        <v>6539</v>
      </c>
      <c r="C1606" s="78" t="s">
        <v>3460</v>
      </c>
      <c r="D1606" s="78" t="s">
        <v>3461</v>
      </c>
      <c r="F1606" s="79">
        <v>0</v>
      </c>
      <c r="G1606" s="79">
        <v>0</v>
      </c>
      <c r="H1606" s="79">
        <v>0</v>
      </c>
      <c r="I1606" s="79">
        <v>0</v>
      </c>
      <c r="J1606" s="79">
        <v>0</v>
      </c>
      <c r="K1606" s="79">
        <v>0</v>
      </c>
      <c r="L1606" s="79">
        <v>0</v>
      </c>
    </row>
    <row r="1607" spans="1:12" x14ac:dyDescent="0.3">
      <c r="A1607" s="78" t="s">
        <v>6535</v>
      </c>
      <c r="B1607" s="78" t="s">
        <v>6539</v>
      </c>
      <c r="C1607" s="78" t="s">
        <v>3462</v>
      </c>
      <c r="D1607" s="78" t="s">
        <v>3463</v>
      </c>
      <c r="F1607" s="79">
        <v>0</v>
      </c>
      <c r="G1607" s="79">
        <v>0</v>
      </c>
      <c r="H1607" s="79">
        <v>0</v>
      </c>
      <c r="I1607" s="79">
        <v>0</v>
      </c>
      <c r="J1607" s="79">
        <v>0</v>
      </c>
      <c r="K1607" s="79">
        <v>0</v>
      </c>
      <c r="L1607" s="79">
        <v>0</v>
      </c>
    </row>
    <row r="1608" spans="1:12" x14ac:dyDescent="0.3">
      <c r="A1608" s="78" t="s">
        <v>6535</v>
      </c>
      <c r="B1608" s="78" t="s">
        <v>6540</v>
      </c>
      <c r="C1608" s="78" t="s">
        <v>3464</v>
      </c>
      <c r="D1608" s="78" t="s">
        <v>3465</v>
      </c>
      <c r="F1608" s="79">
        <v>0</v>
      </c>
      <c r="G1608" s="79">
        <v>0</v>
      </c>
      <c r="H1608" s="79">
        <v>0</v>
      </c>
      <c r="I1608" s="79">
        <v>0</v>
      </c>
      <c r="J1608" s="79">
        <v>0</v>
      </c>
      <c r="K1608" s="79">
        <v>0</v>
      </c>
      <c r="L1608" s="79">
        <v>0</v>
      </c>
    </row>
    <row r="1609" spans="1:12" x14ac:dyDescent="0.3">
      <c r="A1609" s="78" t="s">
        <v>6535</v>
      </c>
      <c r="B1609" s="78" t="s">
        <v>6540</v>
      </c>
      <c r="C1609" s="78" t="s">
        <v>3466</v>
      </c>
      <c r="D1609" s="78" t="s">
        <v>3467</v>
      </c>
      <c r="F1609" s="79">
        <v>0</v>
      </c>
      <c r="G1609" s="79">
        <v>0</v>
      </c>
      <c r="H1609" s="79">
        <v>0</v>
      </c>
      <c r="I1609" s="79">
        <v>0</v>
      </c>
      <c r="J1609" s="79">
        <v>0</v>
      </c>
      <c r="K1609" s="79">
        <v>0</v>
      </c>
      <c r="L1609" s="79">
        <v>0</v>
      </c>
    </row>
    <row r="1610" spans="1:12" x14ac:dyDescent="0.3">
      <c r="A1610" s="78" t="s">
        <v>6535</v>
      </c>
      <c r="B1610" s="78" t="s">
        <v>6540</v>
      </c>
      <c r="C1610" s="78" t="s">
        <v>3468</v>
      </c>
      <c r="D1610" s="78" t="s">
        <v>3469</v>
      </c>
      <c r="F1610" s="79">
        <v>0</v>
      </c>
      <c r="G1610" s="79">
        <v>0</v>
      </c>
      <c r="H1610" s="79">
        <v>0</v>
      </c>
      <c r="I1610" s="79">
        <v>0</v>
      </c>
      <c r="J1610" s="79">
        <v>0</v>
      </c>
      <c r="K1610" s="79">
        <v>0</v>
      </c>
      <c r="L1610" s="79">
        <v>0</v>
      </c>
    </row>
    <row r="1611" spans="1:12" x14ac:dyDescent="0.3">
      <c r="A1611" s="78" t="s">
        <v>6535</v>
      </c>
      <c r="B1611" s="78" t="s">
        <v>6540</v>
      </c>
      <c r="C1611" s="78" t="s">
        <v>3470</v>
      </c>
      <c r="D1611" s="78" t="s">
        <v>3471</v>
      </c>
      <c r="F1611" s="79">
        <v>0</v>
      </c>
      <c r="G1611" s="79">
        <v>0</v>
      </c>
      <c r="H1611" s="79">
        <v>0</v>
      </c>
      <c r="I1611" s="79">
        <v>0</v>
      </c>
      <c r="J1611" s="79">
        <v>0</v>
      </c>
      <c r="K1611" s="79">
        <v>0</v>
      </c>
      <c r="L1611" s="79">
        <v>0</v>
      </c>
    </row>
    <row r="1612" spans="1:12" x14ac:dyDescent="0.3">
      <c r="A1612" s="78" t="s">
        <v>6535</v>
      </c>
      <c r="B1612" s="78" t="s">
        <v>6540</v>
      </c>
      <c r="C1612" s="78" t="s">
        <v>3472</v>
      </c>
      <c r="D1612" s="78" t="s">
        <v>3473</v>
      </c>
      <c r="F1612" s="79">
        <v>0</v>
      </c>
      <c r="G1612" s="79">
        <v>0</v>
      </c>
      <c r="H1612" s="79">
        <v>0</v>
      </c>
      <c r="I1612" s="79">
        <v>0</v>
      </c>
      <c r="J1612" s="79">
        <v>0</v>
      </c>
      <c r="K1612" s="79">
        <v>0</v>
      </c>
      <c r="L1612" s="79">
        <v>0</v>
      </c>
    </row>
    <row r="1613" spans="1:12" x14ac:dyDescent="0.3">
      <c r="A1613" s="78" t="s">
        <v>6535</v>
      </c>
      <c r="B1613" s="78" t="s">
        <v>6540</v>
      </c>
      <c r="C1613" s="78" t="s">
        <v>3474</v>
      </c>
      <c r="D1613" s="78" t="s">
        <v>3475</v>
      </c>
      <c r="F1613" s="79">
        <v>0</v>
      </c>
      <c r="G1613" s="79">
        <v>0</v>
      </c>
      <c r="H1613" s="79">
        <v>0</v>
      </c>
      <c r="I1613" s="79">
        <v>0</v>
      </c>
      <c r="J1613" s="79">
        <v>0</v>
      </c>
      <c r="K1613" s="79">
        <v>0</v>
      </c>
      <c r="L1613" s="79">
        <v>0</v>
      </c>
    </row>
    <row r="1614" spans="1:12" x14ac:dyDescent="0.3">
      <c r="A1614" s="78" t="s">
        <v>6535</v>
      </c>
      <c r="B1614" s="78" t="s">
        <v>6541</v>
      </c>
      <c r="C1614" s="78" t="s">
        <v>3476</v>
      </c>
      <c r="D1614" s="78" t="s">
        <v>3477</v>
      </c>
      <c r="F1614" s="79">
        <v>0</v>
      </c>
      <c r="G1614" s="79">
        <v>0</v>
      </c>
      <c r="H1614" s="79">
        <v>0</v>
      </c>
      <c r="I1614" s="79">
        <v>0</v>
      </c>
      <c r="J1614" s="79">
        <v>0</v>
      </c>
      <c r="K1614" s="79">
        <v>0</v>
      </c>
      <c r="L1614" s="79">
        <v>0</v>
      </c>
    </row>
    <row r="1615" spans="1:12" x14ac:dyDescent="0.3">
      <c r="A1615" s="78" t="s">
        <v>6542</v>
      </c>
      <c r="B1615" s="78" t="s">
        <v>6543</v>
      </c>
      <c r="C1615" s="78" t="s">
        <v>3478</v>
      </c>
      <c r="D1615" s="78" t="s">
        <v>3479</v>
      </c>
      <c r="F1615" s="79">
        <v>0</v>
      </c>
      <c r="G1615" s="79">
        <v>0</v>
      </c>
      <c r="H1615" s="79">
        <v>0</v>
      </c>
      <c r="I1615" s="79">
        <v>0</v>
      </c>
      <c r="J1615" s="79">
        <v>0</v>
      </c>
      <c r="K1615" s="79">
        <v>0</v>
      </c>
      <c r="L1615" s="79">
        <v>0</v>
      </c>
    </row>
    <row r="1616" spans="1:12" x14ac:dyDescent="0.3">
      <c r="A1616" s="78" t="s">
        <v>6542</v>
      </c>
      <c r="B1616" s="78" t="s">
        <v>6543</v>
      </c>
      <c r="C1616" s="78" t="s">
        <v>3480</v>
      </c>
      <c r="D1616" s="78" t="s">
        <v>3481</v>
      </c>
      <c r="F1616" s="79">
        <v>0</v>
      </c>
      <c r="G1616" s="79">
        <v>0</v>
      </c>
      <c r="H1616" s="79">
        <v>0</v>
      </c>
      <c r="I1616" s="79">
        <v>0</v>
      </c>
      <c r="J1616" s="79">
        <v>0</v>
      </c>
      <c r="K1616" s="79">
        <v>0</v>
      </c>
      <c r="L1616" s="79">
        <v>0</v>
      </c>
    </row>
    <row r="1617" spans="1:12" x14ac:dyDescent="0.3">
      <c r="A1617" s="78" t="s">
        <v>6542</v>
      </c>
      <c r="B1617" s="78" t="s">
        <v>6543</v>
      </c>
      <c r="C1617" s="78" t="s">
        <v>3482</v>
      </c>
      <c r="D1617" s="78" t="s">
        <v>3483</v>
      </c>
      <c r="F1617" s="79">
        <v>0</v>
      </c>
      <c r="G1617" s="79">
        <v>0</v>
      </c>
      <c r="H1617" s="79">
        <v>0</v>
      </c>
      <c r="I1617" s="79">
        <v>0</v>
      </c>
      <c r="J1617" s="79">
        <v>0</v>
      </c>
      <c r="K1617" s="79">
        <v>0</v>
      </c>
      <c r="L1617" s="79">
        <v>0</v>
      </c>
    </row>
    <row r="1618" spans="1:12" x14ac:dyDescent="0.3">
      <c r="A1618" s="78" t="s">
        <v>6542</v>
      </c>
      <c r="B1618" s="78" t="s">
        <v>6543</v>
      </c>
      <c r="C1618" s="78" t="s">
        <v>3484</v>
      </c>
      <c r="D1618" s="78" t="s">
        <v>3485</v>
      </c>
      <c r="F1618" s="79">
        <v>0</v>
      </c>
      <c r="G1618" s="79">
        <v>0</v>
      </c>
      <c r="H1618" s="79">
        <v>0</v>
      </c>
      <c r="I1618" s="79">
        <v>0</v>
      </c>
      <c r="J1618" s="79">
        <v>0</v>
      </c>
      <c r="K1618" s="79">
        <v>0</v>
      </c>
      <c r="L1618" s="79">
        <v>0</v>
      </c>
    </row>
    <row r="1619" spans="1:12" x14ac:dyDescent="0.3">
      <c r="A1619" s="78" t="s">
        <v>6542</v>
      </c>
      <c r="B1619" s="78" t="s">
        <v>6543</v>
      </c>
      <c r="C1619" s="78" t="s">
        <v>3486</v>
      </c>
      <c r="D1619" s="78" t="s">
        <v>3487</v>
      </c>
      <c r="F1619" s="79">
        <v>0</v>
      </c>
      <c r="G1619" s="79">
        <v>0</v>
      </c>
      <c r="H1619" s="79">
        <v>0</v>
      </c>
      <c r="I1619" s="79">
        <v>0</v>
      </c>
      <c r="J1619" s="79">
        <v>0</v>
      </c>
      <c r="K1619" s="79">
        <v>0</v>
      </c>
      <c r="L1619" s="79">
        <v>0</v>
      </c>
    </row>
    <row r="1620" spans="1:12" x14ac:dyDescent="0.3">
      <c r="A1620" s="78" t="s">
        <v>6542</v>
      </c>
      <c r="B1620" s="78" t="s">
        <v>6543</v>
      </c>
      <c r="C1620" s="78" t="s">
        <v>3488</v>
      </c>
      <c r="D1620" s="78" t="s">
        <v>3489</v>
      </c>
      <c r="F1620" s="79">
        <v>0</v>
      </c>
      <c r="G1620" s="79">
        <v>0</v>
      </c>
      <c r="H1620" s="79">
        <v>0</v>
      </c>
      <c r="I1620" s="79">
        <v>0</v>
      </c>
      <c r="J1620" s="79">
        <v>0</v>
      </c>
      <c r="K1620" s="79">
        <v>0</v>
      </c>
      <c r="L1620" s="79">
        <v>0</v>
      </c>
    </row>
    <row r="1621" spans="1:12" x14ac:dyDescent="0.3">
      <c r="A1621" s="78" t="s">
        <v>6544</v>
      </c>
      <c r="B1621" s="78" t="s">
        <v>6545</v>
      </c>
      <c r="C1621" s="78" t="s">
        <v>3490</v>
      </c>
      <c r="D1621" s="78" t="s">
        <v>3491</v>
      </c>
      <c r="F1621" s="79">
        <v>0</v>
      </c>
      <c r="G1621" s="79">
        <v>0</v>
      </c>
      <c r="H1621" s="79">
        <v>0</v>
      </c>
      <c r="I1621" s="79">
        <v>0</v>
      </c>
      <c r="J1621" s="79">
        <v>0</v>
      </c>
      <c r="K1621" s="79">
        <v>0</v>
      </c>
      <c r="L1621" s="79">
        <v>0</v>
      </c>
    </row>
    <row r="1622" spans="1:12" x14ac:dyDescent="0.3">
      <c r="A1622" s="78" t="s">
        <v>6544</v>
      </c>
      <c r="B1622" s="78" t="s">
        <v>6545</v>
      </c>
      <c r="C1622" s="78" t="s">
        <v>3492</v>
      </c>
      <c r="D1622" s="78" t="s">
        <v>3493</v>
      </c>
      <c r="F1622" s="79">
        <v>0</v>
      </c>
      <c r="G1622" s="79">
        <v>0</v>
      </c>
      <c r="H1622" s="79">
        <v>0</v>
      </c>
      <c r="I1622" s="79">
        <v>0</v>
      </c>
      <c r="J1622" s="79">
        <v>0</v>
      </c>
      <c r="K1622" s="79">
        <v>0</v>
      </c>
      <c r="L1622" s="79">
        <v>0</v>
      </c>
    </row>
    <row r="1623" spans="1:12" x14ac:dyDescent="0.3">
      <c r="A1623" s="78" t="s">
        <v>6544</v>
      </c>
      <c r="B1623" s="78" t="s">
        <v>6546</v>
      </c>
      <c r="C1623" s="78" t="s">
        <v>3494</v>
      </c>
      <c r="D1623" s="78" t="s">
        <v>3495</v>
      </c>
      <c r="F1623" s="79">
        <v>0</v>
      </c>
      <c r="G1623" s="79">
        <v>0</v>
      </c>
      <c r="H1623" s="79">
        <v>0</v>
      </c>
      <c r="I1623" s="79">
        <v>0</v>
      </c>
      <c r="J1623" s="79">
        <v>0</v>
      </c>
      <c r="K1623" s="79">
        <v>0</v>
      </c>
      <c r="L1623" s="79">
        <v>0</v>
      </c>
    </row>
    <row r="1624" spans="1:12" x14ac:dyDescent="0.3">
      <c r="A1624" s="78" t="s">
        <v>6544</v>
      </c>
      <c r="B1624" s="78" t="s">
        <v>6546</v>
      </c>
      <c r="C1624" s="78" t="s">
        <v>3496</v>
      </c>
      <c r="D1624" s="78" t="s">
        <v>3497</v>
      </c>
      <c r="F1624" s="79">
        <v>0</v>
      </c>
      <c r="G1624" s="79">
        <v>0</v>
      </c>
      <c r="H1624" s="79">
        <v>0</v>
      </c>
      <c r="I1624" s="79">
        <v>0</v>
      </c>
      <c r="J1624" s="79">
        <v>0</v>
      </c>
      <c r="K1624" s="79">
        <v>0</v>
      </c>
      <c r="L1624" s="79">
        <v>0</v>
      </c>
    </row>
    <row r="1625" spans="1:12" x14ac:dyDescent="0.3">
      <c r="A1625" s="78" t="s">
        <v>6544</v>
      </c>
      <c r="B1625" s="78" t="s">
        <v>6546</v>
      </c>
      <c r="C1625" s="78" t="s">
        <v>3498</v>
      </c>
      <c r="D1625" s="78" t="s">
        <v>3499</v>
      </c>
      <c r="F1625" s="79">
        <v>0</v>
      </c>
      <c r="G1625" s="79">
        <v>0</v>
      </c>
      <c r="H1625" s="79">
        <v>0</v>
      </c>
      <c r="I1625" s="79">
        <v>0</v>
      </c>
      <c r="J1625" s="79">
        <v>0</v>
      </c>
      <c r="K1625" s="79">
        <v>0</v>
      </c>
      <c r="L1625" s="79">
        <v>0</v>
      </c>
    </row>
    <row r="1626" spans="1:12" x14ac:dyDescent="0.3">
      <c r="A1626" s="78" t="s">
        <v>6544</v>
      </c>
      <c r="B1626" s="78" t="s">
        <v>6547</v>
      </c>
      <c r="C1626" s="78" t="s">
        <v>3500</v>
      </c>
      <c r="D1626" s="78" t="s">
        <v>3501</v>
      </c>
      <c r="F1626" s="79">
        <v>0</v>
      </c>
      <c r="G1626" s="79">
        <v>0</v>
      </c>
      <c r="H1626" s="79">
        <v>0</v>
      </c>
      <c r="I1626" s="79">
        <v>0</v>
      </c>
      <c r="J1626" s="79">
        <v>0</v>
      </c>
      <c r="K1626" s="79">
        <v>0</v>
      </c>
      <c r="L1626" s="79">
        <v>0</v>
      </c>
    </row>
    <row r="1627" spans="1:12" x14ac:dyDescent="0.3">
      <c r="A1627" s="78" t="s">
        <v>6544</v>
      </c>
      <c r="B1627" s="78" t="s">
        <v>6548</v>
      </c>
      <c r="C1627" s="78" t="s">
        <v>3502</v>
      </c>
      <c r="D1627" s="78" t="s">
        <v>3503</v>
      </c>
      <c r="F1627" s="79">
        <v>0</v>
      </c>
      <c r="G1627" s="79">
        <v>0</v>
      </c>
      <c r="H1627" s="79">
        <v>0</v>
      </c>
      <c r="I1627" s="79">
        <v>0</v>
      </c>
      <c r="J1627" s="79">
        <v>0</v>
      </c>
      <c r="K1627" s="79">
        <v>0</v>
      </c>
      <c r="L1627" s="79">
        <v>0</v>
      </c>
    </row>
    <row r="1628" spans="1:12" x14ac:dyDescent="0.3">
      <c r="A1628" s="78" t="s">
        <v>6544</v>
      </c>
      <c r="B1628" s="78" t="s">
        <v>6549</v>
      </c>
      <c r="C1628" s="78" t="s">
        <v>3504</v>
      </c>
      <c r="D1628" s="78" t="s">
        <v>3505</v>
      </c>
      <c r="F1628" s="79">
        <v>0</v>
      </c>
      <c r="G1628" s="79">
        <v>0</v>
      </c>
      <c r="H1628" s="79">
        <v>0</v>
      </c>
      <c r="I1628" s="79">
        <v>0</v>
      </c>
      <c r="J1628" s="79">
        <v>0</v>
      </c>
      <c r="K1628" s="79">
        <v>0</v>
      </c>
      <c r="L1628" s="79">
        <v>0</v>
      </c>
    </row>
    <row r="1629" spans="1:12" x14ac:dyDescent="0.3">
      <c r="A1629" s="78" t="s">
        <v>6544</v>
      </c>
      <c r="B1629" s="78" t="s">
        <v>6549</v>
      </c>
      <c r="C1629" s="78" t="s">
        <v>3506</v>
      </c>
      <c r="D1629" s="78" t="s">
        <v>3507</v>
      </c>
      <c r="F1629" s="79">
        <v>0</v>
      </c>
      <c r="G1629" s="79">
        <v>0</v>
      </c>
      <c r="H1629" s="79">
        <v>0</v>
      </c>
      <c r="I1629" s="79">
        <v>0</v>
      </c>
      <c r="J1629" s="79">
        <v>0</v>
      </c>
      <c r="K1629" s="79">
        <v>0</v>
      </c>
      <c r="L1629" s="79">
        <v>0</v>
      </c>
    </row>
    <row r="1630" spans="1:12" x14ac:dyDescent="0.3">
      <c r="A1630" s="78" t="s">
        <v>6550</v>
      </c>
      <c r="B1630" s="78" t="s">
        <v>6551</v>
      </c>
      <c r="C1630" s="78" t="s">
        <v>3508</v>
      </c>
      <c r="D1630" s="78" t="s">
        <v>3509</v>
      </c>
      <c r="F1630" s="79">
        <v>0</v>
      </c>
      <c r="G1630" s="79">
        <v>0</v>
      </c>
      <c r="H1630" s="79">
        <v>0</v>
      </c>
      <c r="I1630" s="79">
        <v>0</v>
      </c>
      <c r="J1630" s="79">
        <v>0</v>
      </c>
      <c r="K1630" s="79">
        <v>0</v>
      </c>
      <c r="L1630" s="79">
        <v>0</v>
      </c>
    </row>
    <row r="1631" spans="1:12" x14ac:dyDescent="0.3">
      <c r="A1631" s="78" t="s">
        <v>6550</v>
      </c>
      <c r="B1631" s="78" t="s">
        <v>6551</v>
      </c>
      <c r="C1631" s="78" t="s">
        <v>3510</v>
      </c>
      <c r="D1631" s="78" t="s">
        <v>3511</v>
      </c>
      <c r="F1631" s="79">
        <v>0</v>
      </c>
      <c r="G1631" s="79">
        <v>0</v>
      </c>
      <c r="H1631" s="79">
        <v>0</v>
      </c>
      <c r="I1631" s="79">
        <v>0</v>
      </c>
      <c r="J1631" s="79">
        <v>0</v>
      </c>
      <c r="K1631" s="79">
        <v>0</v>
      </c>
      <c r="L1631" s="79">
        <v>0</v>
      </c>
    </row>
    <row r="1632" spans="1:12" x14ac:dyDescent="0.3">
      <c r="A1632" s="78" t="s">
        <v>6550</v>
      </c>
      <c r="B1632" s="78" t="s">
        <v>6551</v>
      </c>
      <c r="C1632" s="78" t="s">
        <v>3512</v>
      </c>
      <c r="D1632" s="78" t="s">
        <v>3513</v>
      </c>
      <c r="F1632" s="79">
        <v>0</v>
      </c>
      <c r="G1632" s="79">
        <v>0</v>
      </c>
      <c r="H1632" s="79">
        <v>0</v>
      </c>
      <c r="I1632" s="79">
        <v>0</v>
      </c>
      <c r="J1632" s="79">
        <v>0</v>
      </c>
      <c r="K1632" s="79">
        <v>0</v>
      </c>
      <c r="L1632" s="79">
        <v>0</v>
      </c>
    </row>
    <row r="1633" spans="1:12" x14ac:dyDescent="0.3">
      <c r="A1633" s="78" t="s">
        <v>6552</v>
      </c>
      <c r="B1633" s="78" t="s">
        <v>6553</v>
      </c>
      <c r="C1633" s="78" t="s">
        <v>3514</v>
      </c>
      <c r="D1633" s="78" t="s">
        <v>3143</v>
      </c>
      <c r="F1633" s="79">
        <v>0</v>
      </c>
      <c r="G1633" s="79">
        <v>0</v>
      </c>
      <c r="H1633" s="79">
        <v>0</v>
      </c>
      <c r="I1633" s="79">
        <v>0</v>
      </c>
      <c r="J1633" s="79">
        <v>0</v>
      </c>
      <c r="K1633" s="79">
        <v>0</v>
      </c>
      <c r="L1633" s="79">
        <v>0</v>
      </c>
    </row>
    <row r="1634" spans="1:12" x14ac:dyDescent="0.3">
      <c r="A1634" s="78" t="s">
        <v>6554</v>
      </c>
      <c r="B1634" s="78" t="s">
        <v>6555</v>
      </c>
      <c r="C1634" s="78" t="s">
        <v>3515</v>
      </c>
      <c r="D1634" s="78" t="s">
        <v>3516</v>
      </c>
      <c r="F1634" s="79">
        <v>0</v>
      </c>
      <c r="G1634" s="79">
        <v>0</v>
      </c>
      <c r="H1634" s="79">
        <v>0</v>
      </c>
      <c r="I1634" s="79">
        <v>0</v>
      </c>
      <c r="J1634" s="79">
        <v>0</v>
      </c>
      <c r="K1634" s="79">
        <v>0</v>
      </c>
      <c r="L1634" s="79">
        <v>0</v>
      </c>
    </row>
    <row r="1635" spans="1:12" x14ac:dyDescent="0.3">
      <c r="A1635" s="78" t="s">
        <v>6554</v>
      </c>
      <c r="B1635" s="78" t="s">
        <v>6555</v>
      </c>
      <c r="C1635" s="78" t="s">
        <v>3517</v>
      </c>
      <c r="D1635" s="78" t="s">
        <v>3518</v>
      </c>
      <c r="F1635" s="79">
        <v>0</v>
      </c>
      <c r="G1635" s="79">
        <v>0</v>
      </c>
      <c r="H1635" s="79">
        <v>0</v>
      </c>
      <c r="I1635" s="79">
        <v>0</v>
      </c>
      <c r="J1635" s="79">
        <v>0</v>
      </c>
      <c r="K1635" s="79">
        <v>0</v>
      </c>
      <c r="L1635" s="79">
        <v>0</v>
      </c>
    </row>
    <row r="1636" spans="1:12" x14ac:dyDescent="0.3">
      <c r="A1636" s="78" t="s">
        <v>6554</v>
      </c>
      <c r="B1636" s="78" t="s">
        <v>6555</v>
      </c>
      <c r="C1636" s="78" t="s">
        <v>3519</v>
      </c>
      <c r="D1636" s="78" t="s">
        <v>3520</v>
      </c>
      <c r="F1636" s="79">
        <v>0</v>
      </c>
      <c r="G1636" s="79">
        <v>0</v>
      </c>
      <c r="H1636" s="79">
        <v>0</v>
      </c>
      <c r="I1636" s="79">
        <v>0</v>
      </c>
      <c r="J1636" s="79">
        <v>0</v>
      </c>
      <c r="K1636" s="79">
        <v>0</v>
      </c>
      <c r="L1636" s="79">
        <v>0</v>
      </c>
    </row>
    <row r="1637" spans="1:12" x14ac:dyDescent="0.3">
      <c r="A1637" s="78" t="s">
        <v>6554</v>
      </c>
      <c r="B1637" s="78" t="s">
        <v>6555</v>
      </c>
      <c r="C1637" s="78" t="s">
        <v>3521</v>
      </c>
      <c r="D1637" s="78" t="s">
        <v>3522</v>
      </c>
      <c r="F1637" s="79">
        <v>0</v>
      </c>
      <c r="G1637" s="79">
        <v>0</v>
      </c>
      <c r="H1637" s="79">
        <v>0</v>
      </c>
      <c r="I1637" s="79">
        <v>0</v>
      </c>
      <c r="J1637" s="79">
        <v>0</v>
      </c>
      <c r="K1637" s="79">
        <v>0</v>
      </c>
      <c r="L1637" s="79">
        <v>0</v>
      </c>
    </row>
    <row r="1638" spans="1:12" x14ac:dyDescent="0.3">
      <c r="A1638" s="78" t="s">
        <v>6554</v>
      </c>
      <c r="B1638" s="78" t="s">
        <v>6555</v>
      </c>
      <c r="C1638" s="78" t="s">
        <v>3523</v>
      </c>
      <c r="D1638" s="78" t="s">
        <v>3524</v>
      </c>
      <c r="F1638" s="79">
        <v>0</v>
      </c>
      <c r="G1638" s="79">
        <v>0</v>
      </c>
      <c r="H1638" s="79">
        <v>0</v>
      </c>
      <c r="I1638" s="79">
        <v>0</v>
      </c>
      <c r="J1638" s="79">
        <v>0</v>
      </c>
      <c r="K1638" s="79">
        <v>0</v>
      </c>
      <c r="L1638" s="79">
        <v>0</v>
      </c>
    </row>
    <row r="1639" spans="1:12" x14ac:dyDescent="0.3">
      <c r="A1639" s="78" t="s">
        <v>6554</v>
      </c>
      <c r="B1639" s="78" t="s">
        <v>6555</v>
      </c>
      <c r="C1639" s="78" t="s">
        <v>3525</v>
      </c>
      <c r="D1639" s="78" t="s">
        <v>3526</v>
      </c>
      <c r="F1639" s="79">
        <v>0</v>
      </c>
      <c r="G1639" s="79">
        <v>0</v>
      </c>
      <c r="H1639" s="79">
        <v>0</v>
      </c>
      <c r="I1639" s="79">
        <v>0</v>
      </c>
      <c r="J1639" s="79">
        <v>0</v>
      </c>
      <c r="K1639" s="79">
        <v>0</v>
      </c>
      <c r="L1639" s="79">
        <v>0</v>
      </c>
    </row>
    <row r="1640" spans="1:12" x14ac:dyDescent="0.3">
      <c r="A1640" s="78" t="s">
        <v>6554</v>
      </c>
      <c r="B1640" s="78" t="s">
        <v>6555</v>
      </c>
      <c r="C1640" s="78" t="s">
        <v>3527</v>
      </c>
      <c r="D1640" s="78" t="s">
        <v>3528</v>
      </c>
      <c r="F1640" s="79">
        <v>0</v>
      </c>
      <c r="G1640" s="79">
        <v>0</v>
      </c>
      <c r="H1640" s="79">
        <v>0</v>
      </c>
      <c r="I1640" s="79">
        <v>0</v>
      </c>
      <c r="J1640" s="79">
        <v>0</v>
      </c>
      <c r="K1640" s="79">
        <v>0</v>
      </c>
      <c r="L1640" s="79">
        <v>0</v>
      </c>
    </row>
    <row r="1641" spans="1:12" x14ac:dyDescent="0.3">
      <c r="A1641" s="78" t="s">
        <v>6554</v>
      </c>
      <c r="B1641" s="78" t="s">
        <v>6555</v>
      </c>
      <c r="C1641" s="78" t="s">
        <v>3529</v>
      </c>
      <c r="D1641" s="78" t="s">
        <v>3530</v>
      </c>
      <c r="F1641" s="79">
        <v>0</v>
      </c>
      <c r="G1641" s="79">
        <v>0</v>
      </c>
      <c r="H1641" s="79">
        <v>0</v>
      </c>
      <c r="I1641" s="79">
        <v>0</v>
      </c>
      <c r="J1641" s="79">
        <v>0</v>
      </c>
      <c r="K1641" s="79">
        <v>0</v>
      </c>
      <c r="L1641" s="79">
        <v>0</v>
      </c>
    </row>
    <row r="1642" spans="1:12" x14ac:dyDescent="0.3">
      <c r="A1642" s="78" t="s">
        <v>6554</v>
      </c>
      <c r="B1642" s="78" t="s">
        <v>6555</v>
      </c>
      <c r="C1642" s="78" t="s">
        <v>3531</v>
      </c>
      <c r="D1642" s="78" t="s">
        <v>3532</v>
      </c>
      <c r="F1642" s="79">
        <v>0</v>
      </c>
      <c r="G1642" s="79">
        <v>0</v>
      </c>
      <c r="H1642" s="79">
        <v>0</v>
      </c>
      <c r="I1642" s="79">
        <v>0</v>
      </c>
      <c r="J1642" s="79">
        <v>0</v>
      </c>
      <c r="K1642" s="79">
        <v>0</v>
      </c>
      <c r="L1642" s="79">
        <v>0</v>
      </c>
    </row>
    <row r="1643" spans="1:12" x14ac:dyDescent="0.3">
      <c r="A1643" s="78" t="s">
        <v>6554</v>
      </c>
      <c r="B1643" s="78" t="s">
        <v>6556</v>
      </c>
      <c r="C1643" s="78" t="s">
        <v>3533</v>
      </c>
      <c r="D1643" s="78" t="s">
        <v>3173</v>
      </c>
      <c r="F1643" s="79">
        <v>0</v>
      </c>
      <c r="G1643" s="79">
        <v>0</v>
      </c>
      <c r="H1643" s="79">
        <v>0</v>
      </c>
      <c r="I1643" s="79">
        <v>0</v>
      </c>
      <c r="J1643" s="79">
        <v>0</v>
      </c>
      <c r="K1643" s="79">
        <v>0</v>
      </c>
      <c r="L1643" s="79">
        <v>0</v>
      </c>
    </row>
    <row r="1644" spans="1:12" x14ac:dyDescent="0.3">
      <c r="A1644" s="78" t="s">
        <v>6554</v>
      </c>
      <c r="B1644" s="78" t="s">
        <v>6556</v>
      </c>
      <c r="C1644" s="78" t="s">
        <v>3534</v>
      </c>
      <c r="D1644" s="78" t="s">
        <v>3535</v>
      </c>
      <c r="F1644" s="79">
        <v>0</v>
      </c>
      <c r="G1644" s="79">
        <v>0</v>
      </c>
      <c r="H1644" s="79">
        <v>0</v>
      </c>
      <c r="I1644" s="79">
        <v>0</v>
      </c>
      <c r="J1644" s="79">
        <v>0</v>
      </c>
      <c r="K1644" s="79">
        <v>0</v>
      </c>
      <c r="L1644" s="79">
        <v>0</v>
      </c>
    </row>
    <row r="1645" spans="1:12" x14ac:dyDescent="0.3">
      <c r="A1645" s="78" t="s">
        <v>6557</v>
      </c>
      <c r="B1645" s="78" t="s">
        <v>6558</v>
      </c>
      <c r="C1645" s="78" t="s">
        <v>3536</v>
      </c>
      <c r="D1645" s="78" t="s">
        <v>3537</v>
      </c>
      <c r="F1645" s="79">
        <v>0</v>
      </c>
      <c r="G1645" s="79">
        <v>0</v>
      </c>
      <c r="H1645" s="79">
        <v>0</v>
      </c>
      <c r="I1645" s="79">
        <v>0</v>
      </c>
      <c r="J1645" s="79">
        <v>0</v>
      </c>
      <c r="K1645" s="79">
        <v>0</v>
      </c>
      <c r="L1645" s="79">
        <v>0</v>
      </c>
    </row>
    <row r="1646" spans="1:12" x14ac:dyDescent="0.3">
      <c r="A1646" s="78" t="s">
        <v>6557</v>
      </c>
      <c r="B1646" s="78" t="s">
        <v>6558</v>
      </c>
      <c r="C1646" s="78" t="s">
        <v>3538</v>
      </c>
      <c r="D1646" s="78" t="s">
        <v>3539</v>
      </c>
      <c r="F1646" s="79">
        <v>0</v>
      </c>
      <c r="G1646" s="79">
        <v>0</v>
      </c>
      <c r="H1646" s="79">
        <v>0</v>
      </c>
      <c r="I1646" s="79">
        <v>0</v>
      </c>
      <c r="J1646" s="79">
        <v>0</v>
      </c>
      <c r="K1646" s="79">
        <v>0</v>
      </c>
      <c r="L1646" s="79">
        <v>0</v>
      </c>
    </row>
    <row r="1647" spans="1:12" x14ac:dyDescent="0.3">
      <c r="A1647" s="78" t="s">
        <v>6557</v>
      </c>
      <c r="B1647" s="78" t="s">
        <v>6559</v>
      </c>
      <c r="C1647" s="78" t="s">
        <v>3540</v>
      </c>
      <c r="D1647" s="78" t="s">
        <v>3541</v>
      </c>
      <c r="F1647" s="79">
        <v>0</v>
      </c>
      <c r="G1647" s="79">
        <v>0</v>
      </c>
      <c r="H1647" s="79">
        <v>0</v>
      </c>
      <c r="I1647" s="79">
        <v>0</v>
      </c>
      <c r="J1647" s="79">
        <v>0</v>
      </c>
      <c r="K1647" s="79">
        <v>0</v>
      </c>
      <c r="L1647" s="79">
        <v>0</v>
      </c>
    </row>
    <row r="1648" spans="1:12" x14ac:dyDescent="0.3">
      <c r="A1648" s="78" t="s">
        <v>6557</v>
      </c>
      <c r="B1648" s="78" t="s">
        <v>6559</v>
      </c>
      <c r="C1648" s="78" t="s">
        <v>3542</v>
      </c>
      <c r="D1648" s="78" t="s">
        <v>3543</v>
      </c>
      <c r="F1648" s="79">
        <v>0</v>
      </c>
      <c r="G1648" s="79">
        <v>0</v>
      </c>
      <c r="H1648" s="79">
        <v>0</v>
      </c>
      <c r="I1648" s="79">
        <v>0</v>
      </c>
      <c r="J1648" s="79">
        <v>0</v>
      </c>
      <c r="K1648" s="79">
        <v>0</v>
      </c>
      <c r="L1648" s="79">
        <v>0</v>
      </c>
    </row>
    <row r="1649" spans="1:12" x14ac:dyDescent="0.3">
      <c r="A1649" s="78" t="s">
        <v>6557</v>
      </c>
      <c r="B1649" s="78" t="s">
        <v>6559</v>
      </c>
      <c r="C1649" s="78" t="s">
        <v>3544</v>
      </c>
      <c r="D1649" s="78" t="s">
        <v>3545</v>
      </c>
      <c r="F1649" s="79">
        <v>0</v>
      </c>
      <c r="G1649" s="79">
        <v>0</v>
      </c>
      <c r="H1649" s="79">
        <v>0</v>
      </c>
      <c r="I1649" s="79">
        <v>0</v>
      </c>
      <c r="J1649" s="79">
        <v>0</v>
      </c>
      <c r="K1649" s="79">
        <v>0</v>
      </c>
      <c r="L1649" s="79">
        <v>0</v>
      </c>
    </row>
    <row r="1650" spans="1:12" x14ac:dyDescent="0.3">
      <c r="A1650" s="78" t="s">
        <v>6557</v>
      </c>
      <c r="B1650" s="78" t="s">
        <v>6559</v>
      </c>
      <c r="C1650" s="78" t="s">
        <v>3546</v>
      </c>
      <c r="D1650" s="78" t="s">
        <v>3547</v>
      </c>
      <c r="F1650" s="79">
        <v>0</v>
      </c>
      <c r="G1650" s="79">
        <v>0</v>
      </c>
      <c r="H1650" s="79">
        <v>0</v>
      </c>
      <c r="I1650" s="79">
        <v>0</v>
      </c>
      <c r="J1650" s="79">
        <v>0</v>
      </c>
      <c r="K1650" s="79">
        <v>0</v>
      </c>
      <c r="L1650" s="79">
        <v>0</v>
      </c>
    </row>
    <row r="1651" spans="1:12" x14ac:dyDescent="0.3">
      <c r="A1651" s="78" t="s">
        <v>6557</v>
      </c>
      <c r="B1651" s="78" t="s">
        <v>6559</v>
      </c>
      <c r="C1651" s="78" t="s">
        <v>3548</v>
      </c>
      <c r="D1651" s="78" t="s">
        <v>3549</v>
      </c>
      <c r="F1651" s="79">
        <v>0</v>
      </c>
      <c r="G1651" s="79">
        <v>0</v>
      </c>
      <c r="H1651" s="79">
        <v>0</v>
      </c>
      <c r="I1651" s="79">
        <v>0</v>
      </c>
      <c r="J1651" s="79">
        <v>0</v>
      </c>
      <c r="K1651" s="79">
        <v>0</v>
      </c>
      <c r="L1651" s="79">
        <v>0</v>
      </c>
    </row>
    <row r="1652" spans="1:12" x14ac:dyDescent="0.3">
      <c r="A1652" s="78" t="s">
        <v>6557</v>
      </c>
      <c r="B1652" s="78" t="s">
        <v>6559</v>
      </c>
      <c r="C1652" s="78" t="s">
        <v>3550</v>
      </c>
      <c r="D1652" s="78" t="s">
        <v>3551</v>
      </c>
      <c r="F1652" s="79">
        <v>0</v>
      </c>
      <c r="G1652" s="79">
        <v>0</v>
      </c>
      <c r="H1652" s="79">
        <v>0</v>
      </c>
      <c r="I1652" s="79">
        <v>0</v>
      </c>
      <c r="J1652" s="79">
        <v>0</v>
      </c>
      <c r="K1652" s="79">
        <v>0</v>
      </c>
      <c r="L1652" s="79">
        <v>0</v>
      </c>
    </row>
    <row r="1653" spans="1:12" x14ac:dyDescent="0.3">
      <c r="A1653" s="78" t="s">
        <v>6557</v>
      </c>
      <c r="B1653" s="78" t="s">
        <v>6559</v>
      </c>
      <c r="C1653" s="78" t="s">
        <v>3552</v>
      </c>
      <c r="D1653" s="78" t="s">
        <v>3553</v>
      </c>
      <c r="F1653" s="79">
        <v>0</v>
      </c>
      <c r="G1653" s="79">
        <v>0</v>
      </c>
      <c r="H1653" s="79">
        <v>0</v>
      </c>
      <c r="I1653" s="79">
        <v>0</v>
      </c>
      <c r="J1653" s="79">
        <v>0</v>
      </c>
      <c r="K1653" s="79">
        <v>0</v>
      </c>
      <c r="L1653" s="79">
        <v>0</v>
      </c>
    </row>
    <row r="1654" spans="1:12" x14ac:dyDescent="0.3">
      <c r="A1654" s="78" t="s">
        <v>6557</v>
      </c>
      <c r="B1654" s="78" t="s">
        <v>6559</v>
      </c>
      <c r="C1654" s="78" t="s">
        <v>3554</v>
      </c>
      <c r="D1654" s="78" t="s">
        <v>3555</v>
      </c>
      <c r="F1654" s="79">
        <v>0</v>
      </c>
      <c r="G1654" s="79">
        <v>0</v>
      </c>
      <c r="H1654" s="79">
        <v>0</v>
      </c>
      <c r="I1654" s="79">
        <v>0</v>
      </c>
      <c r="J1654" s="79">
        <v>0</v>
      </c>
      <c r="K1654" s="79">
        <v>0</v>
      </c>
      <c r="L1654" s="79">
        <v>0</v>
      </c>
    </row>
    <row r="1655" spans="1:12" x14ac:dyDescent="0.3">
      <c r="A1655" s="78" t="s">
        <v>6557</v>
      </c>
      <c r="B1655" s="78" t="s">
        <v>6559</v>
      </c>
      <c r="C1655" s="78" t="s">
        <v>3556</v>
      </c>
      <c r="D1655" s="78" t="s">
        <v>3557</v>
      </c>
      <c r="F1655" s="79">
        <v>0</v>
      </c>
      <c r="G1655" s="79">
        <v>0</v>
      </c>
      <c r="H1655" s="79">
        <v>0</v>
      </c>
      <c r="I1655" s="79">
        <v>0</v>
      </c>
      <c r="J1655" s="79">
        <v>0</v>
      </c>
      <c r="K1655" s="79">
        <v>0</v>
      </c>
      <c r="L1655" s="79">
        <v>0</v>
      </c>
    </row>
    <row r="1656" spans="1:12" x14ac:dyDescent="0.3">
      <c r="A1656" s="78" t="s">
        <v>6557</v>
      </c>
      <c r="B1656" s="78" t="s">
        <v>6559</v>
      </c>
      <c r="C1656" s="78" t="s">
        <v>3558</v>
      </c>
      <c r="D1656" s="78" t="s">
        <v>3559</v>
      </c>
      <c r="F1656" s="79">
        <v>0</v>
      </c>
      <c r="G1656" s="79">
        <v>0</v>
      </c>
      <c r="H1656" s="79">
        <v>0</v>
      </c>
      <c r="I1656" s="79">
        <v>0</v>
      </c>
      <c r="J1656" s="79">
        <v>0</v>
      </c>
      <c r="K1656" s="79">
        <v>0</v>
      </c>
      <c r="L1656" s="79">
        <v>0</v>
      </c>
    </row>
    <row r="1657" spans="1:12" x14ac:dyDescent="0.3">
      <c r="A1657" s="78" t="s">
        <v>6557</v>
      </c>
      <c r="B1657" s="78" t="s">
        <v>6559</v>
      </c>
      <c r="C1657" s="78" t="s">
        <v>3560</v>
      </c>
      <c r="D1657" s="78" t="s">
        <v>3561</v>
      </c>
      <c r="F1657" s="79">
        <v>0</v>
      </c>
      <c r="G1657" s="79">
        <v>0</v>
      </c>
      <c r="H1657" s="79">
        <v>0</v>
      </c>
      <c r="I1657" s="79">
        <v>0</v>
      </c>
      <c r="J1657" s="79">
        <v>0</v>
      </c>
      <c r="K1657" s="79">
        <v>0</v>
      </c>
      <c r="L1657" s="79">
        <v>0</v>
      </c>
    </row>
    <row r="1658" spans="1:12" x14ac:dyDescent="0.3">
      <c r="A1658" s="78" t="s">
        <v>6557</v>
      </c>
      <c r="B1658" s="78" t="s">
        <v>6560</v>
      </c>
      <c r="C1658" s="78" t="s">
        <v>3562</v>
      </c>
      <c r="D1658" s="78" t="s">
        <v>3563</v>
      </c>
      <c r="F1658" s="79">
        <v>0</v>
      </c>
      <c r="G1658" s="79">
        <v>0</v>
      </c>
      <c r="H1658" s="79">
        <v>0</v>
      </c>
      <c r="I1658" s="79">
        <v>0</v>
      </c>
      <c r="J1658" s="79">
        <v>0</v>
      </c>
      <c r="K1658" s="79">
        <v>0</v>
      </c>
      <c r="L1658" s="79">
        <v>0</v>
      </c>
    </row>
    <row r="1659" spans="1:12" x14ac:dyDescent="0.3">
      <c r="A1659" s="78" t="s">
        <v>6557</v>
      </c>
      <c r="B1659" s="78" t="s">
        <v>6560</v>
      </c>
      <c r="C1659" s="78" t="s">
        <v>3564</v>
      </c>
      <c r="D1659" s="78" t="s">
        <v>3565</v>
      </c>
      <c r="F1659" s="79">
        <v>0</v>
      </c>
      <c r="G1659" s="79">
        <v>0</v>
      </c>
      <c r="H1659" s="79">
        <v>0</v>
      </c>
      <c r="I1659" s="79">
        <v>0</v>
      </c>
      <c r="J1659" s="79">
        <v>0</v>
      </c>
      <c r="K1659" s="79">
        <v>0</v>
      </c>
      <c r="L1659" s="79">
        <v>0</v>
      </c>
    </row>
    <row r="1660" spans="1:12" x14ac:dyDescent="0.3">
      <c r="A1660" s="78" t="s">
        <v>6557</v>
      </c>
      <c r="B1660" s="78" t="s">
        <v>6560</v>
      </c>
      <c r="C1660" s="78" t="s">
        <v>3566</v>
      </c>
      <c r="D1660" s="78" t="s">
        <v>3567</v>
      </c>
      <c r="F1660" s="79">
        <v>0</v>
      </c>
      <c r="G1660" s="79">
        <v>0</v>
      </c>
      <c r="H1660" s="79">
        <v>0</v>
      </c>
      <c r="I1660" s="79">
        <v>0</v>
      </c>
      <c r="J1660" s="79">
        <v>0</v>
      </c>
      <c r="K1660" s="79">
        <v>0</v>
      </c>
      <c r="L1660" s="79">
        <v>0</v>
      </c>
    </row>
    <row r="1661" spans="1:12" x14ac:dyDescent="0.3">
      <c r="A1661" s="78" t="s">
        <v>6557</v>
      </c>
      <c r="B1661" s="78" t="s">
        <v>6560</v>
      </c>
      <c r="C1661" s="78" t="s">
        <v>3568</v>
      </c>
      <c r="D1661" s="78" t="s">
        <v>3569</v>
      </c>
      <c r="F1661" s="79">
        <v>0</v>
      </c>
      <c r="G1661" s="79">
        <v>0</v>
      </c>
      <c r="H1661" s="79">
        <v>0</v>
      </c>
      <c r="I1661" s="79">
        <v>0</v>
      </c>
      <c r="J1661" s="79">
        <v>0</v>
      </c>
      <c r="K1661" s="79">
        <v>0</v>
      </c>
      <c r="L1661" s="79">
        <v>0</v>
      </c>
    </row>
    <row r="1662" spans="1:12" x14ac:dyDescent="0.3">
      <c r="A1662" s="78" t="s">
        <v>6557</v>
      </c>
      <c r="B1662" s="78" t="s">
        <v>6560</v>
      </c>
      <c r="C1662" s="78" t="s">
        <v>3570</v>
      </c>
      <c r="D1662" s="78" t="s">
        <v>3571</v>
      </c>
      <c r="F1662" s="79">
        <v>0</v>
      </c>
      <c r="G1662" s="79">
        <v>0</v>
      </c>
      <c r="H1662" s="79">
        <v>0</v>
      </c>
      <c r="I1662" s="79">
        <v>0</v>
      </c>
      <c r="J1662" s="79">
        <v>0</v>
      </c>
      <c r="K1662" s="79">
        <v>0</v>
      </c>
      <c r="L1662" s="79">
        <v>0</v>
      </c>
    </row>
    <row r="1663" spans="1:12" x14ac:dyDescent="0.3">
      <c r="A1663" s="78" t="s">
        <v>6557</v>
      </c>
      <c r="B1663" s="78" t="s">
        <v>6560</v>
      </c>
      <c r="C1663" s="78" t="s">
        <v>3572</v>
      </c>
      <c r="D1663" s="78" t="s">
        <v>3573</v>
      </c>
      <c r="F1663" s="79">
        <v>0</v>
      </c>
      <c r="G1663" s="79">
        <v>0</v>
      </c>
      <c r="H1663" s="79">
        <v>0</v>
      </c>
      <c r="I1663" s="79">
        <v>0</v>
      </c>
      <c r="J1663" s="79">
        <v>0</v>
      </c>
      <c r="K1663" s="79">
        <v>0</v>
      </c>
      <c r="L1663" s="79">
        <v>0</v>
      </c>
    </row>
    <row r="1664" spans="1:12" x14ac:dyDescent="0.3">
      <c r="A1664" s="78" t="s">
        <v>6557</v>
      </c>
      <c r="B1664" s="78" t="s">
        <v>6560</v>
      </c>
      <c r="C1664" s="78" t="s">
        <v>3574</v>
      </c>
      <c r="D1664" s="78" t="s">
        <v>3575</v>
      </c>
      <c r="F1664" s="79">
        <v>0</v>
      </c>
      <c r="G1664" s="79">
        <v>0</v>
      </c>
      <c r="H1664" s="79">
        <v>0</v>
      </c>
      <c r="I1664" s="79">
        <v>0</v>
      </c>
      <c r="J1664" s="79">
        <v>0</v>
      </c>
      <c r="K1664" s="79">
        <v>0</v>
      </c>
      <c r="L1664" s="79">
        <v>0</v>
      </c>
    </row>
    <row r="1665" spans="1:12" x14ac:dyDescent="0.3">
      <c r="A1665" s="78" t="s">
        <v>6557</v>
      </c>
      <c r="B1665" s="78" t="s">
        <v>6560</v>
      </c>
      <c r="C1665" s="78" t="s">
        <v>3576</v>
      </c>
      <c r="D1665" s="78" t="s">
        <v>3577</v>
      </c>
      <c r="F1665" s="79">
        <v>0</v>
      </c>
      <c r="G1665" s="79">
        <v>0</v>
      </c>
      <c r="H1665" s="79">
        <v>0</v>
      </c>
      <c r="I1665" s="79">
        <v>0</v>
      </c>
      <c r="J1665" s="79">
        <v>0</v>
      </c>
      <c r="K1665" s="79">
        <v>0</v>
      </c>
      <c r="L1665" s="79">
        <v>0</v>
      </c>
    </row>
    <row r="1666" spans="1:12" x14ac:dyDescent="0.3">
      <c r="A1666" s="78" t="s">
        <v>6557</v>
      </c>
      <c r="B1666" s="78" t="s">
        <v>6560</v>
      </c>
      <c r="C1666" s="78" t="s">
        <v>3578</v>
      </c>
      <c r="D1666" s="78" t="s">
        <v>3579</v>
      </c>
      <c r="F1666" s="79">
        <v>0</v>
      </c>
      <c r="G1666" s="79">
        <v>0</v>
      </c>
      <c r="H1666" s="79">
        <v>0</v>
      </c>
      <c r="I1666" s="79">
        <v>0</v>
      </c>
      <c r="J1666" s="79">
        <v>0</v>
      </c>
      <c r="K1666" s="79">
        <v>0</v>
      </c>
      <c r="L1666" s="79">
        <v>0</v>
      </c>
    </row>
    <row r="1667" spans="1:12" x14ac:dyDescent="0.3">
      <c r="A1667" s="78" t="s">
        <v>6557</v>
      </c>
      <c r="B1667" s="78" t="s">
        <v>6560</v>
      </c>
      <c r="C1667" s="78" t="s">
        <v>3580</v>
      </c>
      <c r="D1667" s="78" t="s">
        <v>3581</v>
      </c>
      <c r="F1667" s="79">
        <v>0</v>
      </c>
      <c r="G1667" s="79">
        <v>0</v>
      </c>
      <c r="H1667" s="79">
        <v>0</v>
      </c>
      <c r="I1667" s="79">
        <v>0</v>
      </c>
      <c r="J1667" s="79">
        <v>0</v>
      </c>
      <c r="K1667" s="79">
        <v>0</v>
      </c>
      <c r="L1667" s="79">
        <v>0</v>
      </c>
    </row>
    <row r="1668" spans="1:12" x14ac:dyDescent="0.3">
      <c r="A1668" s="78" t="s">
        <v>6557</v>
      </c>
      <c r="B1668" s="78" t="s">
        <v>6560</v>
      </c>
      <c r="C1668" s="78" t="s">
        <v>3582</v>
      </c>
      <c r="D1668" s="78" t="s">
        <v>3583</v>
      </c>
      <c r="F1668" s="79">
        <v>0</v>
      </c>
      <c r="G1668" s="79">
        <v>0</v>
      </c>
      <c r="H1668" s="79">
        <v>0</v>
      </c>
      <c r="I1668" s="79">
        <v>0</v>
      </c>
      <c r="J1668" s="79">
        <v>0</v>
      </c>
      <c r="K1668" s="79">
        <v>0</v>
      </c>
      <c r="L1668" s="79">
        <v>0</v>
      </c>
    </row>
    <row r="1669" spans="1:12" x14ac:dyDescent="0.3">
      <c r="A1669" s="78" t="s">
        <v>6557</v>
      </c>
      <c r="B1669" s="78" t="s">
        <v>6561</v>
      </c>
      <c r="C1669" s="78" t="s">
        <v>3584</v>
      </c>
      <c r="D1669" s="78" t="s">
        <v>3585</v>
      </c>
      <c r="F1669" s="79">
        <v>0</v>
      </c>
      <c r="G1669" s="79">
        <v>0</v>
      </c>
      <c r="H1669" s="79">
        <v>0</v>
      </c>
      <c r="I1669" s="79">
        <v>0</v>
      </c>
      <c r="J1669" s="79">
        <v>0</v>
      </c>
      <c r="K1669" s="79">
        <v>0</v>
      </c>
      <c r="L1669" s="79">
        <v>0</v>
      </c>
    </row>
    <row r="1670" spans="1:12" x14ac:dyDescent="0.3">
      <c r="A1670" s="78" t="s">
        <v>6557</v>
      </c>
      <c r="B1670" s="78" t="s">
        <v>6561</v>
      </c>
      <c r="C1670" s="78" t="s">
        <v>3586</v>
      </c>
      <c r="D1670" s="78" t="s">
        <v>3587</v>
      </c>
      <c r="F1670" s="79">
        <v>0</v>
      </c>
      <c r="G1670" s="79">
        <v>0</v>
      </c>
      <c r="H1670" s="79">
        <v>0</v>
      </c>
      <c r="I1670" s="79">
        <v>0</v>
      </c>
      <c r="J1670" s="79">
        <v>0</v>
      </c>
      <c r="K1670" s="79">
        <v>0</v>
      </c>
      <c r="L1670" s="79">
        <v>0</v>
      </c>
    </row>
    <row r="1671" spans="1:12" x14ac:dyDescent="0.3">
      <c r="A1671" s="78" t="s">
        <v>6557</v>
      </c>
      <c r="B1671" s="78" t="s">
        <v>6561</v>
      </c>
      <c r="C1671" s="78" t="s">
        <v>3588</v>
      </c>
      <c r="D1671" s="78" t="s">
        <v>3589</v>
      </c>
      <c r="F1671" s="79">
        <v>0</v>
      </c>
      <c r="G1671" s="79">
        <v>0</v>
      </c>
      <c r="H1671" s="79">
        <v>0</v>
      </c>
      <c r="I1671" s="79">
        <v>0</v>
      </c>
      <c r="J1671" s="79">
        <v>0</v>
      </c>
      <c r="K1671" s="79">
        <v>0</v>
      </c>
      <c r="L1671" s="79">
        <v>0</v>
      </c>
    </row>
    <row r="1672" spans="1:12" x14ac:dyDescent="0.3">
      <c r="A1672" s="78" t="s">
        <v>6557</v>
      </c>
      <c r="B1672" s="78" t="s">
        <v>6561</v>
      </c>
      <c r="C1672" s="78" t="s">
        <v>3590</v>
      </c>
      <c r="D1672" s="78" t="s">
        <v>3591</v>
      </c>
      <c r="F1672" s="79">
        <v>0</v>
      </c>
      <c r="G1672" s="79">
        <v>0</v>
      </c>
      <c r="H1672" s="79">
        <v>0</v>
      </c>
      <c r="I1672" s="79">
        <v>0</v>
      </c>
      <c r="J1672" s="79">
        <v>0</v>
      </c>
      <c r="K1672" s="79">
        <v>0</v>
      </c>
      <c r="L1672" s="79">
        <v>0</v>
      </c>
    </row>
    <row r="1673" spans="1:12" x14ac:dyDescent="0.3">
      <c r="A1673" s="78" t="s">
        <v>6557</v>
      </c>
      <c r="B1673" s="78" t="s">
        <v>6561</v>
      </c>
      <c r="C1673" s="78" t="s">
        <v>3592</v>
      </c>
      <c r="D1673" s="78" t="s">
        <v>3593</v>
      </c>
      <c r="F1673" s="79">
        <v>0</v>
      </c>
      <c r="G1673" s="79">
        <v>0</v>
      </c>
      <c r="H1673" s="79">
        <v>0</v>
      </c>
      <c r="I1673" s="79">
        <v>0</v>
      </c>
      <c r="J1673" s="79">
        <v>0</v>
      </c>
      <c r="K1673" s="79">
        <v>0</v>
      </c>
      <c r="L1673" s="79">
        <v>0</v>
      </c>
    </row>
    <row r="1674" spans="1:12" x14ac:dyDescent="0.3">
      <c r="A1674" s="78" t="s">
        <v>6557</v>
      </c>
      <c r="B1674" s="78" t="s">
        <v>6561</v>
      </c>
      <c r="C1674" s="78" t="s">
        <v>3594</v>
      </c>
      <c r="D1674" s="78" t="s">
        <v>3595</v>
      </c>
      <c r="F1674" s="79">
        <v>0</v>
      </c>
      <c r="G1674" s="79">
        <v>0</v>
      </c>
      <c r="H1674" s="79">
        <v>0</v>
      </c>
      <c r="I1674" s="79">
        <v>0</v>
      </c>
      <c r="J1674" s="79">
        <v>0</v>
      </c>
      <c r="K1674" s="79">
        <v>0</v>
      </c>
      <c r="L1674" s="79">
        <v>0</v>
      </c>
    </row>
    <row r="1675" spans="1:12" x14ac:dyDescent="0.3">
      <c r="A1675" s="78" t="s">
        <v>6557</v>
      </c>
      <c r="B1675" s="78" t="s">
        <v>6561</v>
      </c>
      <c r="C1675" s="78" t="s">
        <v>3596</v>
      </c>
      <c r="D1675" s="78" t="s">
        <v>3597</v>
      </c>
      <c r="F1675" s="79">
        <v>0</v>
      </c>
      <c r="G1675" s="79">
        <v>0</v>
      </c>
      <c r="H1675" s="79">
        <v>0</v>
      </c>
      <c r="I1675" s="79">
        <v>0</v>
      </c>
      <c r="J1675" s="79">
        <v>0</v>
      </c>
      <c r="K1675" s="79">
        <v>0</v>
      </c>
      <c r="L1675" s="79">
        <v>0</v>
      </c>
    </row>
    <row r="1676" spans="1:12" x14ac:dyDescent="0.3">
      <c r="A1676" s="78" t="s">
        <v>6557</v>
      </c>
      <c r="B1676" s="78" t="s">
        <v>6561</v>
      </c>
      <c r="C1676" s="78" t="s">
        <v>3598</v>
      </c>
      <c r="D1676" s="78" t="s">
        <v>3599</v>
      </c>
      <c r="F1676" s="79">
        <v>0</v>
      </c>
      <c r="G1676" s="79">
        <v>0</v>
      </c>
      <c r="H1676" s="79">
        <v>0</v>
      </c>
      <c r="I1676" s="79">
        <v>0</v>
      </c>
      <c r="J1676" s="79">
        <v>0</v>
      </c>
      <c r="K1676" s="79">
        <v>0</v>
      </c>
      <c r="L1676" s="79">
        <v>0</v>
      </c>
    </row>
    <row r="1677" spans="1:12" x14ac:dyDescent="0.3">
      <c r="A1677" s="78" t="s">
        <v>6557</v>
      </c>
      <c r="B1677" s="78" t="s">
        <v>6561</v>
      </c>
      <c r="C1677" s="78" t="s">
        <v>3600</v>
      </c>
      <c r="D1677" s="78" t="s">
        <v>3601</v>
      </c>
      <c r="F1677" s="79">
        <v>0</v>
      </c>
      <c r="G1677" s="79">
        <v>0</v>
      </c>
      <c r="H1677" s="79">
        <v>0</v>
      </c>
      <c r="I1677" s="79">
        <v>0</v>
      </c>
      <c r="J1677" s="79">
        <v>0</v>
      </c>
      <c r="K1677" s="79">
        <v>0</v>
      </c>
      <c r="L1677" s="79">
        <v>0</v>
      </c>
    </row>
    <row r="1678" spans="1:12" x14ac:dyDescent="0.3">
      <c r="A1678" s="78" t="s">
        <v>6557</v>
      </c>
      <c r="B1678" s="78" t="s">
        <v>6561</v>
      </c>
      <c r="C1678" s="78" t="s">
        <v>3602</v>
      </c>
      <c r="D1678" s="78" t="s">
        <v>3603</v>
      </c>
      <c r="F1678" s="79">
        <v>0</v>
      </c>
      <c r="G1678" s="79">
        <v>0</v>
      </c>
      <c r="H1678" s="79">
        <v>0</v>
      </c>
      <c r="I1678" s="79">
        <v>0</v>
      </c>
      <c r="J1678" s="79">
        <v>0</v>
      </c>
      <c r="K1678" s="79">
        <v>0</v>
      </c>
      <c r="L1678" s="79">
        <v>0</v>
      </c>
    </row>
    <row r="1679" spans="1:12" x14ac:dyDescent="0.3">
      <c r="A1679" s="78" t="s">
        <v>6557</v>
      </c>
      <c r="B1679" s="78" t="s">
        <v>6561</v>
      </c>
      <c r="C1679" s="78" t="s">
        <v>3604</v>
      </c>
      <c r="D1679" s="78" t="s">
        <v>3605</v>
      </c>
      <c r="F1679" s="79">
        <v>0</v>
      </c>
      <c r="G1679" s="79">
        <v>0</v>
      </c>
      <c r="H1679" s="79">
        <v>0</v>
      </c>
      <c r="I1679" s="79">
        <v>0</v>
      </c>
      <c r="J1679" s="79">
        <v>0</v>
      </c>
      <c r="K1679" s="79">
        <v>0</v>
      </c>
      <c r="L1679" s="79">
        <v>0</v>
      </c>
    </row>
    <row r="1680" spans="1:12" x14ac:dyDescent="0.3">
      <c r="A1680" s="78" t="s">
        <v>6557</v>
      </c>
      <c r="B1680" s="78" t="s">
        <v>6562</v>
      </c>
      <c r="C1680" s="78" t="s">
        <v>3606</v>
      </c>
      <c r="D1680" s="78" t="s">
        <v>3607</v>
      </c>
      <c r="F1680" s="79">
        <v>0</v>
      </c>
      <c r="G1680" s="79">
        <v>0</v>
      </c>
      <c r="H1680" s="79">
        <v>0</v>
      </c>
      <c r="I1680" s="79">
        <v>0</v>
      </c>
      <c r="J1680" s="79">
        <v>0</v>
      </c>
      <c r="K1680" s="79">
        <v>0</v>
      </c>
      <c r="L1680" s="79">
        <v>0</v>
      </c>
    </row>
    <row r="1681" spans="1:12" x14ac:dyDescent="0.3">
      <c r="A1681" s="78" t="s">
        <v>6557</v>
      </c>
      <c r="B1681" s="78" t="s">
        <v>6562</v>
      </c>
      <c r="C1681" s="78" t="s">
        <v>3608</v>
      </c>
      <c r="D1681" s="78" t="s">
        <v>3609</v>
      </c>
      <c r="F1681" s="79">
        <v>0</v>
      </c>
      <c r="G1681" s="79">
        <v>0</v>
      </c>
      <c r="H1681" s="79">
        <v>0</v>
      </c>
      <c r="I1681" s="79">
        <v>0</v>
      </c>
      <c r="J1681" s="79">
        <v>0</v>
      </c>
      <c r="K1681" s="79">
        <v>0</v>
      </c>
      <c r="L1681" s="79">
        <v>0</v>
      </c>
    </row>
    <row r="1682" spans="1:12" x14ac:dyDescent="0.3">
      <c r="A1682" s="78" t="s">
        <v>6557</v>
      </c>
      <c r="B1682" s="78" t="s">
        <v>6562</v>
      </c>
      <c r="C1682" s="78" t="s">
        <v>3610</v>
      </c>
      <c r="D1682" s="78" t="s">
        <v>3611</v>
      </c>
      <c r="F1682" s="79">
        <v>0</v>
      </c>
      <c r="G1682" s="79">
        <v>0</v>
      </c>
      <c r="H1682" s="79">
        <v>0</v>
      </c>
      <c r="I1682" s="79">
        <v>0</v>
      </c>
      <c r="J1682" s="79">
        <v>0</v>
      </c>
      <c r="K1682" s="79">
        <v>0</v>
      </c>
      <c r="L1682" s="79">
        <v>0</v>
      </c>
    </row>
    <row r="1683" spans="1:12" x14ac:dyDescent="0.3">
      <c r="A1683" s="78" t="s">
        <v>6557</v>
      </c>
      <c r="B1683" s="78" t="s">
        <v>6562</v>
      </c>
      <c r="C1683" s="78" t="s">
        <v>3612</v>
      </c>
      <c r="D1683" s="78" t="s">
        <v>3613</v>
      </c>
      <c r="F1683" s="79">
        <v>0</v>
      </c>
      <c r="G1683" s="79">
        <v>0</v>
      </c>
      <c r="H1683" s="79">
        <v>0</v>
      </c>
      <c r="I1683" s="79">
        <v>0</v>
      </c>
      <c r="J1683" s="79">
        <v>0</v>
      </c>
      <c r="K1683" s="79">
        <v>0</v>
      </c>
      <c r="L1683" s="79">
        <v>0</v>
      </c>
    </row>
    <row r="1684" spans="1:12" x14ac:dyDescent="0.3">
      <c r="A1684" s="78" t="s">
        <v>6557</v>
      </c>
      <c r="B1684" s="78" t="s">
        <v>6562</v>
      </c>
      <c r="C1684" s="78" t="s">
        <v>3614</v>
      </c>
      <c r="D1684" s="78" t="s">
        <v>3615</v>
      </c>
      <c r="F1684" s="79">
        <v>0</v>
      </c>
      <c r="G1684" s="79">
        <v>0</v>
      </c>
      <c r="H1684" s="79">
        <v>0</v>
      </c>
      <c r="I1684" s="79">
        <v>0</v>
      </c>
      <c r="J1684" s="79">
        <v>0</v>
      </c>
      <c r="K1684" s="79">
        <v>0</v>
      </c>
      <c r="L1684" s="79">
        <v>0</v>
      </c>
    </row>
    <row r="1685" spans="1:12" x14ac:dyDescent="0.3">
      <c r="A1685" s="78" t="s">
        <v>6557</v>
      </c>
      <c r="B1685" s="78" t="s">
        <v>6562</v>
      </c>
      <c r="C1685" s="78" t="s">
        <v>3616</v>
      </c>
      <c r="D1685" s="78" t="s">
        <v>3617</v>
      </c>
      <c r="F1685" s="79">
        <v>0</v>
      </c>
      <c r="G1685" s="79">
        <v>0</v>
      </c>
      <c r="H1685" s="79">
        <v>0</v>
      </c>
      <c r="I1685" s="79">
        <v>0</v>
      </c>
      <c r="J1685" s="79">
        <v>0</v>
      </c>
      <c r="K1685" s="79">
        <v>0</v>
      </c>
      <c r="L1685" s="79">
        <v>0</v>
      </c>
    </row>
    <row r="1686" spans="1:12" x14ac:dyDescent="0.3">
      <c r="A1686" s="78" t="s">
        <v>6557</v>
      </c>
      <c r="B1686" s="78" t="s">
        <v>6562</v>
      </c>
      <c r="C1686" s="78" t="s">
        <v>3618</v>
      </c>
      <c r="D1686" s="78" t="s">
        <v>3619</v>
      </c>
      <c r="F1686" s="79">
        <v>0</v>
      </c>
      <c r="G1686" s="79">
        <v>0</v>
      </c>
      <c r="H1686" s="79">
        <v>0</v>
      </c>
      <c r="I1686" s="79">
        <v>0</v>
      </c>
      <c r="J1686" s="79">
        <v>0</v>
      </c>
      <c r="K1686" s="79">
        <v>0</v>
      </c>
      <c r="L1686" s="79">
        <v>0</v>
      </c>
    </row>
    <row r="1687" spans="1:12" x14ac:dyDescent="0.3">
      <c r="A1687" s="78" t="s">
        <v>6557</v>
      </c>
      <c r="B1687" s="78" t="s">
        <v>6562</v>
      </c>
      <c r="C1687" s="78" t="s">
        <v>3620</v>
      </c>
      <c r="D1687" s="78" t="s">
        <v>3621</v>
      </c>
      <c r="F1687" s="79">
        <v>0</v>
      </c>
      <c r="G1687" s="79">
        <v>0</v>
      </c>
      <c r="H1687" s="79">
        <v>0</v>
      </c>
      <c r="I1687" s="79">
        <v>0</v>
      </c>
      <c r="J1687" s="79">
        <v>0</v>
      </c>
      <c r="K1687" s="79">
        <v>0</v>
      </c>
      <c r="L1687" s="79">
        <v>0</v>
      </c>
    </row>
    <row r="1688" spans="1:12" x14ac:dyDescent="0.3">
      <c r="A1688" s="78" t="s">
        <v>6557</v>
      </c>
      <c r="B1688" s="78" t="s">
        <v>6562</v>
      </c>
      <c r="C1688" s="78" t="s">
        <v>3622</v>
      </c>
      <c r="D1688" s="78" t="s">
        <v>3623</v>
      </c>
      <c r="F1688" s="79">
        <v>0</v>
      </c>
      <c r="G1688" s="79">
        <v>0</v>
      </c>
      <c r="H1688" s="79">
        <v>0</v>
      </c>
      <c r="I1688" s="79">
        <v>0</v>
      </c>
      <c r="J1688" s="79">
        <v>0</v>
      </c>
      <c r="K1688" s="79">
        <v>0</v>
      </c>
      <c r="L1688" s="79">
        <v>0</v>
      </c>
    </row>
    <row r="1689" spans="1:12" x14ac:dyDescent="0.3">
      <c r="A1689" s="78" t="s">
        <v>6557</v>
      </c>
      <c r="B1689" s="78" t="s">
        <v>6562</v>
      </c>
      <c r="C1689" s="78" t="s">
        <v>3624</v>
      </c>
      <c r="D1689" s="78" t="s">
        <v>3625</v>
      </c>
      <c r="F1689" s="79">
        <v>0</v>
      </c>
      <c r="G1689" s="79">
        <v>0</v>
      </c>
      <c r="H1689" s="79">
        <v>0</v>
      </c>
      <c r="I1689" s="79">
        <v>0</v>
      </c>
      <c r="J1689" s="79">
        <v>0</v>
      </c>
      <c r="K1689" s="79">
        <v>0</v>
      </c>
      <c r="L1689" s="79">
        <v>0</v>
      </c>
    </row>
    <row r="1690" spans="1:12" x14ac:dyDescent="0.3">
      <c r="A1690" s="78" t="s">
        <v>6557</v>
      </c>
      <c r="B1690" s="78" t="s">
        <v>6562</v>
      </c>
      <c r="C1690" s="78" t="s">
        <v>3626</v>
      </c>
      <c r="D1690" s="78" t="s">
        <v>3627</v>
      </c>
      <c r="F1690" s="79">
        <v>0</v>
      </c>
      <c r="G1690" s="79">
        <v>0</v>
      </c>
      <c r="H1690" s="79">
        <v>0</v>
      </c>
      <c r="I1690" s="79">
        <v>0</v>
      </c>
      <c r="J1690" s="79">
        <v>0</v>
      </c>
      <c r="K1690" s="79">
        <v>0</v>
      </c>
      <c r="L1690" s="79">
        <v>0</v>
      </c>
    </row>
    <row r="1691" spans="1:12" x14ac:dyDescent="0.3">
      <c r="A1691" s="78" t="s">
        <v>6557</v>
      </c>
      <c r="B1691" s="78" t="s">
        <v>6563</v>
      </c>
      <c r="C1691" s="78" t="s">
        <v>3628</v>
      </c>
      <c r="D1691" s="78" t="s">
        <v>3629</v>
      </c>
      <c r="F1691" s="79">
        <v>0</v>
      </c>
      <c r="G1691" s="79">
        <v>0</v>
      </c>
      <c r="H1691" s="79">
        <v>0</v>
      </c>
      <c r="I1691" s="79">
        <v>0</v>
      </c>
      <c r="J1691" s="79">
        <v>0</v>
      </c>
      <c r="K1691" s="79">
        <v>0</v>
      </c>
      <c r="L1691" s="79">
        <v>0</v>
      </c>
    </row>
    <row r="1692" spans="1:12" x14ac:dyDescent="0.3">
      <c r="A1692" s="78" t="s">
        <v>6557</v>
      </c>
      <c r="B1692" s="78" t="s">
        <v>6563</v>
      </c>
      <c r="C1692" s="78" t="s">
        <v>3630</v>
      </c>
      <c r="D1692" s="78" t="s">
        <v>3631</v>
      </c>
      <c r="F1692" s="79">
        <v>0</v>
      </c>
      <c r="G1692" s="79">
        <v>0</v>
      </c>
      <c r="H1692" s="79">
        <v>0</v>
      </c>
      <c r="I1692" s="79">
        <v>0</v>
      </c>
      <c r="J1692" s="79">
        <v>0</v>
      </c>
      <c r="K1692" s="79">
        <v>0</v>
      </c>
      <c r="L1692" s="79">
        <v>0</v>
      </c>
    </row>
    <row r="1693" spans="1:12" x14ac:dyDescent="0.3">
      <c r="A1693" s="78" t="s">
        <v>6557</v>
      </c>
      <c r="B1693" s="78" t="s">
        <v>6563</v>
      </c>
      <c r="C1693" s="78" t="s">
        <v>3632</v>
      </c>
      <c r="D1693" s="78" t="s">
        <v>3633</v>
      </c>
      <c r="F1693" s="79">
        <v>0</v>
      </c>
      <c r="G1693" s="79">
        <v>0</v>
      </c>
      <c r="H1693" s="79">
        <v>0</v>
      </c>
      <c r="I1693" s="79">
        <v>0</v>
      </c>
      <c r="J1693" s="79">
        <v>0</v>
      </c>
      <c r="K1693" s="79">
        <v>0</v>
      </c>
      <c r="L1693" s="79">
        <v>0</v>
      </c>
    </row>
    <row r="1694" spans="1:12" x14ac:dyDescent="0.3">
      <c r="A1694" s="78" t="s">
        <v>6557</v>
      </c>
      <c r="B1694" s="78" t="s">
        <v>6563</v>
      </c>
      <c r="C1694" s="78" t="s">
        <v>3634</v>
      </c>
      <c r="D1694" s="78" t="s">
        <v>3635</v>
      </c>
      <c r="F1694" s="79">
        <v>0</v>
      </c>
      <c r="G1694" s="79">
        <v>0</v>
      </c>
      <c r="H1694" s="79">
        <v>0</v>
      </c>
      <c r="I1694" s="79">
        <v>0</v>
      </c>
      <c r="J1694" s="79">
        <v>0</v>
      </c>
      <c r="K1694" s="79">
        <v>0</v>
      </c>
      <c r="L1694" s="79">
        <v>0</v>
      </c>
    </row>
    <row r="1695" spans="1:12" x14ac:dyDescent="0.3">
      <c r="A1695" s="78" t="s">
        <v>6557</v>
      </c>
      <c r="B1695" s="78" t="s">
        <v>6563</v>
      </c>
      <c r="C1695" s="78" t="s">
        <v>3636</v>
      </c>
      <c r="D1695" s="78" t="s">
        <v>3637</v>
      </c>
      <c r="F1695" s="79">
        <v>0</v>
      </c>
      <c r="G1695" s="79">
        <v>0</v>
      </c>
      <c r="H1695" s="79">
        <v>0</v>
      </c>
      <c r="I1695" s="79">
        <v>0</v>
      </c>
      <c r="J1695" s="79">
        <v>0</v>
      </c>
      <c r="K1695" s="79">
        <v>0</v>
      </c>
      <c r="L1695" s="79">
        <v>0</v>
      </c>
    </row>
    <row r="1696" spans="1:12" x14ac:dyDescent="0.3">
      <c r="A1696" s="78" t="s">
        <v>6557</v>
      </c>
      <c r="B1696" s="78" t="s">
        <v>6563</v>
      </c>
      <c r="C1696" s="78" t="s">
        <v>3638</v>
      </c>
      <c r="D1696" s="78" t="s">
        <v>3639</v>
      </c>
      <c r="F1696" s="79">
        <v>0</v>
      </c>
      <c r="G1696" s="79">
        <v>0</v>
      </c>
      <c r="H1696" s="79">
        <v>0</v>
      </c>
      <c r="I1696" s="79">
        <v>0</v>
      </c>
      <c r="J1696" s="79">
        <v>0</v>
      </c>
      <c r="K1696" s="79">
        <v>0</v>
      </c>
      <c r="L1696" s="79">
        <v>0</v>
      </c>
    </row>
    <row r="1697" spans="1:12" x14ac:dyDescent="0.3">
      <c r="A1697" s="78" t="s">
        <v>6557</v>
      </c>
      <c r="B1697" s="78" t="s">
        <v>6563</v>
      </c>
      <c r="C1697" s="78" t="s">
        <v>3640</v>
      </c>
      <c r="D1697" s="78" t="s">
        <v>3641</v>
      </c>
      <c r="F1697" s="79">
        <v>0</v>
      </c>
      <c r="G1697" s="79">
        <v>0</v>
      </c>
      <c r="H1697" s="79">
        <v>0</v>
      </c>
      <c r="I1697" s="79">
        <v>0</v>
      </c>
      <c r="J1697" s="79">
        <v>0</v>
      </c>
      <c r="K1697" s="79">
        <v>0</v>
      </c>
      <c r="L1697" s="79">
        <v>0</v>
      </c>
    </row>
    <row r="1698" spans="1:12" x14ac:dyDescent="0.3">
      <c r="A1698" s="78" t="s">
        <v>6557</v>
      </c>
      <c r="B1698" s="78" t="s">
        <v>6563</v>
      </c>
      <c r="C1698" s="78" t="s">
        <v>3642</v>
      </c>
      <c r="D1698" s="78" t="s">
        <v>3643</v>
      </c>
      <c r="F1698" s="79">
        <v>0</v>
      </c>
      <c r="G1698" s="79">
        <v>0</v>
      </c>
      <c r="H1698" s="79">
        <v>0</v>
      </c>
      <c r="I1698" s="79">
        <v>0</v>
      </c>
      <c r="J1698" s="79">
        <v>0</v>
      </c>
      <c r="K1698" s="79">
        <v>0</v>
      </c>
      <c r="L1698" s="79">
        <v>0</v>
      </c>
    </row>
    <row r="1699" spans="1:12" x14ac:dyDescent="0.3">
      <c r="A1699" s="78" t="s">
        <v>6557</v>
      </c>
      <c r="B1699" s="78" t="s">
        <v>6563</v>
      </c>
      <c r="C1699" s="78" t="s">
        <v>3644</v>
      </c>
      <c r="D1699" s="78" t="s">
        <v>3645</v>
      </c>
      <c r="F1699" s="79">
        <v>0</v>
      </c>
      <c r="G1699" s="79">
        <v>0</v>
      </c>
      <c r="H1699" s="79">
        <v>0</v>
      </c>
      <c r="I1699" s="79">
        <v>0</v>
      </c>
      <c r="J1699" s="79">
        <v>0</v>
      </c>
      <c r="K1699" s="79">
        <v>0</v>
      </c>
      <c r="L1699" s="79">
        <v>0</v>
      </c>
    </row>
    <row r="1700" spans="1:12" x14ac:dyDescent="0.3">
      <c r="A1700" s="78" t="s">
        <v>6557</v>
      </c>
      <c r="B1700" s="78" t="s">
        <v>6563</v>
      </c>
      <c r="C1700" s="78" t="s">
        <v>3646</v>
      </c>
      <c r="D1700" s="78" t="s">
        <v>3647</v>
      </c>
      <c r="F1700" s="79">
        <v>0</v>
      </c>
      <c r="G1700" s="79">
        <v>0</v>
      </c>
      <c r="H1700" s="79">
        <v>0</v>
      </c>
      <c r="I1700" s="79">
        <v>0</v>
      </c>
      <c r="J1700" s="79">
        <v>0</v>
      </c>
      <c r="K1700" s="79">
        <v>0</v>
      </c>
      <c r="L1700" s="79">
        <v>0</v>
      </c>
    </row>
    <row r="1701" spans="1:12" x14ac:dyDescent="0.3">
      <c r="A1701" s="78" t="s">
        <v>6557</v>
      </c>
      <c r="B1701" s="78" t="s">
        <v>6563</v>
      </c>
      <c r="C1701" s="78" t="s">
        <v>3648</v>
      </c>
      <c r="D1701" s="78" t="s">
        <v>3649</v>
      </c>
      <c r="F1701" s="79">
        <v>0</v>
      </c>
      <c r="G1701" s="79">
        <v>0</v>
      </c>
      <c r="H1701" s="79">
        <v>0</v>
      </c>
      <c r="I1701" s="79">
        <v>0</v>
      </c>
      <c r="J1701" s="79">
        <v>0</v>
      </c>
      <c r="K1701" s="79">
        <v>0</v>
      </c>
      <c r="L1701" s="79">
        <v>0</v>
      </c>
    </row>
    <row r="1702" spans="1:12" x14ac:dyDescent="0.3">
      <c r="A1702" s="78" t="s">
        <v>6557</v>
      </c>
      <c r="B1702" s="78" t="s">
        <v>6564</v>
      </c>
      <c r="C1702" s="78" t="s">
        <v>3650</v>
      </c>
      <c r="D1702" s="78" t="s">
        <v>3651</v>
      </c>
      <c r="F1702" s="79">
        <v>0</v>
      </c>
      <c r="G1702" s="79">
        <v>0</v>
      </c>
      <c r="H1702" s="79">
        <v>0</v>
      </c>
      <c r="I1702" s="79">
        <v>0</v>
      </c>
      <c r="J1702" s="79">
        <v>0</v>
      </c>
      <c r="K1702" s="79">
        <v>0</v>
      </c>
      <c r="L1702" s="79">
        <v>0</v>
      </c>
    </row>
    <row r="1703" spans="1:12" x14ac:dyDescent="0.3">
      <c r="A1703" s="78" t="s">
        <v>6557</v>
      </c>
      <c r="B1703" s="78" t="s">
        <v>6564</v>
      </c>
      <c r="C1703" s="78" t="s">
        <v>3652</v>
      </c>
      <c r="D1703" s="78" t="s">
        <v>3653</v>
      </c>
      <c r="F1703" s="79">
        <v>0</v>
      </c>
      <c r="G1703" s="79">
        <v>0</v>
      </c>
      <c r="H1703" s="79">
        <v>0</v>
      </c>
      <c r="I1703" s="79">
        <v>0</v>
      </c>
      <c r="J1703" s="79">
        <v>0</v>
      </c>
      <c r="K1703" s="79">
        <v>0</v>
      </c>
      <c r="L1703" s="79">
        <v>0</v>
      </c>
    </row>
    <row r="1704" spans="1:12" x14ac:dyDescent="0.3">
      <c r="A1704" s="78" t="s">
        <v>6557</v>
      </c>
      <c r="B1704" s="78" t="s">
        <v>6564</v>
      </c>
      <c r="C1704" s="78" t="s">
        <v>3654</v>
      </c>
      <c r="D1704" s="78" t="s">
        <v>3655</v>
      </c>
      <c r="F1704" s="79">
        <v>0</v>
      </c>
      <c r="G1704" s="79">
        <v>0</v>
      </c>
      <c r="H1704" s="79">
        <v>0</v>
      </c>
      <c r="I1704" s="79">
        <v>0</v>
      </c>
      <c r="J1704" s="79">
        <v>0</v>
      </c>
      <c r="K1704" s="79">
        <v>0</v>
      </c>
      <c r="L1704" s="79">
        <v>0</v>
      </c>
    </row>
    <row r="1705" spans="1:12" x14ac:dyDescent="0.3">
      <c r="A1705" s="78" t="s">
        <v>6557</v>
      </c>
      <c r="B1705" s="78" t="s">
        <v>6564</v>
      </c>
      <c r="C1705" s="78" t="s">
        <v>3656</v>
      </c>
      <c r="D1705" s="78" t="s">
        <v>3657</v>
      </c>
      <c r="F1705" s="79">
        <v>0</v>
      </c>
      <c r="G1705" s="79">
        <v>0</v>
      </c>
      <c r="H1705" s="79">
        <v>0</v>
      </c>
      <c r="I1705" s="79">
        <v>0</v>
      </c>
      <c r="J1705" s="79">
        <v>0</v>
      </c>
      <c r="K1705" s="79">
        <v>0</v>
      </c>
      <c r="L1705" s="79">
        <v>0</v>
      </c>
    </row>
    <row r="1706" spans="1:12" x14ac:dyDescent="0.3">
      <c r="A1706" s="78" t="s">
        <v>6557</v>
      </c>
      <c r="B1706" s="78" t="s">
        <v>6564</v>
      </c>
      <c r="C1706" s="78" t="s">
        <v>3658</v>
      </c>
      <c r="D1706" s="78" t="s">
        <v>3659</v>
      </c>
      <c r="F1706" s="79">
        <v>0</v>
      </c>
      <c r="G1706" s="79">
        <v>0</v>
      </c>
      <c r="H1706" s="79">
        <v>0</v>
      </c>
      <c r="I1706" s="79">
        <v>0</v>
      </c>
      <c r="J1706" s="79">
        <v>0</v>
      </c>
      <c r="K1706" s="79">
        <v>0</v>
      </c>
      <c r="L1706" s="79">
        <v>0</v>
      </c>
    </row>
    <row r="1707" spans="1:12" x14ac:dyDescent="0.3">
      <c r="A1707" s="78" t="s">
        <v>6557</v>
      </c>
      <c r="B1707" s="78" t="s">
        <v>6564</v>
      </c>
      <c r="C1707" s="78" t="s">
        <v>3660</v>
      </c>
      <c r="D1707" s="78" t="s">
        <v>3661</v>
      </c>
      <c r="F1707" s="79">
        <v>0</v>
      </c>
      <c r="G1707" s="79">
        <v>0</v>
      </c>
      <c r="H1707" s="79">
        <v>0</v>
      </c>
      <c r="I1707" s="79">
        <v>0</v>
      </c>
      <c r="J1707" s="79">
        <v>0</v>
      </c>
      <c r="K1707" s="79">
        <v>0</v>
      </c>
      <c r="L1707" s="79">
        <v>0</v>
      </c>
    </row>
    <row r="1708" spans="1:12" x14ac:dyDescent="0.3">
      <c r="A1708" s="78" t="s">
        <v>6557</v>
      </c>
      <c r="B1708" s="78" t="s">
        <v>6564</v>
      </c>
      <c r="C1708" s="78" t="s">
        <v>3662</v>
      </c>
      <c r="D1708" s="78" t="s">
        <v>3663</v>
      </c>
      <c r="F1708" s="79">
        <v>0</v>
      </c>
      <c r="G1708" s="79">
        <v>0</v>
      </c>
      <c r="H1708" s="79">
        <v>0</v>
      </c>
      <c r="I1708" s="79">
        <v>0</v>
      </c>
      <c r="J1708" s="79">
        <v>0</v>
      </c>
      <c r="K1708" s="79">
        <v>0</v>
      </c>
      <c r="L1708" s="79">
        <v>0</v>
      </c>
    </row>
    <row r="1709" spans="1:12" x14ac:dyDescent="0.3">
      <c r="A1709" s="78" t="s">
        <v>6557</v>
      </c>
      <c r="B1709" s="78" t="s">
        <v>6564</v>
      </c>
      <c r="C1709" s="78" t="s">
        <v>3664</v>
      </c>
      <c r="D1709" s="78" t="s">
        <v>3665</v>
      </c>
      <c r="F1709" s="79">
        <v>0</v>
      </c>
      <c r="G1709" s="79">
        <v>0</v>
      </c>
      <c r="H1709" s="79">
        <v>0</v>
      </c>
      <c r="I1709" s="79">
        <v>0</v>
      </c>
      <c r="J1709" s="79">
        <v>0</v>
      </c>
      <c r="K1709" s="79">
        <v>0</v>
      </c>
      <c r="L1709" s="79">
        <v>0</v>
      </c>
    </row>
    <row r="1710" spans="1:12" x14ac:dyDescent="0.3">
      <c r="A1710" s="78" t="s">
        <v>6557</v>
      </c>
      <c r="B1710" s="78" t="s">
        <v>6564</v>
      </c>
      <c r="C1710" s="78" t="s">
        <v>3666</v>
      </c>
      <c r="D1710" s="78" t="s">
        <v>3667</v>
      </c>
      <c r="F1710" s="79">
        <v>0</v>
      </c>
      <c r="G1710" s="79">
        <v>0</v>
      </c>
      <c r="H1710" s="79">
        <v>0</v>
      </c>
      <c r="I1710" s="79">
        <v>0</v>
      </c>
      <c r="J1710" s="79">
        <v>0</v>
      </c>
      <c r="K1710" s="79">
        <v>0</v>
      </c>
      <c r="L1710" s="79">
        <v>0</v>
      </c>
    </row>
    <row r="1711" spans="1:12" x14ac:dyDescent="0.3">
      <c r="A1711" s="78" t="s">
        <v>6557</v>
      </c>
      <c r="B1711" s="78" t="s">
        <v>6564</v>
      </c>
      <c r="C1711" s="78" t="s">
        <v>3668</v>
      </c>
      <c r="D1711" s="78" t="s">
        <v>3669</v>
      </c>
      <c r="F1711" s="79">
        <v>0</v>
      </c>
      <c r="G1711" s="79">
        <v>0</v>
      </c>
      <c r="H1711" s="79">
        <v>0</v>
      </c>
      <c r="I1711" s="79">
        <v>0</v>
      </c>
      <c r="J1711" s="79">
        <v>0</v>
      </c>
      <c r="K1711" s="79">
        <v>0</v>
      </c>
      <c r="L1711" s="79">
        <v>0</v>
      </c>
    </row>
    <row r="1712" spans="1:12" x14ac:dyDescent="0.3">
      <c r="A1712" s="78" t="s">
        <v>6557</v>
      </c>
      <c r="B1712" s="78" t="s">
        <v>6564</v>
      </c>
      <c r="C1712" s="78" t="s">
        <v>3670</v>
      </c>
      <c r="D1712" s="78" t="s">
        <v>3671</v>
      </c>
      <c r="F1712" s="79">
        <v>0</v>
      </c>
      <c r="G1712" s="79">
        <v>0</v>
      </c>
      <c r="H1712" s="79">
        <v>0</v>
      </c>
      <c r="I1712" s="79">
        <v>0</v>
      </c>
      <c r="J1712" s="79">
        <v>0</v>
      </c>
      <c r="K1712" s="79">
        <v>0</v>
      </c>
      <c r="L1712" s="79">
        <v>0</v>
      </c>
    </row>
    <row r="1713" spans="1:12" x14ac:dyDescent="0.3">
      <c r="A1713" s="78" t="s">
        <v>6557</v>
      </c>
      <c r="B1713" s="78" t="s">
        <v>6564</v>
      </c>
      <c r="C1713" s="78" t="s">
        <v>3672</v>
      </c>
      <c r="D1713" s="78" t="s">
        <v>3673</v>
      </c>
      <c r="F1713" s="79">
        <v>0</v>
      </c>
      <c r="G1713" s="79">
        <v>0</v>
      </c>
      <c r="H1713" s="79">
        <v>0</v>
      </c>
      <c r="I1713" s="79">
        <v>0</v>
      </c>
      <c r="J1713" s="79">
        <v>0</v>
      </c>
      <c r="K1713" s="79">
        <v>0</v>
      </c>
      <c r="L1713" s="79">
        <v>0</v>
      </c>
    </row>
    <row r="1714" spans="1:12" x14ac:dyDescent="0.3">
      <c r="A1714" s="78" t="s">
        <v>6557</v>
      </c>
      <c r="B1714" s="78" t="s">
        <v>6564</v>
      </c>
      <c r="C1714" s="78" t="s">
        <v>3674</v>
      </c>
      <c r="D1714" s="78" t="s">
        <v>3675</v>
      </c>
      <c r="F1714" s="79">
        <v>0</v>
      </c>
      <c r="G1714" s="79">
        <v>0</v>
      </c>
      <c r="H1714" s="79">
        <v>0</v>
      </c>
      <c r="I1714" s="79">
        <v>0</v>
      </c>
      <c r="J1714" s="79">
        <v>0</v>
      </c>
      <c r="K1714" s="79">
        <v>0</v>
      </c>
      <c r="L1714" s="79">
        <v>0</v>
      </c>
    </row>
    <row r="1715" spans="1:12" x14ac:dyDescent="0.3">
      <c r="A1715" s="78" t="s">
        <v>6557</v>
      </c>
      <c r="B1715" s="78" t="s">
        <v>6564</v>
      </c>
      <c r="C1715" s="78" t="s">
        <v>3676</v>
      </c>
      <c r="D1715" s="78" t="s">
        <v>3677</v>
      </c>
      <c r="F1715" s="79">
        <v>0</v>
      </c>
      <c r="G1715" s="79">
        <v>0</v>
      </c>
      <c r="H1715" s="79">
        <v>0</v>
      </c>
      <c r="I1715" s="79">
        <v>0</v>
      </c>
      <c r="J1715" s="79">
        <v>0</v>
      </c>
      <c r="K1715" s="79">
        <v>0</v>
      </c>
      <c r="L1715" s="79">
        <v>0</v>
      </c>
    </row>
    <row r="1716" spans="1:12" x14ac:dyDescent="0.3">
      <c r="A1716" s="78" t="s">
        <v>6557</v>
      </c>
      <c r="B1716" s="78" t="s">
        <v>6564</v>
      </c>
      <c r="C1716" s="78" t="s">
        <v>3678</v>
      </c>
      <c r="D1716" s="78" t="s">
        <v>3679</v>
      </c>
      <c r="F1716" s="79">
        <v>0</v>
      </c>
      <c r="G1716" s="79">
        <v>0</v>
      </c>
      <c r="H1716" s="79">
        <v>0</v>
      </c>
      <c r="I1716" s="79">
        <v>0</v>
      </c>
      <c r="J1716" s="79">
        <v>0</v>
      </c>
      <c r="K1716" s="79">
        <v>0</v>
      </c>
      <c r="L1716" s="79">
        <v>0</v>
      </c>
    </row>
    <row r="1717" spans="1:12" x14ac:dyDescent="0.3">
      <c r="A1717" s="78" t="s">
        <v>6557</v>
      </c>
      <c r="B1717" s="78" t="s">
        <v>6564</v>
      </c>
      <c r="C1717" s="78" t="s">
        <v>3680</v>
      </c>
      <c r="D1717" s="78" t="s">
        <v>3681</v>
      </c>
      <c r="F1717" s="79">
        <v>0</v>
      </c>
      <c r="G1717" s="79">
        <v>0</v>
      </c>
      <c r="H1717" s="79">
        <v>0</v>
      </c>
      <c r="I1717" s="79">
        <v>0</v>
      </c>
      <c r="J1717" s="79">
        <v>0</v>
      </c>
      <c r="K1717" s="79">
        <v>0</v>
      </c>
      <c r="L1717" s="79">
        <v>0</v>
      </c>
    </row>
    <row r="1718" spans="1:12" x14ac:dyDescent="0.3">
      <c r="A1718" s="78" t="s">
        <v>6557</v>
      </c>
      <c r="B1718" s="78" t="s">
        <v>6564</v>
      </c>
      <c r="C1718" s="78" t="s">
        <v>3682</v>
      </c>
      <c r="D1718" s="78" t="s">
        <v>3683</v>
      </c>
      <c r="F1718" s="79">
        <v>0</v>
      </c>
      <c r="G1718" s="79">
        <v>0</v>
      </c>
      <c r="H1718" s="79">
        <v>0</v>
      </c>
      <c r="I1718" s="79">
        <v>0</v>
      </c>
      <c r="J1718" s="79">
        <v>0</v>
      </c>
      <c r="K1718" s="79">
        <v>0</v>
      </c>
      <c r="L1718" s="79">
        <v>0</v>
      </c>
    </row>
    <row r="1719" spans="1:12" x14ac:dyDescent="0.3">
      <c r="A1719" s="78" t="s">
        <v>6557</v>
      </c>
      <c r="B1719" s="78" t="s">
        <v>6564</v>
      </c>
      <c r="C1719" s="78" t="s">
        <v>3684</v>
      </c>
      <c r="D1719" s="78" t="s">
        <v>3685</v>
      </c>
      <c r="F1719" s="79">
        <v>0</v>
      </c>
      <c r="G1719" s="79">
        <v>0</v>
      </c>
      <c r="H1719" s="79">
        <v>0</v>
      </c>
      <c r="I1719" s="79">
        <v>0</v>
      </c>
      <c r="J1719" s="79">
        <v>0</v>
      </c>
      <c r="K1719" s="79">
        <v>0</v>
      </c>
      <c r="L1719" s="79">
        <v>0</v>
      </c>
    </row>
    <row r="1720" spans="1:12" x14ac:dyDescent="0.3">
      <c r="A1720" s="78" t="s">
        <v>6557</v>
      </c>
      <c r="B1720" s="78" t="s">
        <v>6564</v>
      </c>
      <c r="C1720" s="78" t="s">
        <v>3686</v>
      </c>
      <c r="D1720" s="78" t="s">
        <v>3687</v>
      </c>
      <c r="F1720" s="79">
        <v>0</v>
      </c>
      <c r="G1720" s="79">
        <v>0</v>
      </c>
      <c r="H1720" s="79">
        <v>0</v>
      </c>
      <c r="I1720" s="79">
        <v>0</v>
      </c>
      <c r="J1720" s="79">
        <v>0</v>
      </c>
      <c r="K1720" s="79">
        <v>0</v>
      </c>
      <c r="L1720" s="79">
        <v>0</v>
      </c>
    </row>
    <row r="1721" spans="1:12" x14ac:dyDescent="0.3">
      <c r="A1721" s="78" t="s">
        <v>6557</v>
      </c>
      <c r="B1721" s="78" t="s">
        <v>6564</v>
      </c>
      <c r="C1721" s="78" t="s">
        <v>3688</v>
      </c>
      <c r="D1721" s="78" t="s">
        <v>3689</v>
      </c>
      <c r="F1721" s="79">
        <v>0</v>
      </c>
      <c r="G1721" s="79">
        <v>0</v>
      </c>
      <c r="H1721" s="79">
        <v>0</v>
      </c>
      <c r="I1721" s="79">
        <v>0</v>
      </c>
      <c r="J1721" s="79">
        <v>0</v>
      </c>
      <c r="K1721" s="79">
        <v>0</v>
      </c>
      <c r="L1721" s="79">
        <v>0</v>
      </c>
    </row>
    <row r="1722" spans="1:12" x14ac:dyDescent="0.3">
      <c r="A1722" s="78" t="s">
        <v>6557</v>
      </c>
      <c r="B1722" s="78" t="s">
        <v>6564</v>
      </c>
      <c r="C1722" s="78" t="s">
        <v>3690</v>
      </c>
      <c r="D1722" s="78" t="s">
        <v>3691</v>
      </c>
      <c r="F1722" s="79">
        <v>0</v>
      </c>
      <c r="G1722" s="79">
        <v>0</v>
      </c>
      <c r="H1722" s="79">
        <v>0</v>
      </c>
      <c r="I1722" s="79">
        <v>0</v>
      </c>
      <c r="J1722" s="79">
        <v>0</v>
      </c>
      <c r="K1722" s="79">
        <v>0</v>
      </c>
      <c r="L1722" s="79">
        <v>0</v>
      </c>
    </row>
    <row r="1723" spans="1:12" x14ac:dyDescent="0.3">
      <c r="A1723" s="78" t="s">
        <v>6557</v>
      </c>
      <c r="B1723" s="78" t="s">
        <v>6564</v>
      </c>
      <c r="C1723" s="78" t="s">
        <v>3692</v>
      </c>
      <c r="D1723" s="78" t="s">
        <v>3693</v>
      </c>
      <c r="F1723" s="79">
        <v>0</v>
      </c>
      <c r="G1723" s="79">
        <v>0</v>
      </c>
      <c r="H1723" s="79">
        <v>0</v>
      </c>
      <c r="I1723" s="79">
        <v>0</v>
      </c>
      <c r="J1723" s="79">
        <v>0</v>
      </c>
      <c r="K1723" s="79">
        <v>0</v>
      </c>
      <c r="L1723" s="79">
        <v>0</v>
      </c>
    </row>
    <row r="1724" spans="1:12" x14ac:dyDescent="0.3">
      <c r="A1724" s="78" t="s">
        <v>6557</v>
      </c>
      <c r="B1724" s="78" t="s">
        <v>6564</v>
      </c>
      <c r="C1724" s="78" t="s">
        <v>3694</v>
      </c>
      <c r="D1724" s="78" t="s">
        <v>3695</v>
      </c>
      <c r="F1724" s="79">
        <v>0</v>
      </c>
      <c r="G1724" s="79">
        <v>0</v>
      </c>
      <c r="H1724" s="79">
        <v>0</v>
      </c>
      <c r="I1724" s="79">
        <v>0</v>
      </c>
      <c r="J1724" s="79">
        <v>0</v>
      </c>
      <c r="K1724" s="79">
        <v>0</v>
      </c>
      <c r="L1724" s="79">
        <v>0</v>
      </c>
    </row>
    <row r="1725" spans="1:12" x14ac:dyDescent="0.3">
      <c r="A1725" s="78" t="s">
        <v>6557</v>
      </c>
      <c r="B1725" s="78" t="s">
        <v>6564</v>
      </c>
      <c r="C1725" s="78" t="s">
        <v>3696</v>
      </c>
      <c r="D1725" s="78" t="s">
        <v>3697</v>
      </c>
      <c r="F1725" s="79">
        <v>0</v>
      </c>
      <c r="G1725" s="79">
        <v>0</v>
      </c>
      <c r="H1725" s="79">
        <v>0</v>
      </c>
      <c r="I1725" s="79">
        <v>0</v>
      </c>
      <c r="J1725" s="79">
        <v>0</v>
      </c>
      <c r="K1725" s="79">
        <v>0</v>
      </c>
      <c r="L1725" s="79">
        <v>0</v>
      </c>
    </row>
    <row r="1726" spans="1:12" x14ac:dyDescent="0.3">
      <c r="A1726" s="78" t="s">
        <v>6557</v>
      </c>
      <c r="B1726" s="78" t="s">
        <v>6564</v>
      </c>
      <c r="C1726" s="78" t="s">
        <v>3698</v>
      </c>
      <c r="D1726" s="78" t="s">
        <v>3699</v>
      </c>
      <c r="F1726" s="79">
        <v>0</v>
      </c>
      <c r="G1726" s="79">
        <v>0</v>
      </c>
      <c r="H1726" s="79">
        <v>0</v>
      </c>
      <c r="I1726" s="79">
        <v>0</v>
      </c>
      <c r="J1726" s="79">
        <v>0</v>
      </c>
      <c r="K1726" s="79">
        <v>0</v>
      </c>
      <c r="L1726" s="79">
        <v>0</v>
      </c>
    </row>
    <row r="1727" spans="1:12" x14ac:dyDescent="0.3">
      <c r="A1727" s="78" t="s">
        <v>6557</v>
      </c>
      <c r="B1727" s="78" t="s">
        <v>6564</v>
      </c>
      <c r="C1727" s="78" t="s">
        <v>3700</v>
      </c>
      <c r="D1727" s="78" t="s">
        <v>3701</v>
      </c>
      <c r="F1727" s="79">
        <v>0</v>
      </c>
      <c r="G1727" s="79">
        <v>0</v>
      </c>
      <c r="H1727" s="79">
        <v>0</v>
      </c>
      <c r="I1727" s="79">
        <v>0</v>
      </c>
      <c r="J1727" s="79">
        <v>0</v>
      </c>
      <c r="K1727" s="79">
        <v>0</v>
      </c>
      <c r="L1727" s="79">
        <v>0</v>
      </c>
    </row>
    <row r="1728" spans="1:12" x14ac:dyDescent="0.3">
      <c r="A1728" s="78" t="s">
        <v>6557</v>
      </c>
      <c r="B1728" s="78" t="s">
        <v>6564</v>
      </c>
      <c r="C1728" s="78" t="s">
        <v>3702</v>
      </c>
      <c r="D1728" s="78" t="s">
        <v>3703</v>
      </c>
      <c r="F1728" s="79">
        <v>0</v>
      </c>
      <c r="G1728" s="79">
        <v>0</v>
      </c>
      <c r="H1728" s="79">
        <v>0</v>
      </c>
      <c r="I1728" s="79">
        <v>0</v>
      </c>
      <c r="J1728" s="79">
        <v>0</v>
      </c>
      <c r="K1728" s="79">
        <v>0</v>
      </c>
      <c r="L1728" s="79">
        <v>0</v>
      </c>
    </row>
    <row r="1729" spans="1:12" x14ac:dyDescent="0.3">
      <c r="A1729" s="78" t="s">
        <v>6557</v>
      </c>
      <c r="B1729" s="78" t="s">
        <v>6564</v>
      </c>
      <c r="C1729" s="78" t="s">
        <v>3704</v>
      </c>
      <c r="D1729" s="78" t="s">
        <v>3705</v>
      </c>
      <c r="F1729" s="79">
        <v>0</v>
      </c>
      <c r="G1729" s="79">
        <v>0</v>
      </c>
      <c r="H1729" s="79">
        <v>0</v>
      </c>
      <c r="I1729" s="79">
        <v>0</v>
      </c>
      <c r="J1729" s="79">
        <v>0</v>
      </c>
      <c r="K1729" s="79">
        <v>0</v>
      </c>
      <c r="L1729" s="79">
        <v>0</v>
      </c>
    </row>
    <row r="1730" spans="1:12" x14ac:dyDescent="0.3">
      <c r="A1730" s="78" t="s">
        <v>6557</v>
      </c>
      <c r="B1730" s="78" t="s">
        <v>6564</v>
      </c>
      <c r="C1730" s="78" t="s">
        <v>3706</v>
      </c>
      <c r="D1730" s="78" t="s">
        <v>3707</v>
      </c>
      <c r="F1730" s="79">
        <v>0</v>
      </c>
      <c r="G1730" s="79">
        <v>0</v>
      </c>
      <c r="H1730" s="79">
        <v>0</v>
      </c>
      <c r="I1730" s="79">
        <v>0</v>
      </c>
      <c r="J1730" s="79">
        <v>0</v>
      </c>
      <c r="K1730" s="79">
        <v>0</v>
      </c>
      <c r="L1730" s="79">
        <v>0</v>
      </c>
    </row>
    <row r="1731" spans="1:12" x14ac:dyDescent="0.3">
      <c r="A1731" s="78" t="s">
        <v>6557</v>
      </c>
      <c r="B1731" s="78" t="s">
        <v>6564</v>
      </c>
      <c r="C1731" s="78" t="s">
        <v>3708</v>
      </c>
      <c r="D1731" s="78" t="s">
        <v>3709</v>
      </c>
      <c r="F1731" s="79">
        <v>0</v>
      </c>
      <c r="G1731" s="79">
        <v>0</v>
      </c>
      <c r="H1731" s="79">
        <v>0</v>
      </c>
      <c r="I1731" s="79">
        <v>0</v>
      </c>
      <c r="J1731" s="79">
        <v>0</v>
      </c>
      <c r="K1731" s="79">
        <v>0</v>
      </c>
      <c r="L1731" s="79">
        <v>0</v>
      </c>
    </row>
    <row r="1732" spans="1:12" x14ac:dyDescent="0.3">
      <c r="A1732" s="78" t="s">
        <v>6557</v>
      </c>
      <c r="B1732" s="78" t="s">
        <v>6564</v>
      </c>
      <c r="C1732" s="78" t="s">
        <v>3710</v>
      </c>
      <c r="D1732" s="78" t="s">
        <v>3711</v>
      </c>
      <c r="F1732" s="79">
        <v>0</v>
      </c>
      <c r="G1732" s="79">
        <v>0</v>
      </c>
      <c r="H1732" s="79">
        <v>0</v>
      </c>
      <c r="I1732" s="79">
        <v>0</v>
      </c>
      <c r="J1732" s="79">
        <v>0</v>
      </c>
      <c r="K1732" s="79">
        <v>0</v>
      </c>
      <c r="L1732" s="79">
        <v>0</v>
      </c>
    </row>
    <row r="1733" spans="1:12" x14ac:dyDescent="0.3">
      <c r="A1733" s="78" t="s">
        <v>6557</v>
      </c>
      <c r="B1733" s="78" t="s">
        <v>6564</v>
      </c>
      <c r="C1733" s="78" t="s">
        <v>3712</v>
      </c>
      <c r="D1733" s="78" t="s">
        <v>3713</v>
      </c>
      <c r="F1733" s="79">
        <v>0</v>
      </c>
      <c r="G1733" s="79">
        <v>0</v>
      </c>
      <c r="H1733" s="79">
        <v>0</v>
      </c>
      <c r="I1733" s="79">
        <v>0</v>
      </c>
      <c r="J1733" s="79">
        <v>0</v>
      </c>
      <c r="K1733" s="79">
        <v>0</v>
      </c>
      <c r="L1733" s="79">
        <v>0</v>
      </c>
    </row>
    <row r="1734" spans="1:12" x14ac:dyDescent="0.3">
      <c r="A1734" s="78" t="s">
        <v>6557</v>
      </c>
      <c r="B1734" s="78" t="s">
        <v>6565</v>
      </c>
      <c r="C1734" s="78" t="s">
        <v>3714</v>
      </c>
      <c r="D1734" s="78" t="s">
        <v>3715</v>
      </c>
      <c r="F1734" s="79">
        <v>0</v>
      </c>
      <c r="G1734" s="79">
        <v>0</v>
      </c>
      <c r="H1734" s="79">
        <v>0</v>
      </c>
      <c r="I1734" s="79">
        <v>0</v>
      </c>
      <c r="J1734" s="79">
        <v>0</v>
      </c>
      <c r="K1734" s="79">
        <v>0</v>
      </c>
      <c r="L1734" s="79">
        <v>0</v>
      </c>
    </row>
    <row r="1735" spans="1:12" x14ac:dyDescent="0.3">
      <c r="A1735" s="78" t="s">
        <v>6557</v>
      </c>
      <c r="B1735" s="78" t="s">
        <v>6565</v>
      </c>
      <c r="C1735" s="78" t="s">
        <v>3716</v>
      </c>
      <c r="D1735" s="78" t="s">
        <v>3717</v>
      </c>
      <c r="F1735" s="79">
        <v>0</v>
      </c>
      <c r="G1735" s="79">
        <v>0</v>
      </c>
      <c r="H1735" s="79">
        <v>0</v>
      </c>
      <c r="I1735" s="79">
        <v>0</v>
      </c>
      <c r="J1735" s="79">
        <v>0</v>
      </c>
      <c r="K1735" s="79">
        <v>0</v>
      </c>
      <c r="L1735" s="79">
        <v>0</v>
      </c>
    </row>
    <row r="1736" spans="1:12" x14ac:dyDescent="0.3">
      <c r="A1736" s="78" t="s">
        <v>6557</v>
      </c>
      <c r="B1736" s="78" t="s">
        <v>6565</v>
      </c>
      <c r="C1736" s="78" t="s">
        <v>3718</v>
      </c>
      <c r="D1736" s="78" t="s">
        <v>3719</v>
      </c>
      <c r="F1736" s="79">
        <v>0</v>
      </c>
      <c r="G1736" s="79">
        <v>0</v>
      </c>
      <c r="H1736" s="79">
        <v>0</v>
      </c>
      <c r="I1736" s="79">
        <v>0</v>
      </c>
      <c r="J1736" s="79">
        <v>0</v>
      </c>
      <c r="K1736" s="79">
        <v>0</v>
      </c>
      <c r="L1736" s="79">
        <v>0</v>
      </c>
    </row>
    <row r="1737" spans="1:12" x14ac:dyDescent="0.3">
      <c r="A1737" s="78" t="s">
        <v>6557</v>
      </c>
      <c r="B1737" s="78" t="s">
        <v>6565</v>
      </c>
      <c r="C1737" s="78" t="s">
        <v>3720</v>
      </c>
      <c r="D1737" s="78" t="s">
        <v>3721</v>
      </c>
      <c r="F1737" s="79">
        <v>0</v>
      </c>
      <c r="G1737" s="79">
        <v>0</v>
      </c>
      <c r="H1737" s="79">
        <v>0</v>
      </c>
      <c r="I1737" s="79">
        <v>0</v>
      </c>
      <c r="J1737" s="79">
        <v>0</v>
      </c>
      <c r="K1737" s="79">
        <v>0</v>
      </c>
      <c r="L1737" s="79">
        <v>0</v>
      </c>
    </row>
    <row r="1738" spans="1:12" x14ac:dyDescent="0.3">
      <c r="A1738" s="78" t="s">
        <v>6557</v>
      </c>
      <c r="B1738" s="78" t="s">
        <v>6565</v>
      </c>
      <c r="C1738" s="78" t="s">
        <v>3722</v>
      </c>
      <c r="D1738" s="78" t="s">
        <v>3723</v>
      </c>
      <c r="F1738" s="79">
        <v>0</v>
      </c>
      <c r="G1738" s="79">
        <v>0</v>
      </c>
      <c r="H1738" s="79">
        <v>0</v>
      </c>
      <c r="I1738" s="79">
        <v>0</v>
      </c>
      <c r="J1738" s="79">
        <v>0</v>
      </c>
      <c r="K1738" s="79">
        <v>0</v>
      </c>
      <c r="L1738" s="79">
        <v>0</v>
      </c>
    </row>
    <row r="1739" spans="1:12" x14ac:dyDescent="0.3">
      <c r="A1739" s="78" t="s">
        <v>6557</v>
      </c>
      <c r="B1739" s="78" t="s">
        <v>6565</v>
      </c>
      <c r="C1739" s="78" t="s">
        <v>3724</v>
      </c>
      <c r="D1739" s="78" t="s">
        <v>3725</v>
      </c>
      <c r="F1739" s="79">
        <v>0</v>
      </c>
      <c r="G1739" s="79">
        <v>0</v>
      </c>
      <c r="H1739" s="79">
        <v>0</v>
      </c>
      <c r="I1739" s="79">
        <v>0</v>
      </c>
      <c r="J1739" s="79">
        <v>0</v>
      </c>
      <c r="K1739" s="79">
        <v>0</v>
      </c>
      <c r="L1739" s="79">
        <v>0</v>
      </c>
    </row>
    <row r="1740" spans="1:12" x14ac:dyDescent="0.3">
      <c r="A1740" s="78" t="s">
        <v>6557</v>
      </c>
      <c r="B1740" s="78" t="s">
        <v>6565</v>
      </c>
      <c r="C1740" s="78" t="s">
        <v>3726</v>
      </c>
      <c r="D1740" s="78" t="s">
        <v>3727</v>
      </c>
      <c r="F1740" s="79">
        <v>0</v>
      </c>
      <c r="G1740" s="79">
        <v>0</v>
      </c>
      <c r="H1740" s="79">
        <v>0</v>
      </c>
      <c r="I1740" s="79">
        <v>0</v>
      </c>
      <c r="J1740" s="79">
        <v>0</v>
      </c>
      <c r="K1740" s="79">
        <v>0</v>
      </c>
      <c r="L1740" s="79">
        <v>0</v>
      </c>
    </row>
    <row r="1741" spans="1:12" x14ac:dyDescent="0.3">
      <c r="A1741" s="78" t="s">
        <v>6557</v>
      </c>
      <c r="B1741" s="78" t="s">
        <v>6565</v>
      </c>
      <c r="C1741" s="78" t="s">
        <v>3728</v>
      </c>
      <c r="D1741" s="78" t="s">
        <v>3729</v>
      </c>
      <c r="F1741" s="79">
        <v>0</v>
      </c>
      <c r="G1741" s="79">
        <v>0</v>
      </c>
      <c r="H1741" s="79">
        <v>0</v>
      </c>
      <c r="I1741" s="79">
        <v>0</v>
      </c>
      <c r="J1741" s="79">
        <v>0</v>
      </c>
      <c r="K1741" s="79">
        <v>0</v>
      </c>
      <c r="L1741" s="79">
        <v>0</v>
      </c>
    </row>
    <row r="1742" spans="1:12" x14ac:dyDescent="0.3">
      <c r="A1742" s="78" t="s">
        <v>6557</v>
      </c>
      <c r="B1742" s="78" t="s">
        <v>6565</v>
      </c>
      <c r="C1742" s="78" t="s">
        <v>3730</v>
      </c>
      <c r="D1742" s="78" t="s">
        <v>3731</v>
      </c>
      <c r="F1742" s="79">
        <v>0</v>
      </c>
      <c r="G1742" s="79">
        <v>0</v>
      </c>
      <c r="H1742" s="79">
        <v>0</v>
      </c>
      <c r="I1742" s="79">
        <v>0</v>
      </c>
      <c r="J1742" s="79">
        <v>0</v>
      </c>
      <c r="K1742" s="79">
        <v>0</v>
      </c>
      <c r="L1742" s="79">
        <v>0</v>
      </c>
    </row>
    <row r="1743" spans="1:12" x14ac:dyDescent="0.3">
      <c r="A1743" s="78" t="s">
        <v>6557</v>
      </c>
      <c r="B1743" s="78" t="s">
        <v>6565</v>
      </c>
      <c r="C1743" s="78" t="s">
        <v>3732</v>
      </c>
      <c r="D1743" s="78" t="s">
        <v>3733</v>
      </c>
      <c r="F1743" s="79">
        <v>0</v>
      </c>
      <c r="G1743" s="79">
        <v>0</v>
      </c>
      <c r="H1743" s="79">
        <v>0</v>
      </c>
      <c r="I1743" s="79">
        <v>0</v>
      </c>
      <c r="J1743" s="79">
        <v>0</v>
      </c>
      <c r="K1743" s="79">
        <v>0</v>
      </c>
      <c r="L1743" s="79">
        <v>0</v>
      </c>
    </row>
    <row r="1744" spans="1:12" x14ac:dyDescent="0.3">
      <c r="A1744" s="78" t="s">
        <v>6557</v>
      </c>
      <c r="B1744" s="78" t="s">
        <v>6566</v>
      </c>
      <c r="C1744" s="78" t="s">
        <v>3734</v>
      </c>
      <c r="D1744" s="78" t="s">
        <v>3735</v>
      </c>
      <c r="F1744" s="79">
        <v>0</v>
      </c>
      <c r="G1744" s="79">
        <v>0</v>
      </c>
      <c r="H1744" s="79">
        <v>0</v>
      </c>
      <c r="I1744" s="79">
        <v>0</v>
      </c>
      <c r="J1744" s="79">
        <v>0</v>
      </c>
      <c r="K1744" s="79">
        <v>0</v>
      </c>
      <c r="L1744" s="79">
        <v>0</v>
      </c>
    </row>
    <row r="1745" spans="1:12" x14ac:dyDescent="0.3">
      <c r="A1745" s="78" t="s">
        <v>6557</v>
      </c>
      <c r="B1745" s="78" t="s">
        <v>6566</v>
      </c>
      <c r="C1745" s="78" t="s">
        <v>3736</v>
      </c>
      <c r="D1745" s="78" t="s">
        <v>3737</v>
      </c>
      <c r="F1745" s="79">
        <v>0</v>
      </c>
      <c r="G1745" s="79">
        <v>0</v>
      </c>
      <c r="H1745" s="79">
        <v>0</v>
      </c>
      <c r="I1745" s="79">
        <v>0</v>
      </c>
      <c r="J1745" s="79">
        <v>0</v>
      </c>
      <c r="K1745" s="79">
        <v>0</v>
      </c>
      <c r="L1745" s="79">
        <v>0</v>
      </c>
    </row>
    <row r="1746" spans="1:12" x14ac:dyDescent="0.3">
      <c r="A1746" s="78" t="s">
        <v>6557</v>
      </c>
      <c r="B1746" s="78" t="s">
        <v>6566</v>
      </c>
      <c r="C1746" s="78" t="s">
        <v>3738</v>
      </c>
      <c r="D1746" s="78" t="s">
        <v>3739</v>
      </c>
      <c r="F1746" s="79">
        <v>0</v>
      </c>
      <c r="G1746" s="79">
        <v>0</v>
      </c>
      <c r="H1746" s="79">
        <v>0</v>
      </c>
      <c r="I1746" s="79">
        <v>0</v>
      </c>
      <c r="J1746" s="79">
        <v>0</v>
      </c>
      <c r="K1746" s="79">
        <v>0</v>
      </c>
      <c r="L1746" s="79">
        <v>0</v>
      </c>
    </row>
    <row r="1747" spans="1:12" x14ac:dyDescent="0.3">
      <c r="A1747" s="78" t="s">
        <v>6557</v>
      </c>
      <c r="B1747" s="78" t="s">
        <v>6566</v>
      </c>
      <c r="C1747" s="78" t="s">
        <v>3740</v>
      </c>
      <c r="D1747" s="78" t="s">
        <v>3741</v>
      </c>
      <c r="F1747" s="79">
        <v>0</v>
      </c>
      <c r="G1747" s="79">
        <v>0</v>
      </c>
      <c r="H1747" s="79">
        <v>0</v>
      </c>
      <c r="I1747" s="79">
        <v>0</v>
      </c>
      <c r="J1747" s="79">
        <v>0</v>
      </c>
      <c r="K1747" s="79">
        <v>0</v>
      </c>
      <c r="L1747" s="79">
        <v>0</v>
      </c>
    </row>
    <row r="1748" spans="1:12" x14ac:dyDescent="0.3">
      <c r="A1748" s="78" t="s">
        <v>6557</v>
      </c>
      <c r="B1748" s="78" t="s">
        <v>6566</v>
      </c>
      <c r="C1748" s="78" t="s">
        <v>3742</v>
      </c>
      <c r="D1748" s="78" t="s">
        <v>3743</v>
      </c>
      <c r="F1748" s="79">
        <v>0</v>
      </c>
      <c r="G1748" s="79">
        <v>0</v>
      </c>
      <c r="H1748" s="79">
        <v>0</v>
      </c>
      <c r="I1748" s="79">
        <v>0</v>
      </c>
      <c r="J1748" s="79">
        <v>0</v>
      </c>
      <c r="K1748" s="79">
        <v>0</v>
      </c>
      <c r="L1748" s="79">
        <v>0</v>
      </c>
    </row>
    <row r="1749" spans="1:12" x14ac:dyDescent="0.3">
      <c r="A1749" s="78" t="s">
        <v>6557</v>
      </c>
      <c r="B1749" s="78" t="s">
        <v>6566</v>
      </c>
      <c r="C1749" s="78" t="s">
        <v>3744</v>
      </c>
      <c r="D1749" s="78" t="s">
        <v>3745</v>
      </c>
      <c r="F1749" s="79">
        <v>0</v>
      </c>
      <c r="G1749" s="79">
        <v>0</v>
      </c>
      <c r="H1749" s="79">
        <v>0</v>
      </c>
      <c r="I1749" s="79">
        <v>0</v>
      </c>
      <c r="J1749" s="79">
        <v>0</v>
      </c>
      <c r="K1749" s="79">
        <v>0</v>
      </c>
      <c r="L1749" s="79">
        <v>0</v>
      </c>
    </row>
    <row r="1750" spans="1:12" x14ac:dyDescent="0.3">
      <c r="A1750" s="78" t="s">
        <v>6557</v>
      </c>
      <c r="B1750" s="78" t="s">
        <v>6566</v>
      </c>
      <c r="C1750" s="78" t="s">
        <v>3746</v>
      </c>
      <c r="D1750" s="78" t="s">
        <v>3747</v>
      </c>
      <c r="F1750" s="79">
        <v>0</v>
      </c>
      <c r="G1750" s="79">
        <v>0</v>
      </c>
      <c r="H1750" s="79">
        <v>0</v>
      </c>
      <c r="I1750" s="79">
        <v>0</v>
      </c>
      <c r="J1750" s="79">
        <v>0</v>
      </c>
      <c r="K1750" s="79">
        <v>0</v>
      </c>
      <c r="L1750" s="79">
        <v>0</v>
      </c>
    </row>
    <row r="1751" spans="1:12" x14ac:dyDescent="0.3">
      <c r="A1751" s="78" t="s">
        <v>6557</v>
      </c>
      <c r="B1751" s="78" t="s">
        <v>6566</v>
      </c>
      <c r="C1751" s="78" t="s">
        <v>3748</v>
      </c>
      <c r="D1751" s="78" t="s">
        <v>3749</v>
      </c>
      <c r="F1751" s="79">
        <v>0</v>
      </c>
      <c r="G1751" s="79">
        <v>0</v>
      </c>
      <c r="H1751" s="79">
        <v>0</v>
      </c>
      <c r="I1751" s="79">
        <v>0</v>
      </c>
      <c r="J1751" s="79">
        <v>0</v>
      </c>
      <c r="K1751" s="79">
        <v>0</v>
      </c>
      <c r="L1751" s="79">
        <v>0</v>
      </c>
    </row>
    <row r="1752" spans="1:12" x14ac:dyDescent="0.3">
      <c r="A1752" s="78" t="s">
        <v>6557</v>
      </c>
      <c r="B1752" s="78" t="s">
        <v>6566</v>
      </c>
      <c r="C1752" s="78" t="s">
        <v>3750</v>
      </c>
      <c r="D1752" s="78" t="s">
        <v>3751</v>
      </c>
      <c r="F1752" s="79">
        <v>0</v>
      </c>
      <c r="G1752" s="79">
        <v>0</v>
      </c>
      <c r="H1752" s="79">
        <v>0</v>
      </c>
      <c r="I1752" s="79">
        <v>0</v>
      </c>
      <c r="J1752" s="79">
        <v>0</v>
      </c>
      <c r="K1752" s="79">
        <v>0</v>
      </c>
      <c r="L1752" s="79">
        <v>0</v>
      </c>
    </row>
    <row r="1753" spans="1:12" x14ac:dyDescent="0.3">
      <c r="A1753" s="78" t="s">
        <v>6557</v>
      </c>
      <c r="B1753" s="78" t="s">
        <v>6566</v>
      </c>
      <c r="C1753" s="78" t="s">
        <v>3752</v>
      </c>
      <c r="D1753" s="78" t="s">
        <v>3753</v>
      </c>
      <c r="F1753" s="79">
        <v>0</v>
      </c>
      <c r="G1753" s="79">
        <v>0</v>
      </c>
      <c r="H1753" s="79">
        <v>0</v>
      </c>
      <c r="I1753" s="79">
        <v>0</v>
      </c>
      <c r="J1753" s="79">
        <v>0</v>
      </c>
      <c r="K1753" s="79">
        <v>0</v>
      </c>
      <c r="L1753" s="79">
        <v>0</v>
      </c>
    </row>
    <row r="1754" spans="1:12" x14ac:dyDescent="0.3">
      <c r="A1754" s="78" t="s">
        <v>6557</v>
      </c>
      <c r="B1754" s="78" t="s">
        <v>6567</v>
      </c>
      <c r="C1754" s="78" t="s">
        <v>3754</v>
      </c>
      <c r="D1754" s="78" t="s">
        <v>3755</v>
      </c>
      <c r="F1754" s="79">
        <v>0</v>
      </c>
      <c r="G1754" s="79">
        <v>0</v>
      </c>
      <c r="H1754" s="79">
        <v>0</v>
      </c>
      <c r="I1754" s="79">
        <v>0</v>
      </c>
      <c r="J1754" s="79">
        <v>0</v>
      </c>
      <c r="K1754" s="79">
        <v>0</v>
      </c>
      <c r="L1754" s="79">
        <v>0</v>
      </c>
    </row>
    <row r="1755" spans="1:12" x14ac:dyDescent="0.3">
      <c r="A1755" s="78" t="s">
        <v>6557</v>
      </c>
      <c r="B1755" s="78" t="s">
        <v>6567</v>
      </c>
      <c r="C1755" s="78" t="s">
        <v>3756</v>
      </c>
      <c r="D1755" s="78" t="s">
        <v>3757</v>
      </c>
      <c r="F1755" s="79">
        <v>0</v>
      </c>
      <c r="G1755" s="79">
        <v>0</v>
      </c>
      <c r="H1755" s="79">
        <v>0</v>
      </c>
      <c r="I1755" s="79">
        <v>0</v>
      </c>
      <c r="J1755" s="79">
        <v>0</v>
      </c>
      <c r="K1755" s="79">
        <v>0</v>
      </c>
      <c r="L1755" s="79">
        <v>0</v>
      </c>
    </row>
    <row r="1756" spans="1:12" x14ac:dyDescent="0.3">
      <c r="A1756" s="78" t="s">
        <v>6557</v>
      </c>
      <c r="B1756" s="78" t="s">
        <v>6567</v>
      </c>
      <c r="C1756" s="78" t="s">
        <v>3758</v>
      </c>
      <c r="D1756" s="78" t="s">
        <v>3759</v>
      </c>
      <c r="F1756" s="79">
        <v>0</v>
      </c>
      <c r="G1756" s="79">
        <v>0</v>
      </c>
      <c r="H1756" s="79">
        <v>0</v>
      </c>
      <c r="I1756" s="79">
        <v>0</v>
      </c>
      <c r="J1756" s="79">
        <v>0</v>
      </c>
      <c r="K1756" s="79">
        <v>0</v>
      </c>
      <c r="L1756" s="79">
        <v>0</v>
      </c>
    </row>
    <row r="1757" spans="1:12" x14ac:dyDescent="0.3">
      <c r="A1757" s="78" t="s">
        <v>6557</v>
      </c>
      <c r="B1757" s="78" t="s">
        <v>6567</v>
      </c>
      <c r="C1757" s="78" t="s">
        <v>3760</v>
      </c>
      <c r="D1757" s="78" t="s">
        <v>3761</v>
      </c>
      <c r="F1757" s="79">
        <v>0</v>
      </c>
      <c r="G1757" s="79">
        <v>0</v>
      </c>
      <c r="H1757" s="79">
        <v>0</v>
      </c>
      <c r="I1757" s="79">
        <v>0</v>
      </c>
      <c r="J1757" s="79">
        <v>0</v>
      </c>
      <c r="K1757" s="79">
        <v>0</v>
      </c>
      <c r="L1757" s="79">
        <v>0</v>
      </c>
    </row>
    <row r="1758" spans="1:12" x14ac:dyDescent="0.3">
      <c r="A1758" s="78" t="s">
        <v>6557</v>
      </c>
      <c r="B1758" s="78" t="s">
        <v>6567</v>
      </c>
      <c r="C1758" s="78" t="s">
        <v>3762</v>
      </c>
      <c r="D1758" s="78" t="s">
        <v>3763</v>
      </c>
      <c r="F1758" s="79">
        <v>0</v>
      </c>
      <c r="G1758" s="79">
        <v>0</v>
      </c>
      <c r="H1758" s="79">
        <v>0</v>
      </c>
      <c r="I1758" s="79">
        <v>0</v>
      </c>
      <c r="J1758" s="79">
        <v>0</v>
      </c>
      <c r="K1758" s="79">
        <v>0</v>
      </c>
      <c r="L1758" s="79">
        <v>0</v>
      </c>
    </row>
    <row r="1759" spans="1:12" x14ac:dyDescent="0.3">
      <c r="A1759" s="78" t="s">
        <v>6557</v>
      </c>
      <c r="B1759" s="78" t="s">
        <v>6567</v>
      </c>
      <c r="C1759" s="78" t="s">
        <v>3764</v>
      </c>
      <c r="D1759" s="78" t="s">
        <v>3765</v>
      </c>
      <c r="F1759" s="79">
        <v>0</v>
      </c>
      <c r="G1759" s="79">
        <v>0</v>
      </c>
      <c r="H1759" s="79">
        <v>0</v>
      </c>
      <c r="I1759" s="79">
        <v>0</v>
      </c>
      <c r="J1759" s="79">
        <v>0</v>
      </c>
      <c r="K1759" s="79">
        <v>0</v>
      </c>
      <c r="L1759" s="79">
        <v>0</v>
      </c>
    </row>
    <row r="1760" spans="1:12" x14ac:dyDescent="0.3">
      <c r="A1760" s="78" t="s">
        <v>6557</v>
      </c>
      <c r="B1760" s="78" t="s">
        <v>6567</v>
      </c>
      <c r="C1760" s="78" t="s">
        <v>3766</v>
      </c>
      <c r="D1760" s="78" t="s">
        <v>3767</v>
      </c>
      <c r="F1760" s="79">
        <v>0</v>
      </c>
      <c r="G1760" s="79">
        <v>0</v>
      </c>
      <c r="H1760" s="79">
        <v>0</v>
      </c>
      <c r="I1760" s="79">
        <v>0</v>
      </c>
      <c r="J1760" s="79">
        <v>0</v>
      </c>
      <c r="K1760" s="79">
        <v>0</v>
      </c>
      <c r="L1760" s="79">
        <v>0</v>
      </c>
    </row>
    <row r="1761" spans="1:12" x14ac:dyDescent="0.3">
      <c r="A1761" s="78" t="s">
        <v>6557</v>
      </c>
      <c r="B1761" s="78" t="s">
        <v>6567</v>
      </c>
      <c r="C1761" s="78" t="s">
        <v>3768</v>
      </c>
      <c r="D1761" s="78" t="s">
        <v>3769</v>
      </c>
      <c r="F1761" s="79">
        <v>0</v>
      </c>
      <c r="G1761" s="79">
        <v>0</v>
      </c>
      <c r="H1761" s="79">
        <v>0</v>
      </c>
      <c r="I1761" s="79">
        <v>0</v>
      </c>
      <c r="J1761" s="79">
        <v>0</v>
      </c>
      <c r="K1761" s="79">
        <v>0</v>
      </c>
      <c r="L1761" s="79">
        <v>0</v>
      </c>
    </row>
    <row r="1762" spans="1:12" x14ac:dyDescent="0.3">
      <c r="A1762" s="78" t="s">
        <v>6557</v>
      </c>
      <c r="B1762" s="78" t="s">
        <v>6567</v>
      </c>
      <c r="C1762" s="78" t="s">
        <v>3770</v>
      </c>
      <c r="D1762" s="78" t="s">
        <v>3771</v>
      </c>
      <c r="F1762" s="79">
        <v>0</v>
      </c>
      <c r="G1762" s="79">
        <v>0</v>
      </c>
      <c r="H1762" s="79">
        <v>0</v>
      </c>
      <c r="I1762" s="79">
        <v>0</v>
      </c>
      <c r="J1762" s="79">
        <v>0</v>
      </c>
      <c r="K1762" s="79">
        <v>0</v>
      </c>
      <c r="L1762" s="79">
        <v>0</v>
      </c>
    </row>
    <row r="1763" spans="1:12" x14ac:dyDescent="0.3">
      <c r="A1763" s="78" t="s">
        <v>6557</v>
      </c>
      <c r="B1763" s="78" t="s">
        <v>6567</v>
      </c>
      <c r="C1763" s="78" t="s">
        <v>3772</v>
      </c>
      <c r="D1763" s="78" t="s">
        <v>3773</v>
      </c>
      <c r="F1763" s="79">
        <v>0</v>
      </c>
      <c r="G1763" s="79">
        <v>0</v>
      </c>
      <c r="H1763" s="79">
        <v>0</v>
      </c>
      <c r="I1763" s="79">
        <v>0</v>
      </c>
      <c r="J1763" s="79">
        <v>0</v>
      </c>
      <c r="K1763" s="79">
        <v>0</v>
      </c>
      <c r="L1763" s="79">
        <v>0</v>
      </c>
    </row>
    <row r="1764" spans="1:12" x14ac:dyDescent="0.3">
      <c r="A1764" s="78" t="s">
        <v>6557</v>
      </c>
      <c r="B1764" s="78" t="s">
        <v>6568</v>
      </c>
      <c r="C1764" s="78" t="s">
        <v>3774</v>
      </c>
      <c r="D1764" s="78" t="s">
        <v>3775</v>
      </c>
      <c r="F1764" s="79">
        <v>0</v>
      </c>
      <c r="G1764" s="79">
        <v>0</v>
      </c>
      <c r="H1764" s="79">
        <v>0</v>
      </c>
      <c r="I1764" s="79">
        <v>0</v>
      </c>
      <c r="J1764" s="79">
        <v>0</v>
      </c>
      <c r="K1764" s="79">
        <v>0</v>
      </c>
      <c r="L1764" s="79">
        <v>0</v>
      </c>
    </row>
    <row r="1765" spans="1:12" x14ac:dyDescent="0.3">
      <c r="A1765" s="78" t="s">
        <v>6557</v>
      </c>
      <c r="B1765" s="78" t="s">
        <v>6568</v>
      </c>
      <c r="C1765" s="78" t="s">
        <v>3776</v>
      </c>
      <c r="D1765" s="78" t="s">
        <v>3777</v>
      </c>
      <c r="F1765" s="79">
        <v>0</v>
      </c>
      <c r="G1765" s="79">
        <v>0</v>
      </c>
      <c r="H1765" s="79">
        <v>0</v>
      </c>
      <c r="I1765" s="79">
        <v>0</v>
      </c>
      <c r="J1765" s="79">
        <v>0</v>
      </c>
      <c r="K1765" s="79">
        <v>0</v>
      </c>
      <c r="L1765" s="79">
        <v>0</v>
      </c>
    </row>
    <row r="1766" spans="1:12" x14ac:dyDescent="0.3">
      <c r="A1766" s="78" t="s">
        <v>6557</v>
      </c>
      <c r="B1766" s="78" t="s">
        <v>6568</v>
      </c>
      <c r="C1766" s="78" t="s">
        <v>3778</v>
      </c>
      <c r="D1766" s="78" t="s">
        <v>3779</v>
      </c>
      <c r="F1766" s="79">
        <v>0</v>
      </c>
      <c r="G1766" s="79">
        <v>0</v>
      </c>
      <c r="H1766" s="79">
        <v>0</v>
      </c>
      <c r="I1766" s="79">
        <v>0</v>
      </c>
      <c r="J1766" s="79">
        <v>0</v>
      </c>
      <c r="K1766" s="79">
        <v>0</v>
      </c>
      <c r="L1766" s="79">
        <v>0</v>
      </c>
    </row>
    <row r="1767" spans="1:12" x14ac:dyDescent="0.3">
      <c r="A1767" s="78" t="s">
        <v>6557</v>
      </c>
      <c r="B1767" s="78" t="s">
        <v>6568</v>
      </c>
      <c r="C1767" s="78" t="s">
        <v>3780</v>
      </c>
      <c r="D1767" s="78" t="s">
        <v>3781</v>
      </c>
      <c r="F1767" s="79">
        <v>0</v>
      </c>
      <c r="G1767" s="79">
        <v>0</v>
      </c>
      <c r="H1767" s="79">
        <v>0</v>
      </c>
      <c r="I1767" s="79">
        <v>0</v>
      </c>
      <c r="J1767" s="79">
        <v>0</v>
      </c>
      <c r="K1767" s="79">
        <v>0</v>
      </c>
      <c r="L1767" s="79">
        <v>0</v>
      </c>
    </row>
    <row r="1768" spans="1:12" x14ac:dyDescent="0.3">
      <c r="A1768" s="78" t="s">
        <v>6557</v>
      </c>
      <c r="B1768" s="78" t="s">
        <v>6568</v>
      </c>
      <c r="C1768" s="78" t="s">
        <v>3782</v>
      </c>
      <c r="D1768" s="78" t="s">
        <v>3783</v>
      </c>
      <c r="F1768" s="79">
        <v>0</v>
      </c>
      <c r="G1768" s="79">
        <v>0</v>
      </c>
      <c r="H1768" s="79">
        <v>0</v>
      </c>
      <c r="I1768" s="79">
        <v>0</v>
      </c>
      <c r="J1768" s="79">
        <v>0</v>
      </c>
      <c r="K1768" s="79">
        <v>0</v>
      </c>
      <c r="L1768" s="79">
        <v>0</v>
      </c>
    </row>
    <row r="1769" spans="1:12" x14ac:dyDescent="0.3">
      <c r="A1769" s="78" t="s">
        <v>6557</v>
      </c>
      <c r="B1769" s="78" t="s">
        <v>6568</v>
      </c>
      <c r="C1769" s="78" t="s">
        <v>3784</v>
      </c>
      <c r="D1769" s="78" t="s">
        <v>3785</v>
      </c>
      <c r="F1769" s="79">
        <v>0</v>
      </c>
      <c r="G1769" s="79">
        <v>0</v>
      </c>
      <c r="H1769" s="79">
        <v>0</v>
      </c>
      <c r="I1769" s="79">
        <v>0</v>
      </c>
      <c r="J1769" s="79">
        <v>0</v>
      </c>
      <c r="K1769" s="79">
        <v>0</v>
      </c>
      <c r="L1769" s="79">
        <v>0</v>
      </c>
    </row>
    <row r="1770" spans="1:12" x14ac:dyDescent="0.3">
      <c r="A1770" s="78" t="s">
        <v>6557</v>
      </c>
      <c r="B1770" s="78" t="s">
        <v>6568</v>
      </c>
      <c r="C1770" s="78" t="s">
        <v>3786</v>
      </c>
      <c r="D1770" s="78" t="s">
        <v>3787</v>
      </c>
      <c r="F1770" s="79">
        <v>0</v>
      </c>
      <c r="G1770" s="79">
        <v>0</v>
      </c>
      <c r="H1770" s="79">
        <v>0</v>
      </c>
      <c r="I1770" s="79">
        <v>0</v>
      </c>
      <c r="J1770" s="79">
        <v>0</v>
      </c>
      <c r="K1770" s="79">
        <v>0</v>
      </c>
      <c r="L1770" s="79">
        <v>0</v>
      </c>
    </row>
    <row r="1771" spans="1:12" x14ac:dyDescent="0.3">
      <c r="A1771" s="78" t="s">
        <v>6557</v>
      </c>
      <c r="B1771" s="78" t="s">
        <v>6568</v>
      </c>
      <c r="C1771" s="78" t="s">
        <v>3788</v>
      </c>
      <c r="D1771" s="78" t="s">
        <v>3789</v>
      </c>
      <c r="F1771" s="79">
        <v>0</v>
      </c>
      <c r="G1771" s="79">
        <v>0</v>
      </c>
      <c r="H1771" s="79">
        <v>0</v>
      </c>
      <c r="I1771" s="79">
        <v>0</v>
      </c>
      <c r="J1771" s="79">
        <v>0</v>
      </c>
      <c r="K1771" s="79">
        <v>0</v>
      </c>
      <c r="L1771" s="79">
        <v>0</v>
      </c>
    </row>
    <row r="1772" spans="1:12" x14ac:dyDescent="0.3">
      <c r="A1772" s="78" t="s">
        <v>6557</v>
      </c>
      <c r="B1772" s="78" t="s">
        <v>6568</v>
      </c>
      <c r="C1772" s="78" t="s">
        <v>3790</v>
      </c>
      <c r="D1772" s="78" t="s">
        <v>3791</v>
      </c>
      <c r="F1772" s="79">
        <v>0</v>
      </c>
      <c r="G1772" s="79">
        <v>0</v>
      </c>
      <c r="H1772" s="79">
        <v>0</v>
      </c>
      <c r="I1772" s="79">
        <v>0</v>
      </c>
      <c r="J1772" s="79">
        <v>0</v>
      </c>
      <c r="K1772" s="79">
        <v>0</v>
      </c>
      <c r="L1772" s="79">
        <v>0</v>
      </c>
    </row>
    <row r="1773" spans="1:12" x14ac:dyDescent="0.3">
      <c r="A1773" s="78" t="s">
        <v>6557</v>
      </c>
      <c r="B1773" s="78" t="s">
        <v>6568</v>
      </c>
      <c r="C1773" s="78" t="s">
        <v>3792</v>
      </c>
      <c r="D1773" s="78" t="s">
        <v>3793</v>
      </c>
      <c r="F1773" s="79">
        <v>0</v>
      </c>
      <c r="G1773" s="79">
        <v>0</v>
      </c>
      <c r="H1773" s="79">
        <v>0</v>
      </c>
      <c r="I1773" s="79">
        <v>0</v>
      </c>
      <c r="J1773" s="79">
        <v>0</v>
      </c>
      <c r="K1773" s="79">
        <v>0</v>
      </c>
      <c r="L1773" s="79">
        <v>0</v>
      </c>
    </row>
    <row r="1774" spans="1:12" x14ac:dyDescent="0.3">
      <c r="A1774" s="78" t="s">
        <v>6557</v>
      </c>
      <c r="B1774" s="78" t="s">
        <v>6569</v>
      </c>
      <c r="C1774" s="78" t="s">
        <v>3794</v>
      </c>
      <c r="D1774" s="78" t="s">
        <v>3795</v>
      </c>
      <c r="F1774" s="79">
        <v>0</v>
      </c>
      <c r="G1774" s="79">
        <v>0</v>
      </c>
      <c r="H1774" s="79">
        <v>0</v>
      </c>
      <c r="I1774" s="79">
        <v>0</v>
      </c>
      <c r="J1774" s="79">
        <v>0</v>
      </c>
      <c r="K1774" s="79">
        <v>0</v>
      </c>
      <c r="L1774" s="79">
        <v>0</v>
      </c>
    </row>
    <row r="1775" spans="1:12" x14ac:dyDescent="0.3">
      <c r="A1775" s="78" t="s">
        <v>6557</v>
      </c>
      <c r="B1775" s="78" t="s">
        <v>6569</v>
      </c>
      <c r="C1775" s="78" t="s">
        <v>3796</v>
      </c>
      <c r="D1775" s="78" t="s">
        <v>3797</v>
      </c>
      <c r="F1775" s="79">
        <v>0</v>
      </c>
      <c r="G1775" s="79">
        <v>0</v>
      </c>
      <c r="H1775" s="79">
        <v>0</v>
      </c>
      <c r="I1775" s="79">
        <v>0</v>
      </c>
      <c r="J1775" s="79">
        <v>0</v>
      </c>
      <c r="K1775" s="79">
        <v>0</v>
      </c>
      <c r="L1775" s="79">
        <v>0</v>
      </c>
    </row>
    <row r="1776" spans="1:12" x14ac:dyDescent="0.3">
      <c r="A1776" s="78" t="s">
        <v>6557</v>
      </c>
      <c r="B1776" s="78" t="s">
        <v>6569</v>
      </c>
      <c r="C1776" s="78" t="s">
        <v>3798</v>
      </c>
      <c r="D1776" s="78" t="s">
        <v>3799</v>
      </c>
      <c r="F1776" s="79">
        <v>0</v>
      </c>
      <c r="G1776" s="79">
        <v>0</v>
      </c>
      <c r="H1776" s="79">
        <v>0</v>
      </c>
      <c r="I1776" s="79">
        <v>0</v>
      </c>
      <c r="J1776" s="79">
        <v>0</v>
      </c>
      <c r="K1776" s="79">
        <v>0</v>
      </c>
      <c r="L1776" s="79">
        <v>0</v>
      </c>
    </row>
    <row r="1777" spans="1:12" x14ac:dyDescent="0.3">
      <c r="A1777" s="78" t="s">
        <v>6557</v>
      </c>
      <c r="B1777" s="78" t="s">
        <v>6569</v>
      </c>
      <c r="C1777" s="78" t="s">
        <v>3800</v>
      </c>
      <c r="D1777" s="78" t="s">
        <v>3801</v>
      </c>
      <c r="F1777" s="79">
        <v>0</v>
      </c>
      <c r="G1777" s="79">
        <v>0</v>
      </c>
      <c r="H1777" s="79">
        <v>0</v>
      </c>
      <c r="I1777" s="79">
        <v>0</v>
      </c>
      <c r="J1777" s="79">
        <v>0</v>
      </c>
      <c r="K1777" s="79">
        <v>0</v>
      </c>
      <c r="L1777" s="79">
        <v>0</v>
      </c>
    </row>
    <row r="1778" spans="1:12" x14ac:dyDescent="0.3">
      <c r="A1778" s="78" t="s">
        <v>6557</v>
      </c>
      <c r="B1778" s="78" t="s">
        <v>6569</v>
      </c>
      <c r="C1778" s="78" t="s">
        <v>3802</v>
      </c>
      <c r="D1778" s="78" t="s">
        <v>3803</v>
      </c>
      <c r="F1778" s="79">
        <v>0</v>
      </c>
      <c r="G1778" s="79">
        <v>0</v>
      </c>
      <c r="H1778" s="79">
        <v>0</v>
      </c>
      <c r="I1778" s="79">
        <v>0</v>
      </c>
      <c r="J1778" s="79">
        <v>0</v>
      </c>
      <c r="K1778" s="79">
        <v>0</v>
      </c>
      <c r="L1778" s="79">
        <v>0</v>
      </c>
    </row>
    <row r="1779" spans="1:12" x14ac:dyDescent="0.3">
      <c r="A1779" s="78" t="s">
        <v>6557</v>
      </c>
      <c r="B1779" s="78" t="s">
        <v>6569</v>
      </c>
      <c r="C1779" s="78" t="s">
        <v>3804</v>
      </c>
      <c r="D1779" s="78" t="s">
        <v>3805</v>
      </c>
      <c r="F1779" s="79">
        <v>0</v>
      </c>
      <c r="G1779" s="79">
        <v>0</v>
      </c>
      <c r="H1779" s="79">
        <v>0</v>
      </c>
      <c r="I1779" s="79">
        <v>0</v>
      </c>
      <c r="J1779" s="79">
        <v>0</v>
      </c>
      <c r="K1779" s="79">
        <v>0</v>
      </c>
      <c r="L1779" s="79">
        <v>0</v>
      </c>
    </row>
    <row r="1780" spans="1:12" x14ac:dyDescent="0.3">
      <c r="A1780" s="78" t="s">
        <v>6557</v>
      </c>
      <c r="B1780" s="78" t="s">
        <v>6569</v>
      </c>
      <c r="C1780" s="78" t="s">
        <v>3806</v>
      </c>
      <c r="D1780" s="78" t="s">
        <v>3807</v>
      </c>
      <c r="F1780" s="79">
        <v>0</v>
      </c>
      <c r="G1780" s="79">
        <v>0</v>
      </c>
      <c r="H1780" s="79">
        <v>0</v>
      </c>
      <c r="I1780" s="79">
        <v>0</v>
      </c>
      <c r="J1780" s="79">
        <v>0</v>
      </c>
      <c r="K1780" s="79">
        <v>0</v>
      </c>
      <c r="L1780" s="79">
        <v>0</v>
      </c>
    </row>
    <row r="1781" spans="1:12" x14ac:dyDescent="0.3">
      <c r="A1781" s="78" t="s">
        <v>6557</v>
      </c>
      <c r="B1781" s="78" t="s">
        <v>6569</v>
      </c>
      <c r="C1781" s="78" t="s">
        <v>3808</v>
      </c>
      <c r="D1781" s="78" t="s">
        <v>3809</v>
      </c>
      <c r="F1781" s="79">
        <v>0</v>
      </c>
      <c r="G1781" s="79">
        <v>0</v>
      </c>
      <c r="H1781" s="79">
        <v>0</v>
      </c>
      <c r="I1781" s="79">
        <v>0</v>
      </c>
      <c r="J1781" s="79">
        <v>0</v>
      </c>
      <c r="K1781" s="79">
        <v>0</v>
      </c>
      <c r="L1781" s="79">
        <v>0</v>
      </c>
    </row>
    <row r="1782" spans="1:12" x14ac:dyDescent="0.3">
      <c r="A1782" s="78" t="s">
        <v>6557</v>
      </c>
      <c r="B1782" s="78" t="s">
        <v>6569</v>
      </c>
      <c r="C1782" s="78" t="s">
        <v>3810</v>
      </c>
      <c r="D1782" s="78" t="s">
        <v>3811</v>
      </c>
      <c r="F1782" s="79">
        <v>0</v>
      </c>
      <c r="G1782" s="79">
        <v>0</v>
      </c>
      <c r="H1782" s="79">
        <v>0</v>
      </c>
      <c r="I1782" s="79">
        <v>0</v>
      </c>
      <c r="J1782" s="79">
        <v>0</v>
      </c>
      <c r="K1782" s="79">
        <v>0</v>
      </c>
      <c r="L1782" s="79">
        <v>0</v>
      </c>
    </row>
    <row r="1783" spans="1:12" x14ac:dyDescent="0.3">
      <c r="A1783" s="78" t="s">
        <v>6557</v>
      </c>
      <c r="B1783" s="78" t="s">
        <v>6569</v>
      </c>
      <c r="C1783" s="78" t="s">
        <v>3812</v>
      </c>
      <c r="D1783" s="78" t="s">
        <v>3813</v>
      </c>
      <c r="F1783" s="79">
        <v>0</v>
      </c>
      <c r="G1783" s="79">
        <v>0</v>
      </c>
      <c r="H1783" s="79">
        <v>0</v>
      </c>
      <c r="I1783" s="79">
        <v>0</v>
      </c>
      <c r="J1783" s="79">
        <v>0</v>
      </c>
      <c r="K1783" s="79">
        <v>0</v>
      </c>
      <c r="L1783" s="79">
        <v>0</v>
      </c>
    </row>
    <row r="1784" spans="1:12" x14ac:dyDescent="0.3">
      <c r="A1784" s="78" t="s">
        <v>6570</v>
      </c>
      <c r="B1784" s="78" t="s">
        <v>6571</v>
      </c>
      <c r="C1784" s="78" t="s">
        <v>3814</v>
      </c>
      <c r="D1784" s="78" t="s">
        <v>3815</v>
      </c>
      <c r="F1784" s="79">
        <v>0</v>
      </c>
      <c r="G1784" s="79">
        <v>0</v>
      </c>
      <c r="H1784" s="79">
        <v>0</v>
      </c>
      <c r="I1784" s="79">
        <v>0</v>
      </c>
      <c r="J1784" s="79">
        <v>0</v>
      </c>
      <c r="K1784" s="79">
        <v>0</v>
      </c>
      <c r="L1784" s="79">
        <v>0</v>
      </c>
    </row>
    <row r="1785" spans="1:12" x14ac:dyDescent="0.3">
      <c r="A1785" s="78" t="s">
        <v>6570</v>
      </c>
      <c r="B1785" s="78" t="s">
        <v>6572</v>
      </c>
      <c r="C1785" s="78" t="s">
        <v>3816</v>
      </c>
      <c r="D1785" s="78" t="s">
        <v>3817</v>
      </c>
      <c r="F1785" s="79">
        <v>0</v>
      </c>
      <c r="G1785" s="79">
        <v>0</v>
      </c>
      <c r="H1785" s="79">
        <v>0</v>
      </c>
      <c r="I1785" s="79">
        <v>0</v>
      </c>
      <c r="J1785" s="79">
        <v>0</v>
      </c>
      <c r="K1785" s="79">
        <v>0</v>
      </c>
      <c r="L1785" s="79">
        <v>0</v>
      </c>
    </row>
    <row r="1786" spans="1:12" x14ac:dyDescent="0.3">
      <c r="A1786" s="78" t="s">
        <v>6573</v>
      </c>
      <c r="B1786" s="78" t="s">
        <v>6574</v>
      </c>
      <c r="C1786" s="78" t="s">
        <v>3818</v>
      </c>
      <c r="D1786" s="78" t="s">
        <v>3197</v>
      </c>
      <c r="F1786" s="79">
        <v>0</v>
      </c>
      <c r="G1786" s="79">
        <v>0</v>
      </c>
      <c r="H1786" s="79">
        <v>0</v>
      </c>
      <c r="I1786" s="79">
        <v>0</v>
      </c>
      <c r="J1786" s="79">
        <v>0</v>
      </c>
      <c r="K1786" s="79">
        <v>0</v>
      </c>
      <c r="L1786" s="79">
        <v>0</v>
      </c>
    </row>
    <row r="1787" spans="1:12" x14ac:dyDescent="0.3">
      <c r="A1787" s="78" t="s">
        <v>6575</v>
      </c>
      <c r="B1787" s="78" t="s">
        <v>6576</v>
      </c>
      <c r="C1787" s="78" t="s">
        <v>3819</v>
      </c>
      <c r="D1787" s="78" t="s">
        <v>3820</v>
      </c>
      <c r="F1787" s="79">
        <v>0</v>
      </c>
      <c r="G1787" s="79">
        <v>0</v>
      </c>
      <c r="H1787" s="79">
        <v>0</v>
      </c>
      <c r="I1787" s="79">
        <v>0</v>
      </c>
      <c r="J1787" s="79">
        <v>0</v>
      </c>
      <c r="K1787" s="79">
        <v>0</v>
      </c>
      <c r="L1787" s="79">
        <v>0</v>
      </c>
    </row>
    <row r="1788" spans="1:12" x14ac:dyDescent="0.3">
      <c r="A1788" s="78" t="s">
        <v>6575</v>
      </c>
      <c r="B1788" s="78" t="s">
        <v>6576</v>
      </c>
      <c r="C1788" s="78" t="s">
        <v>3821</v>
      </c>
      <c r="D1788" s="78" t="s">
        <v>3822</v>
      </c>
      <c r="F1788" s="79">
        <v>0</v>
      </c>
      <c r="G1788" s="79">
        <v>0</v>
      </c>
      <c r="H1788" s="79">
        <v>0</v>
      </c>
      <c r="I1788" s="79">
        <v>0</v>
      </c>
      <c r="J1788" s="79">
        <v>0</v>
      </c>
      <c r="K1788" s="79">
        <v>0</v>
      </c>
      <c r="L1788" s="79">
        <v>0</v>
      </c>
    </row>
    <row r="1789" spans="1:12" x14ac:dyDescent="0.3">
      <c r="A1789" s="78" t="s">
        <v>6575</v>
      </c>
      <c r="B1789" s="78" t="s">
        <v>6576</v>
      </c>
      <c r="C1789" s="78" t="s">
        <v>3823</v>
      </c>
      <c r="D1789" s="78" t="s">
        <v>3824</v>
      </c>
      <c r="F1789" s="79">
        <v>0</v>
      </c>
      <c r="G1789" s="79">
        <v>0</v>
      </c>
      <c r="H1789" s="79">
        <v>0</v>
      </c>
      <c r="I1789" s="79">
        <v>0</v>
      </c>
      <c r="J1789" s="79">
        <v>0</v>
      </c>
      <c r="K1789" s="79">
        <v>0</v>
      </c>
      <c r="L1789" s="79">
        <v>0</v>
      </c>
    </row>
    <row r="1790" spans="1:12" x14ac:dyDescent="0.3">
      <c r="A1790" s="78" t="s">
        <v>6575</v>
      </c>
      <c r="B1790" s="78" t="s">
        <v>6576</v>
      </c>
      <c r="C1790" s="78" t="s">
        <v>3825</v>
      </c>
      <c r="D1790" s="78" t="s">
        <v>3826</v>
      </c>
      <c r="F1790" s="79">
        <v>0</v>
      </c>
      <c r="G1790" s="79">
        <v>0</v>
      </c>
      <c r="H1790" s="79">
        <v>0</v>
      </c>
      <c r="I1790" s="79">
        <v>0</v>
      </c>
      <c r="J1790" s="79">
        <v>0</v>
      </c>
      <c r="K1790" s="79">
        <v>0</v>
      </c>
      <c r="L1790" s="79">
        <v>0</v>
      </c>
    </row>
    <row r="1791" spans="1:12" x14ac:dyDescent="0.3">
      <c r="A1791" s="78" t="s">
        <v>6575</v>
      </c>
      <c r="B1791" s="78" t="s">
        <v>6576</v>
      </c>
      <c r="C1791" s="78" t="s">
        <v>3827</v>
      </c>
      <c r="D1791" s="78" t="s">
        <v>3828</v>
      </c>
      <c r="F1791" s="79">
        <v>0</v>
      </c>
      <c r="G1791" s="79">
        <v>0</v>
      </c>
      <c r="H1791" s="79">
        <v>0</v>
      </c>
      <c r="I1791" s="79">
        <v>0</v>
      </c>
      <c r="J1791" s="79">
        <v>0</v>
      </c>
      <c r="K1791" s="79">
        <v>0</v>
      </c>
      <c r="L1791" s="79">
        <v>0</v>
      </c>
    </row>
    <row r="1792" spans="1:12" x14ac:dyDescent="0.3">
      <c r="A1792" s="78" t="s">
        <v>6575</v>
      </c>
      <c r="B1792" s="78" t="s">
        <v>6576</v>
      </c>
      <c r="C1792" s="78" t="s">
        <v>3829</v>
      </c>
      <c r="D1792" s="78" t="s">
        <v>3830</v>
      </c>
      <c r="F1792" s="79">
        <v>0</v>
      </c>
      <c r="G1792" s="79">
        <v>0</v>
      </c>
      <c r="H1792" s="79">
        <v>0</v>
      </c>
      <c r="I1792" s="79">
        <v>0</v>
      </c>
      <c r="J1792" s="79">
        <v>0</v>
      </c>
      <c r="K1792" s="79">
        <v>0</v>
      </c>
      <c r="L1792" s="79">
        <v>0</v>
      </c>
    </row>
    <row r="1793" spans="1:12" x14ac:dyDescent="0.3">
      <c r="A1793" s="78" t="s">
        <v>6575</v>
      </c>
      <c r="B1793" s="78" t="s">
        <v>6576</v>
      </c>
      <c r="C1793" s="78" t="s">
        <v>3831</v>
      </c>
      <c r="D1793" s="78" t="s">
        <v>3832</v>
      </c>
      <c r="F1793" s="79">
        <v>0</v>
      </c>
      <c r="G1793" s="79">
        <v>0</v>
      </c>
      <c r="H1793" s="79">
        <v>0</v>
      </c>
      <c r="I1793" s="79">
        <v>0</v>
      </c>
      <c r="J1793" s="79">
        <v>0</v>
      </c>
      <c r="K1793" s="79">
        <v>0</v>
      </c>
      <c r="L1793" s="79">
        <v>0</v>
      </c>
    </row>
    <row r="1794" spans="1:12" x14ac:dyDescent="0.3">
      <c r="A1794" s="78" t="s">
        <v>6575</v>
      </c>
      <c r="B1794" s="78" t="s">
        <v>6576</v>
      </c>
      <c r="C1794" s="78" t="s">
        <v>3833</v>
      </c>
      <c r="D1794" s="78" t="s">
        <v>3834</v>
      </c>
      <c r="F1794" s="79">
        <v>0</v>
      </c>
      <c r="G1794" s="79">
        <v>0</v>
      </c>
      <c r="H1794" s="79">
        <v>0</v>
      </c>
      <c r="I1794" s="79">
        <v>0</v>
      </c>
      <c r="J1794" s="79">
        <v>0</v>
      </c>
      <c r="K1794" s="79">
        <v>0</v>
      </c>
      <c r="L1794" s="79">
        <v>0</v>
      </c>
    </row>
    <row r="1795" spans="1:12" x14ac:dyDescent="0.3">
      <c r="A1795" s="78" t="s">
        <v>6575</v>
      </c>
      <c r="B1795" s="78" t="s">
        <v>6576</v>
      </c>
      <c r="C1795" s="78" t="s">
        <v>3835</v>
      </c>
      <c r="D1795" s="78" t="s">
        <v>3836</v>
      </c>
      <c r="F1795" s="79">
        <v>0</v>
      </c>
      <c r="G1795" s="79">
        <v>0</v>
      </c>
      <c r="H1795" s="79">
        <v>0</v>
      </c>
      <c r="I1795" s="79">
        <v>0</v>
      </c>
      <c r="J1795" s="79">
        <v>0</v>
      </c>
      <c r="K1795" s="79">
        <v>0</v>
      </c>
      <c r="L1795" s="79">
        <v>0</v>
      </c>
    </row>
    <row r="1796" spans="1:12" x14ac:dyDescent="0.3">
      <c r="A1796" s="78" t="s">
        <v>6575</v>
      </c>
      <c r="B1796" s="78" t="s">
        <v>6576</v>
      </c>
      <c r="C1796" s="78" t="s">
        <v>3837</v>
      </c>
      <c r="D1796" s="78" t="s">
        <v>3838</v>
      </c>
      <c r="F1796" s="79">
        <v>0</v>
      </c>
      <c r="G1796" s="79">
        <v>0</v>
      </c>
      <c r="H1796" s="79">
        <v>0</v>
      </c>
      <c r="I1796" s="79">
        <v>0</v>
      </c>
      <c r="J1796" s="79">
        <v>0</v>
      </c>
      <c r="K1796" s="79">
        <v>0</v>
      </c>
      <c r="L1796" s="79">
        <v>0</v>
      </c>
    </row>
    <row r="1797" spans="1:12" x14ac:dyDescent="0.3">
      <c r="A1797" s="78" t="s">
        <v>6575</v>
      </c>
      <c r="B1797" s="78" t="s">
        <v>6576</v>
      </c>
      <c r="C1797" s="78" t="s">
        <v>3839</v>
      </c>
      <c r="D1797" s="78" t="s">
        <v>3840</v>
      </c>
      <c r="F1797" s="79">
        <v>0</v>
      </c>
      <c r="G1797" s="79">
        <v>0</v>
      </c>
      <c r="H1797" s="79">
        <v>0</v>
      </c>
      <c r="I1797" s="79">
        <v>0</v>
      </c>
      <c r="J1797" s="79">
        <v>0</v>
      </c>
      <c r="K1797" s="79">
        <v>0</v>
      </c>
      <c r="L1797" s="79">
        <v>0</v>
      </c>
    </row>
    <row r="1798" spans="1:12" x14ac:dyDescent="0.3">
      <c r="A1798" s="78" t="s">
        <v>6575</v>
      </c>
      <c r="B1798" s="78" t="s">
        <v>6576</v>
      </c>
      <c r="C1798" s="78" t="s">
        <v>3841</v>
      </c>
      <c r="D1798" s="78" t="s">
        <v>3842</v>
      </c>
      <c r="F1798" s="79">
        <v>0</v>
      </c>
      <c r="G1798" s="79">
        <v>0</v>
      </c>
      <c r="H1798" s="79">
        <v>0</v>
      </c>
      <c r="I1798" s="79">
        <v>0</v>
      </c>
      <c r="J1798" s="79">
        <v>0</v>
      </c>
      <c r="K1798" s="79">
        <v>0</v>
      </c>
      <c r="L1798" s="79">
        <v>0</v>
      </c>
    </row>
    <row r="1799" spans="1:12" x14ac:dyDescent="0.3">
      <c r="A1799" s="78" t="s">
        <v>6575</v>
      </c>
      <c r="B1799" s="78" t="s">
        <v>6576</v>
      </c>
      <c r="C1799" s="78">
        <v>4950220</v>
      </c>
      <c r="D1799" s="78" t="s">
        <v>3843</v>
      </c>
      <c r="F1799" s="79">
        <v>0</v>
      </c>
      <c r="G1799" s="79">
        <v>0</v>
      </c>
      <c r="H1799" s="79">
        <v>0</v>
      </c>
      <c r="I1799" s="79">
        <v>0</v>
      </c>
      <c r="J1799" s="79">
        <v>0</v>
      </c>
      <c r="K1799" s="79">
        <v>0</v>
      </c>
      <c r="L1799" s="79">
        <v>0</v>
      </c>
    </row>
    <row r="1800" spans="1:12" x14ac:dyDescent="0.3">
      <c r="A1800" s="78" t="s">
        <v>6575</v>
      </c>
      <c r="B1800" s="78" t="s">
        <v>6576</v>
      </c>
      <c r="C1800" s="78" t="s">
        <v>3844</v>
      </c>
      <c r="D1800" s="78" t="s">
        <v>3845</v>
      </c>
      <c r="F1800" s="79">
        <v>0</v>
      </c>
      <c r="G1800" s="79">
        <v>0</v>
      </c>
      <c r="H1800" s="79">
        <v>0</v>
      </c>
      <c r="I1800" s="79">
        <v>0</v>
      </c>
      <c r="J1800" s="79">
        <v>0</v>
      </c>
      <c r="K1800" s="79">
        <v>0</v>
      </c>
      <c r="L1800" s="79">
        <v>0</v>
      </c>
    </row>
    <row r="1801" spans="1:12" x14ac:dyDescent="0.3">
      <c r="A1801" s="78" t="s">
        <v>6575</v>
      </c>
      <c r="B1801" s="78" t="s">
        <v>6577</v>
      </c>
      <c r="C1801" s="78">
        <v>4950400</v>
      </c>
      <c r="D1801" s="78" t="s">
        <v>3846</v>
      </c>
      <c r="F1801" s="79">
        <v>0</v>
      </c>
      <c r="G1801" s="79">
        <v>0</v>
      </c>
      <c r="H1801" s="79">
        <v>0</v>
      </c>
      <c r="I1801" s="79">
        <v>0</v>
      </c>
      <c r="J1801" s="79">
        <v>0</v>
      </c>
      <c r="K1801" s="79">
        <v>0</v>
      </c>
      <c r="L1801" s="79">
        <v>0</v>
      </c>
    </row>
    <row r="1802" spans="1:12" x14ac:dyDescent="0.3">
      <c r="A1802" s="78" t="s">
        <v>6575</v>
      </c>
      <c r="B1802" s="78" t="s">
        <v>6578</v>
      </c>
      <c r="C1802" s="78" t="s">
        <v>3847</v>
      </c>
      <c r="D1802" s="78" t="s">
        <v>3848</v>
      </c>
      <c r="F1802" s="79">
        <v>0</v>
      </c>
      <c r="G1802" s="79">
        <v>0</v>
      </c>
      <c r="H1802" s="79">
        <v>0</v>
      </c>
      <c r="I1802" s="79">
        <v>0</v>
      </c>
      <c r="J1802" s="79">
        <v>0</v>
      </c>
      <c r="K1802" s="79">
        <v>0</v>
      </c>
      <c r="L1802" s="79">
        <v>0</v>
      </c>
    </row>
    <row r="1803" spans="1:12" x14ac:dyDescent="0.3">
      <c r="A1803" s="78" t="s">
        <v>6579</v>
      </c>
      <c r="B1803" s="78" t="s">
        <v>6580</v>
      </c>
      <c r="C1803" s="78" t="s">
        <v>3849</v>
      </c>
      <c r="D1803" s="78" t="s">
        <v>3850</v>
      </c>
      <c r="F1803" s="79">
        <v>0</v>
      </c>
      <c r="G1803" s="79">
        <v>0</v>
      </c>
      <c r="H1803" s="79">
        <v>0</v>
      </c>
      <c r="I1803" s="79">
        <v>0</v>
      </c>
      <c r="J1803" s="79">
        <v>0</v>
      </c>
      <c r="K1803" s="79">
        <v>0</v>
      </c>
      <c r="L1803" s="79">
        <v>0</v>
      </c>
    </row>
    <row r="1804" spans="1:12" x14ac:dyDescent="0.3">
      <c r="A1804" s="78" t="s">
        <v>6581</v>
      </c>
      <c r="B1804" s="78" t="s">
        <v>6582</v>
      </c>
      <c r="C1804" s="78" t="s">
        <v>3851</v>
      </c>
      <c r="D1804" s="78" t="s">
        <v>3852</v>
      </c>
      <c r="F1804" s="79">
        <v>0</v>
      </c>
      <c r="G1804" s="79">
        <v>0</v>
      </c>
      <c r="H1804" s="79">
        <v>0</v>
      </c>
      <c r="I1804" s="79">
        <v>0</v>
      </c>
      <c r="J1804" s="79">
        <v>0</v>
      </c>
      <c r="K1804" s="79">
        <v>0</v>
      </c>
      <c r="L1804" s="79">
        <v>0</v>
      </c>
    </row>
    <row r="1805" spans="1:12" x14ac:dyDescent="0.3">
      <c r="A1805" s="78" t="s">
        <v>6581</v>
      </c>
      <c r="B1805" s="78" t="s">
        <v>6582</v>
      </c>
      <c r="C1805" s="78" t="s">
        <v>3853</v>
      </c>
      <c r="D1805" s="78" t="s">
        <v>3854</v>
      </c>
      <c r="F1805" s="79">
        <v>0</v>
      </c>
      <c r="G1805" s="79">
        <v>0</v>
      </c>
      <c r="H1805" s="79">
        <v>0</v>
      </c>
      <c r="I1805" s="79">
        <v>0</v>
      </c>
      <c r="J1805" s="79">
        <v>0</v>
      </c>
      <c r="K1805" s="79">
        <v>0</v>
      </c>
      <c r="L1805" s="79">
        <v>0</v>
      </c>
    </row>
    <row r="1806" spans="1:12" x14ac:dyDescent="0.3">
      <c r="A1806" s="78" t="s">
        <v>6581</v>
      </c>
      <c r="B1806" s="78" t="s">
        <v>6582</v>
      </c>
      <c r="C1806" s="78" t="s">
        <v>3855</v>
      </c>
      <c r="D1806" s="78" t="s">
        <v>3856</v>
      </c>
      <c r="F1806" s="79">
        <v>0</v>
      </c>
      <c r="G1806" s="79">
        <v>6360</v>
      </c>
      <c r="H1806" s="79">
        <v>75434.842000000004</v>
      </c>
      <c r="I1806" s="79">
        <v>395690</v>
      </c>
      <c r="J1806" s="79">
        <v>0</v>
      </c>
      <c r="K1806" s="79">
        <v>0</v>
      </c>
      <c r="L1806" s="79">
        <v>0</v>
      </c>
    </row>
    <row r="1807" spans="1:12" x14ac:dyDescent="0.3">
      <c r="A1807" s="78" t="s">
        <v>6581</v>
      </c>
      <c r="B1807" s="78" t="s">
        <v>6583</v>
      </c>
      <c r="C1807" s="78" t="s">
        <v>3857</v>
      </c>
      <c r="D1807" s="78" t="s">
        <v>3858</v>
      </c>
      <c r="F1807" s="79">
        <v>0</v>
      </c>
      <c r="G1807" s="79">
        <v>0</v>
      </c>
      <c r="H1807" s="79">
        <v>0</v>
      </c>
      <c r="I1807" s="79">
        <v>0</v>
      </c>
      <c r="J1807" s="79">
        <v>0</v>
      </c>
      <c r="K1807" s="79">
        <v>0</v>
      </c>
      <c r="L1807" s="79">
        <v>0</v>
      </c>
    </row>
    <row r="1808" spans="1:12" x14ac:dyDescent="0.3">
      <c r="A1808" s="78" t="s">
        <v>6581</v>
      </c>
      <c r="B1808" s="78" t="s">
        <v>6583</v>
      </c>
      <c r="C1808" s="78" t="s">
        <v>3859</v>
      </c>
      <c r="D1808" s="78" t="s">
        <v>3860</v>
      </c>
      <c r="F1808" s="79">
        <v>0</v>
      </c>
      <c r="G1808" s="79">
        <v>0</v>
      </c>
      <c r="H1808" s="79">
        <v>0</v>
      </c>
      <c r="I1808" s="79">
        <v>0</v>
      </c>
      <c r="J1808" s="79">
        <v>0</v>
      </c>
      <c r="K1808" s="79">
        <v>0</v>
      </c>
      <c r="L1808" s="79">
        <v>0</v>
      </c>
    </row>
    <row r="1809" spans="1:12" x14ac:dyDescent="0.3">
      <c r="A1809" s="78" t="s">
        <v>6581</v>
      </c>
      <c r="B1809" s="78" t="s">
        <v>6583</v>
      </c>
      <c r="C1809" s="78" t="s">
        <v>3861</v>
      </c>
      <c r="D1809" s="78" t="s">
        <v>3862</v>
      </c>
      <c r="F1809" s="79">
        <v>0</v>
      </c>
      <c r="G1809" s="79">
        <v>57223.187976699999</v>
      </c>
      <c r="H1809" s="79">
        <v>58940.04</v>
      </c>
      <c r="I1809" s="79">
        <v>17153</v>
      </c>
      <c r="J1809" s="79">
        <v>0</v>
      </c>
      <c r="K1809" s="79">
        <v>0</v>
      </c>
      <c r="L1809" s="79">
        <v>0</v>
      </c>
    </row>
    <row r="1810" spans="1:12" x14ac:dyDescent="0.3">
      <c r="A1810" s="78" t="s">
        <v>6581</v>
      </c>
      <c r="B1810" s="78" t="s">
        <v>6584</v>
      </c>
      <c r="C1810" s="78" t="s">
        <v>3863</v>
      </c>
      <c r="D1810" s="78" t="s">
        <v>3864</v>
      </c>
      <c r="F1810" s="79">
        <v>0</v>
      </c>
      <c r="G1810" s="79">
        <v>0</v>
      </c>
      <c r="H1810" s="79">
        <v>0</v>
      </c>
      <c r="I1810" s="79">
        <v>0</v>
      </c>
      <c r="J1810" s="79">
        <v>0</v>
      </c>
      <c r="K1810" s="79">
        <v>0</v>
      </c>
      <c r="L1810" s="79">
        <v>0</v>
      </c>
    </row>
    <row r="1811" spans="1:12" x14ac:dyDescent="0.3">
      <c r="A1811" s="78" t="s">
        <v>6581</v>
      </c>
      <c r="B1811" s="78" t="s">
        <v>6584</v>
      </c>
      <c r="C1811" s="78" t="s">
        <v>3865</v>
      </c>
      <c r="D1811" s="78" t="s">
        <v>3866</v>
      </c>
      <c r="F1811" s="79">
        <v>0</v>
      </c>
      <c r="G1811" s="79">
        <v>0</v>
      </c>
      <c r="H1811" s="79">
        <v>0</v>
      </c>
      <c r="I1811" s="79">
        <v>0</v>
      </c>
      <c r="J1811" s="79">
        <v>0</v>
      </c>
      <c r="K1811" s="79">
        <v>0</v>
      </c>
      <c r="L1811" s="79">
        <v>0</v>
      </c>
    </row>
    <row r="1812" spans="1:12" x14ac:dyDescent="0.3">
      <c r="A1812" s="78" t="s">
        <v>6581</v>
      </c>
      <c r="B1812" s="78" t="s">
        <v>6584</v>
      </c>
      <c r="C1812" s="78" t="s">
        <v>3867</v>
      </c>
      <c r="D1812" s="78" t="s">
        <v>3868</v>
      </c>
      <c r="F1812" s="79">
        <v>0</v>
      </c>
      <c r="G1812" s="79">
        <v>0</v>
      </c>
      <c r="H1812" s="79">
        <v>0</v>
      </c>
      <c r="I1812" s="79">
        <v>0</v>
      </c>
      <c r="J1812" s="79">
        <v>0</v>
      </c>
      <c r="K1812" s="79">
        <v>0</v>
      </c>
      <c r="L1812" s="79">
        <v>0</v>
      </c>
    </row>
    <row r="1813" spans="1:12" x14ac:dyDescent="0.3">
      <c r="A1813" s="78" t="s">
        <v>6581</v>
      </c>
      <c r="B1813" s="78" t="s">
        <v>6585</v>
      </c>
      <c r="C1813" s="78" t="s">
        <v>3869</v>
      </c>
      <c r="D1813" s="78" t="s">
        <v>3870</v>
      </c>
      <c r="F1813" s="79">
        <v>0</v>
      </c>
      <c r="G1813" s="79">
        <v>0</v>
      </c>
      <c r="H1813" s="79">
        <v>0</v>
      </c>
      <c r="I1813" s="79">
        <v>-1358468.16</v>
      </c>
      <c r="J1813" s="79">
        <v>0</v>
      </c>
      <c r="K1813" s="79">
        <v>0</v>
      </c>
      <c r="L1813" s="79">
        <v>0</v>
      </c>
    </row>
    <row r="1814" spans="1:12" x14ac:dyDescent="0.3">
      <c r="A1814" s="78" t="s">
        <v>6581</v>
      </c>
      <c r="B1814" s="78" t="s">
        <v>6586</v>
      </c>
      <c r="C1814" s="78" t="s">
        <v>3871</v>
      </c>
      <c r="D1814" s="78" t="s">
        <v>3872</v>
      </c>
      <c r="F1814" s="79">
        <v>35308.019999999997</v>
      </c>
      <c r="G1814" s="79">
        <v>-739732.61808469996</v>
      </c>
      <c r="H1814" s="79">
        <v>-1583243.5711558999</v>
      </c>
      <c r="I1814" s="79">
        <v>-787303.37807119999</v>
      </c>
      <c r="J1814" s="79">
        <v>0</v>
      </c>
      <c r="K1814" s="79">
        <v>0</v>
      </c>
      <c r="L1814" s="79">
        <v>0</v>
      </c>
    </row>
    <row r="1815" spans="1:12" x14ac:dyDescent="0.3">
      <c r="A1815" s="78" t="s">
        <v>6581</v>
      </c>
      <c r="B1815" s="78" t="s">
        <v>6586</v>
      </c>
      <c r="C1815" s="78" t="s">
        <v>3873</v>
      </c>
      <c r="D1815" s="78" t="s">
        <v>3874</v>
      </c>
      <c r="F1815" s="79">
        <v>-1287349.9600004</v>
      </c>
      <c r="G1815" s="79">
        <v>9934.5</v>
      </c>
      <c r="H1815" s="79">
        <v>1202283.0447110001</v>
      </c>
      <c r="I1815" s="79">
        <v>-217348.19737430001</v>
      </c>
      <c r="J1815" s="79">
        <v>0</v>
      </c>
      <c r="K1815" s="79">
        <v>0</v>
      </c>
      <c r="L1815" s="79">
        <v>0</v>
      </c>
    </row>
    <row r="1816" spans="1:12" x14ac:dyDescent="0.3">
      <c r="A1816" s="78" t="s">
        <v>6581</v>
      </c>
      <c r="B1816" s="78" t="s">
        <v>6586</v>
      </c>
      <c r="C1816" s="78" t="s">
        <v>3875</v>
      </c>
      <c r="D1816" s="78" t="s">
        <v>3876</v>
      </c>
      <c r="F1816" s="79">
        <v>0</v>
      </c>
      <c r="G1816" s="79">
        <v>0</v>
      </c>
      <c r="H1816" s="79">
        <v>0</v>
      </c>
      <c r="I1816" s="79">
        <v>328633.84615439997</v>
      </c>
      <c r="J1816" s="79">
        <v>0</v>
      </c>
      <c r="K1816" s="79">
        <v>0</v>
      </c>
      <c r="L1816" s="79">
        <v>0</v>
      </c>
    </row>
    <row r="1817" spans="1:12" x14ac:dyDescent="0.3">
      <c r="A1817" s="78" t="s">
        <v>6581</v>
      </c>
      <c r="B1817" s="78" t="s">
        <v>6587</v>
      </c>
      <c r="C1817" s="78" t="s">
        <v>3877</v>
      </c>
      <c r="D1817" s="78" t="s">
        <v>3878</v>
      </c>
      <c r="F1817" s="79">
        <v>-341317.39788020001</v>
      </c>
      <c r="G1817" s="79">
        <v>-2530991.1711606998</v>
      </c>
      <c r="H1817" s="79">
        <v>755383.57373629999</v>
      </c>
      <c r="I1817" s="79">
        <v>-12490730.892444201</v>
      </c>
      <c r="J1817" s="79">
        <v>-3858326.2905390998</v>
      </c>
      <c r="K1817" s="79">
        <v>-6175302.1585553996</v>
      </c>
      <c r="L1817" s="79">
        <v>-1390620.5154881999</v>
      </c>
    </row>
    <row r="1818" spans="1:12" x14ac:dyDescent="0.3">
      <c r="A1818" s="78" t="s">
        <v>6581</v>
      </c>
      <c r="B1818" s="78" t="s">
        <v>6588</v>
      </c>
      <c r="C1818" s="78" t="s">
        <v>3879</v>
      </c>
      <c r="D1818" s="78" t="s">
        <v>3880</v>
      </c>
      <c r="F1818" s="79">
        <v>0</v>
      </c>
      <c r="G1818" s="79">
        <v>0</v>
      </c>
      <c r="H1818" s="79">
        <v>-496199.85</v>
      </c>
      <c r="I1818" s="79">
        <v>-2285301.5866676001</v>
      </c>
      <c r="J1818" s="79">
        <v>0</v>
      </c>
      <c r="K1818" s="79">
        <v>0</v>
      </c>
      <c r="L1818" s="79">
        <v>0</v>
      </c>
    </row>
    <row r="1819" spans="1:12" x14ac:dyDescent="0.3">
      <c r="A1819" s="78" t="s">
        <v>6581</v>
      </c>
      <c r="B1819" s="78" t="s">
        <v>6589</v>
      </c>
      <c r="C1819" s="78" t="s">
        <v>3881</v>
      </c>
      <c r="D1819" s="78" t="s">
        <v>3882</v>
      </c>
      <c r="F1819" s="79">
        <v>0</v>
      </c>
      <c r="G1819" s="79">
        <v>0</v>
      </c>
      <c r="H1819" s="79">
        <v>0</v>
      </c>
      <c r="I1819" s="79">
        <v>0</v>
      </c>
      <c r="J1819" s="79">
        <v>0</v>
      </c>
      <c r="K1819" s="79">
        <v>0</v>
      </c>
      <c r="L1819" s="79">
        <v>0</v>
      </c>
    </row>
    <row r="1820" spans="1:12" x14ac:dyDescent="0.3">
      <c r="A1820" s="78" t="s">
        <v>6581</v>
      </c>
      <c r="B1820" s="78" t="s">
        <v>6589</v>
      </c>
      <c r="C1820" s="78" t="s">
        <v>3883</v>
      </c>
      <c r="D1820" s="78" t="s">
        <v>3884</v>
      </c>
      <c r="F1820" s="79">
        <v>0</v>
      </c>
      <c r="G1820" s="79">
        <v>0</v>
      </c>
      <c r="H1820" s="79">
        <v>0</v>
      </c>
      <c r="I1820" s="79">
        <v>0</v>
      </c>
      <c r="J1820" s="79">
        <v>0</v>
      </c>
      <c r="K1820" s="79">
        <v>0</v>
      </c>
      <c r="L1820" s="79">
        <v>0</v>
      </c>
    </row>
    <row r="1821" spans="1:12" x14ac:dyDescent="0.3">
      <c r="A1821" s="78" t="s">
        <v>6590</v>
      </c>
      <c r="B1821" s="78" t="s">
        <v>6591</v>
      </c>
      <c r="C1821" s="78" t="s">
        <v>3885</v>
      </c>
      <c r="D1821" s="78" t="s">
        <v>3886</v>
      </c>
      <c r="F1821" s="79">
        <v>417150</v>
      </c>
      <c r="G1821" s="79">
        <v>533000.0000004</v>
      </c>
      <c r="H1821" s="79">
        <v>548990.0000004</v>
      </c>
      <c r="I1821" s="79">
        <v>300000</v>
      </c>
      <c r="J1821" s="79">
        <v>0</v>
      </c>
      <c r="K1821" s="79">
        <v>0</v>
      </c>
      <c r="L1821" s="79">
        <v>0</v>
      </c>
    </row>
    <row r="1822" spans="1:12" x14ac:dyDescent="0.3">
      <c r="A1822" s="78" t="s">
        <v>6590</v>
      </c>
      <c r="B1822" s="78" t="s">
        <v>6591</v>
      </c>
      <c r="C1822" s="78" t="s">
        <v>3887</v>
      </c>
      <c r="D1822" s="78" t="s">
        <v>3888</v>
      </c>
      <c r="F1822" s="79">
        <v>309000</v>
      </c>
      <c r="G1822" s="79">
        <v>300000</v>
      </c>
      <c r="H1822" s="79">
        <v>309000</v>
      </c>
      <c r="I1822" s="79">
        <v>309000</v>
      </c>
      <c r="J1822" s="79">
        <v>0</v>
      </c>
      <c r="K1822" s="79">
        <v>0</v>
      </c>
      <c r="L1822" s="79">
        <v>0</v>
      </c>
    </row>
    <row r="1823" spans="1:12" x14ac:dyDescent="0.3">
      <c r="A1823" s="78" t="s">
        <v>6590</v>
      </c>
      <c r="B1823" s="78" t="s">
        <v>6591</v>
      </c>
      <c r="C1823" s="78" t="s">
        <v>3889</v>
      </c>
      <c r="D1823" s="78" t="s">
        <v>3890</v>
      </c>
      <c r="F1823" s="79">
        <v>419200</v>
      </c>
      <c r="G1823" s="79">
        <v>529256.0000004</v>
      </c>
      <c r="H1823" s="79">
        <v>545133.68000040005</v>
      </c>
      <c r="I1823" s="79">
        <v>412800</v>
      </c>
      <c r="J1823" s="79">
        <v>0</v>
      </c>
      <c r="K1823" s="79">
        <v>0</v>
      </c>
      <c r="L1823" s="79">
        <v>0</v>
      </c>
    </row>
    <row r="1824" spans="1:12" x14ac:dyDescent="0.3">
      <c r="A1824" s="78" t="s">
        <v>6590</v>
      </c>
      <c r="B1824" s="78" t="s">
        <v>6591</v>
      </c>
      <c r="C1824" s="78" t="s">
        <v>3891</v>
      </c>
      <c r="D1824" s="78" t="s">
        <v>3892</v>
      </c>
      <c r="F1824" s="79">
        <v>77640</v>
      </c>
      <c r="G1824" s="79">
        <v>94946.000000400003</v>
      </c>
      <c r="H1824" s="79">
        <v>97794.380000399993</v>
      </c>
      <c r="I1824" s="79">
        <v>100000</v>
      </c>
      <c r="J1824" s="79">
        <v>0</v>
      </c>
      <c r="K1824" s="79">
        <v>0</v>
      </c>
      <c r="L1824" s="79">
        <v>0</v>
      </c>
    </row>
    <row r="1825" spans="1:12" x14ac:dyDescent="0.3">
      <c r="A1825" s="78" t="s">
        <v>6590</v>
      </c>
      <c r="B1825" s="78" t="s">
        <v>6591</v>
      </c>
      <c r="C1825" s="78" t="s">
        <v>3893</v>
      </c>
      <c r="D1825" s="78" t="s">
        <v>3894</v>
      </c>
      <c r="F1825" s="79">
        <v>25000000</v>
      </c>
      <c r="G1825" s="79">
        <v>32881749.999999601</v>
      </c>
      <c r="H1825" s="79">
        <v>33539385</v>
      </c>
      <c r="I1825" s="79">
        <v>25000000</v>
      </c>
      <c r="J1825" s="79">
        <v>0</v>
      </c>
      <c r="K1825" s="79">
        <v>0</v>
      </c>
      <c r="L1825" s="79">
        <v>0</v>
      </c>
    </row>
    <row r="1826" spans="1:12" x14ac:dyDescent="0.3">
      <c r="A1826" s="78" t="s">
        <v>6590</v>
      </c>
      <c r="B1826" s="78" t="s">
        <v>6591</v>
      </c>
      <c r="C1826" s="78" t="s">
        <v>3895</v>
      </c>
      <c r="D1826" s="78" t="s">
        <v>3896</v>
      </c>
      <c r="F1826" s="79">
        <v>10261288</v>
      </c>
      <c r="G1826" s="79">
        <v>10715628</v>
      </c>
      <c r="H1826" s="79">
        <v>9422397</v>
      </c>
      <c r="I1826" s="79">
        <v>254777.04</v>
      </c>
      <c r="J1826" s="79">
        <v>0</v>
      </c>
      <c r="K1826" s="79">
        <v>0</v>
      </c>
      <c r="L1826" s="79">
        <v>0</v>
      </c>
    </row>
    <row r="1827" spans="1:12" x14ac:dyDescent="0.3">
      <c r="A1827" s="78" t="s">
        <v>6590</v>
      </c>
      <c r="B1827" s="78" t="s">
        <v>6591</v>
      </c>
      <c r="C1827" s="78" t="s">
        <v>3897</v>
      </c>
      <c r="D1827" s="78" t="s">
        <v>3898</v>
      </c>
      <c r="F1827" s="79">
        <v>0</v>
      </c>
      <c r="G1827" s="79">
        <v>0</v>
      </c>
      <c r="H1827" s="79">
        <v>0</v>
      </c>
      <c r="I1827" s="79">
        <v>0</v>
      </c>
      <c r="J1827" s="79">
        <v>0</v>
      </c>
      <c r="K1827" s="79">
        <v>0</v>
      </c>
      <c r="L1827" s="79">
        <v>0</v>
      </c>
    </row>
    <row r="1828" spans="1:12" x14ac:dyDescent="0.3">
      <c r="A1828" s="78" t="s">
        <v>6590</v>
      </c>
      <c r="B1828" s="78" t="s">
        <v>6591</v>
      </c>
      <c r="C1828" s="78" t="s">
        <v>3899</v>
      </c>
      <c r="D1828" s="78" t="s">
        <v>3900</v>
      </c>
      <c r="F1828" s="79">
        <v>1673787</v>
      </c>
      <c r="G1828" s="79">
        <v>2888244.9999996</v>
      </c>
      <c r="H1828" s="79">
        <v>4794744</v>
      </c>
      <c r="I1828" s="79">
        <v>4040153.0000004</v>
      </c>
      <c r="J1828" s="79">
        <v>0</v>
      </c>
      <c r="K1828" s="79">
        <v>0</v>
      </c>
      <c r="L1828" s="79">
        <v>0</v>
      </c>
    </row>
    <row r="1829" spans="1:12" x14ac:dyDescent="0.3">
      <c r="A1829" s="78" t="s">
        <v>6590</v>
      </c>
      <c r="B1829" s="78" t="s">
        <v>6591</v>
      </c>
      <c r="C1829" s="78" t="s">
        <v>3901</v>
      </c>
      <c r="D1829" s="78" t="s">
        <v>3902</v>
      </c>
      <c r="F1829" s="79">
        <v>4525425</v>
      </c>
      <c r="G1829" s="79">
        <v>4607610</v>
      </c>
      <c r="H1829" s="79">
        <v>3675497.0000004</v>
      </c>
      <c r="I1829" s="79">
        <v>4648815.9999996005</v>
      </c>
      <c r="J1829" s="79">
        <v>0</v>
      </c>
      <c r="K1829" s="79">
        <v>0</v>
      </c>
      <c r="L1829" s="79">
        <v>0</v>
      </c>
    </row>
    <row r="1830" spans="1:12" x14ac:dyDescent="0.3">
      <c r="A1830" s="78" t="s">
        <v>6590</v>
      </c>
      <c r="B1830" s="78" t="s">
        <v>6592</v>
      </c>
      <c r="C1830" s="78" t="s">
        <v>3903</v>
      </c>
      <c r="D1830" s="78" t="s">
        <v>3904</v>
      </c>
      <c r="F1830" s="79">
        <v>5843096</v>
      </c>
      <c r="G1830" s="79">
        <v>10496960</v>
      </c>
      <c r="H1830" s="79">
        <v>6513036</v>
      </c>
      <c r="I1830" s="79">
        <v>6218668</v>
      </c>
      <c r="J1830" s="79">
        <v>0</v>
      </c>
      <c r="K1830" s="79">
        <v>0</v>
      </c>
      <c r="L1830" s="79">
        <v>0</v>
      </c>
    </row>
    <row r="1831" spans="1:12" x14ac:dyDescent="0.3">
      <c r="A1831" s="78" t="s">
        <v>6590</v>
      </c>
      <c r="B1831" s="78" t="s">
        <v>6592</v>
      </c>
      <c r="C1831" s="78" t="s">
        <v>3905</v>
      </c>
      <c r="D1831" s="78" t="s">
        <v>3906</v>
      </c>
      <c r="F1831" s="79">
        <v>294347</v>
      </c>
      <c r="G1831" s="79">
        <v>127572</v>
      </c>
      <c r="H1831" s="79">
        <v>71596</v>
      </c>
      <c r="I1831" s="79">
        <v>115720</v>
      </c>
      <c r="J1831" s="79">
        <v>0</v>
      </c>
      <c r="K1831" s="79">
        <v>0</v>
      </c>
      <c r="L1831" s="79">
        <v>0</v>
      </c>
    </row>
    <row r="1832" spans="1:12" x14ac:dyDescent="0.3">
      <c r="A1832" s="78" t="s">
        <v>6590</v>
      </c>
      <c r="B1832" s="78" t="s">
        <v>6592</v>
      </c>
      <c r="C1832" s="78" t="s">
        <v>3907</v>
      </c>
      <c r="D1832" s="78" t="s">
        <v>3908</v>
      </c>
      <c r="F1832" s="79">
        <v>93000</v>
      </c>
      <c r="G1832" s="79">
        <v>95000.000000400003</v>
      </c>
      <c r="H1832" s="79">
        <v>97850.000000400003</v>
      </c>
      <c r="I1832" s="79">
        <v>100000</v>
      </c>
      <c r="J1832" s="79">
        <v>0</v>
      </c>
      <c r="K1832" s="79">
        <v>0</v>
      </c>
      <c r="L1832" s="79">
        <v>0</v>
      </c>
    </row>
    <row r="1833" spans="1:12" x14ac:dyDescent="0.3">
      <c r="A1833" s="78" t="s">
        <v>6590</v>
      </c>
      <c r="B1833" s="78" t="s">
        <v>6592</v>
      </c>
      <c r="C1833" s="78" t="s">
        <v>3909</v>
      </c>
      <c r="D1833" s="78" t="s">
        <v>3910</v>
      </c>
      <c r="F1833" s="79">
        <v>8890000</v>
      </c>
      <c r="G1833" s="79">
        <v>15984000</v>
      </c>
      <c r="H1833" s="79">
        <v>12679657.646900401</v>
      </c>
      <c r="I1833" s="79">
        <v>8045562</v>
      </c>
      <c r="J1833" s="79">
        <v>0</v>
      </c>
      <c r="K1833" s="79">
        <v>0</v>
      </c>
      <c r="L1833" s="79">
        <v>0</v>
      </c>
    </row>
    <row r="1834" spans="1:12" x14ac:dyDescent="0.3">
      <c r="A1834" s="78" t="s">
        <v>6590</v>
      </c>
      <c r="B1834" s="78" t="s">
        <v>6592</v>
      </c>
      <c r="C1834" s="78" t="s">
        <v>3911</v>
      </c>
      <c r="D1834" s="78" t="s">
        <v>3912</v>
      </c>
      <c r="F1834" s="79">
        <v>0</v>
      </c>
      <c r="G1834" s="79">
        <v>0</v>
      </c>
      <c r="H1834" s="79">
        <v>4060216.2249996001</v>
      </c>
      <c r="I1834" s="79">
        <v>9661770</v>
      </c>
      <c r="J1834" s="79">
        <v>0</v>
      </c>
      <c r="K1834" s="79">
        <v>0</v>
      </c>
      <c r="L1834" s="79">
        <v>0</v>
      </c>
    </row>
    <row r="1835" spans="1:12" x14ac:dyDescent="0.3">
      <c r="A1835" s="78" t="s">
        <v>6590</v>
      </c>
      <c r="B1835" s="78" t="s">
        <v>6592</v>
      </c>
      <c r="C1835" s="78" t="s">
        <v>3913</v>
      </c>
      <c r="D1835" s="78" t="s">
        <v>3914</v>
      </c>
      <c r="F1835" s="79">
        <v>0</v>
      </c>
      <c r="G1835" s="79">
        <v>0</v>
      </c>
      <c r="H1835" s="79">
        <v>0</v>
      </c>
      <c r="I1835" s="79">
        <v>0</v>
      </c>
      <c r="J1835" s="79">
        <v>0</v>
      </c>
      <c r="K1835" s="79">
        <v>0</v>
      </c>
      <c r="L1835" s="79">
        <v>0</v>
      </c>
    </row>
    <row r="1836" spans="1:12" x14ac:dyDescent="0.3">
      <c r="A1836" s="78" t="s">
        <v>6590</v>
      </c>
      <c r="B1836" s="78" t="s">
        <v>6592</v>
      </c>
      <c r="C1836" s="78" t="s">
        <v>3915</v>
      </c>
      <c r="D1836" s="78" t="s">
        <v>3916</v>
      </c>
      <c r="F1836" s="79">
        <v>1240387</v>
      </c>
      <c r="G1836" s="79">
        <v>136725.9999996</v>
      </c>
      <c r="H1836" s="79">
        <v>114906.9999996</v>
      </c>
      <c r="I1836" s="79">
        <v>297264</v>
      </c>
      <c r="J1836" s="79">
        <v>0</v>
      </c>
      <c r="K1836" s="79">
        <v>0</v>
      </c>
      <c r="L1836" s="79">
        <v>0</v>
      </c>
    </row>
    <row r="1837" spans="1:12" x14ac:dyDescent="0.3">
      <c r="A1837" s="78" t="s">
        <v>6590</v>
      </c>
      <c r="B1837" s="78" t="s">
        <v>6592</v>
      </c>
      <c r="C1837" s="78" t="s">
        <v>3917</v>
      </c>
      <c r="D1837" s="78" t="s">
        <v>3918</v>
      </c>
      <c r="F1837" s="79">
        <v>0</v>
      </c>
      <c r="G1837" s="79">
        <v>0</v>
      </c>
      <c r="H1837" s="79">
        <v>0</v>
      </c>
      <c r="I1837" s="79">
        <v>0</v>
      </c>
      <c r="J1837" s="79">
        <v>0</v>
      </c>
      <c r="K1837" s="79">
        <v>0</v>
      </c>
      <c r="L1837" s="79">
        <v>0</v>
      </c>
    </row>
    <row r="1838" spans="1:12" x14ac:dyDescent="0.3">
      <c r="A1838" s="78" t="s">
        <v>6590</v>
      </c>
      <c r="B1838" s="78" t="s">
        <v>6592</v>
      </c>
      <c r="C1838" s="78" t="s">
        <v>3919</v>
      </c>
      <c r="D1838" s="78" t="s">
        <v>3920</v>
      </c>
      <c r="F1838" s="79">
        <v>2000000</v>
      </c>
      <c r="G1838" s="79">
        <v>2100000</v>
      </c>
      <c r="H1838" s="79">
        <v>2150000</v>
      </c>
      <c r="I1838" s="79">
        <v>1650000</v>
      </c>
      <c r="J1838" s="79">
        <v>0</v>
      </c>
      <c r="K1838" s="79">
        <v>0</v>
      </c>
      <c r="L1838" s="79">
        <v>0</v>
      </c>
    </row>
    <row r="1839" spans="1:12" x14ac:dyDescent="0.3">
      <c r="A1839" s="78" t="s">
        <v>6590</v>
      </c>
      <c r="B1839" s="78" t="s">
        <v>6592</v>
      </c>
      <c r="C1839" s="78" t="s">
        <v>3921</v>
      </c>
      <c r="D1839" s="78" t="s">
        <v>3922</v>
      </c>
      <c r="F1839" s="79">
        <v>1116520</v>
      </c>
      <c r="G1839" s="79">
        <v>1402761</v>
      </c>
      <c r="H1839" s="79">
        <v>1444843.83</v>
      </c>
      <c r="I1839" s="79">
        <v>1120000</v>
      </c>
      <c r="J1839" s="79">
        <v>0</v>
      </c>
      <c r="K1839" s="79">
        <v>0</v>
      </c>
      <c r="L1839" s="79">
        <v>0</v>
      </c>
    </row>
    <row r="1840" spans="1:12" x14ac:dyDescent="0.3">
      <c r="A1840" s="78" t="s">
        <v>6590</v>
      </c>
      <c r="B1840" s="78" t="s">
        <v>6592</v>
      </c>
      <c r="C1840" s="78" t="s">
        <v>3923</v>
      </c>
      <c r="D1840" s="78" t="s">
        <v>3924</v>
      </c>
      <c r="F1840" s="79">
        <v>0</v>
      </c>
      <c r="G1840" s="79">
        <v>0</v>
      </c>
      <c r="H1840" s="79">
        <v>0</v>
      </c>
      <c r="I1840" s="79">
        <v>0</v>
      </c>
      <c r="J1840" s="79">
        <v>0</v>
      </c>
      <c r="K1840" s="79">
        <v>0</v>
      </c>
      <c r="L1840" s="79">
        <v>0</v>
      </c>
    </row>
    <row r="1841" spans="1:12" x14ac:dyDescent="0.3">
      <c r="A1841" s="78" t="s">
        <v>6590</v>
      </c>
      <c r="B1841" s="78" t="s">
        <v>6593</v>
      </c>
      <c r="C1841" s="78" t="s">
        <v>3925</v>
      </c>
      <c r="D1841" s="78" t="s">
        <v>3926</v>
      </c>
      <c r="F1841" s="79">
        <v>0</v>
      </c>
      <c r="G1841" s="79">
        <v>0</v>
      </c>
      <c r="H1841" s="79">
        <v>0</v>
      </c>
      <c r="I1841" s="79">
        <v>0</v>
      </c>
      <c r="J1841" s="79">
        <v>0</v>
      </c>
      <c r="K1841" s="79">
        <v>0</v>
      </c>
      <c r="L1841" s="79">
        <v>0</v>
      </c>
    </row>
    <row r="1842" spans="1:12" x14ac:dyDescent="0.3">
      <c r="A1842" s="78" t="s">
        <v>6590</v>
      </c>
      <c r="B1842" s="78" t="s">
        <v>6593</v>
      </c>
      <c r="C1842" s="78" t="s">
        <v>3927</v>
      </c>
      <c r="D1842" s="78" t="s">
        <v>3928</v>
      </c>
      <c r="F1842" s="79">
        <v>0</v>
      </c>
      <c r="G1842" s="79">
        <v>0</v>
      </c>
      <c r="H1842" s="79">
        <v>0</v>
      </c>
      <c r="I1842" s="79">
        <v>0</v>
      </c>
      <c r="J1842" s="79">
        <v>0</v>
      </c>
      <c r="K1842" s="79">
        <v>0</v>
      </c>
      <c r="L1842" s="79">
        <v>0</v>
      </c>
    </row>
    <row r="1843" spans="1:12" x14ac:dyDescent="0.3">
      <c r="A1843" s="78" t="s">
        <v>6590</v>
      </c>
      <c r="B1843" s="78" t="s">
        <v>6593</v>
      </c>
      <c r="C1843" s="78" t="s">
        <v>3929</v>
      </c>
      <c r="D1843" s="78" t="s">
        <v>3930</v>
      </c>
      <c r="F1843" s="79">
        <v>951000</v>
      </c>
      <c r="G1843" s="79">
        <v>1119999.9999996</v>
      </c>
      <c r="H1843" s="79">
        <v>1153599.9999996</v>
      </c>
      <c r="I1843" s="79">
        <v>1200000</v>
      </c>
      <c r="J1843" s="79">
        <v>0</v>
      </c>
      <c r="K1843" s="79">
        <v>0</v>
      </c>
      <c r="L1843" s="79">
        <v>0</v>
      </c>
    </row>
    <row r="1844" spans="1:12" x14ac:dyDescent="0.3">
      <c r="A1844" s="78" t="s">
        <v>6590</v>
      </c>
      <c r="B1844" s="78" t="s">
        <v>6593</v>
      </c>
      <c r="C1844" s="78" t="s">
        <v>3931</v>
      </c>
      <c r="D1844" s="78" t="s">
        <v>3932</v>
      </c>
      <c r="F1844" s="79">
        <v>138094</v>
      </c>
      <c r="G1844" s="79">
        <v>285174</v>
      </c>
      <c r="H1844" s="79">
        <v>348627</v>
      </c>
      <c r="I1844" s="79">
        <v>358656</v>
      </c>
      <c r="J1844" s="79">
        <v>0</v>
      </c>
      <c r="K1844" s="79">
        <v>0</v>
      </c>
      <c r="L1844" s="79">
        <v>0</v>
      </c>
    </row>
    <row r="1845" spans="1:12" x14ac:dyDescent="0.3">
      <c r="A1845" s="78" t="s">
        <v>6590</v>
      </c>
      <c r="B1845" s="78" t="s">
        <v>6593</v>
      </c>
      <c r="C1845" s="78" t="s">
        <v>3933</v>
      </c>
      <c r="D1845" s="78" t="s">
        <v>3934</v>
      </c>
      <c r="F1845" s="79">
        <v>100000</v>
      </c>
      <c r="G1845" s="79">
        <v>0</v>
      </c>
      <c r="H1845" s="79">
        <v>0</v>
      </c>
      <c r="I1845" s="79">
        <v>0</v>
      </c>
      <c r="J1845" s="79">
        <v>0</v>
      </c>
      <c r="K1845" s="79">
        <v>0</v>
      </c>
      <c r="L1845" s="79">
        <v>0</v>
      </c>
    </row>
    <row r="1846" spans="1:12" x14ac:dyDescent="0.3">
      <c r="A1846" s="78" t="s">
        <v>6590</v>
      </c>
      <c r="B1846" s="78" t="s">
        <v>6594</v>
      </c>
      <c r="C1846" s="78" t="s">
        <v>3935</v>
      </c>
      <c r="D1846" s="78" t="s">
        <v>3936</v>
      </c>
      <c r="F1846" s="79">
        <v>0</v>
      </c>
      <c r="G1846" s="79">
        <v>0</v>
      </c>
      <c r="H1846" s="79">
        <v>0</v>
      </c>
      <c r="I1846" s="79">
        <v>0</v>
      </c>
      <c r="J1846" s="79">
        <v>0</v>
      </c>
      <c r="K1846" s="79">
        <v>0</v>
      </c>
      <c r="L1846" s="79">
        <v>0</v>
      </c>
    </row>
    <row r="1847" spans="1:12" x14ac:dyDescent="0.3">
      <c r="A1847" s="78" t="s">
        <v>6590</v>
      </c>
      <c r="B1847" s="78" t="s">
        <v>6595</v>
      </c>
      <c r="C1847" s="78" t="s">
        <v>3937</v>
      </c>
      <c r="D1847" s="78" t="s">
        <v>3938</v>
      </c>
      <c r="F1847" s="79">
        <v>15567100</v>
      </c>
      <c r="G1847" s="79">
        <v>18147934</v>
      </c>
      <c r="H1847" s="79">
        <v>21221374.9660572</v>
      </c>
      <c r="I1847" s="79">
        <v>21956798.176573198</v>
      </c>
      <c r="J1847" s="79">
        <v>0</v>
      </c>
      <c r="K1847" s="79">
        <v>0</v>
      </c>
      <c r="L1847" s="79">
        <v>0</v>
      </c>
    </row>
    <row r="1848" spans="1:12" x14ac:dyDescent="0.3">
      <c r="A1848" s="78" t="s">
        <v>6590</v>
      </c>
      <c r="B1848" s="78" t="s">
        <v>6595</v>
      </c>
      <c r="C1848" s="78" t="s">
        <v>3939</v>
      </c>
      <c r="D1848" s="78" t="s">
        <v>3940</v>
      </c>
      <c r="F1848" s="79">
        <v>0</v>
      </c>
      <c r="G1848" s="79">
        <v>0</v>
      </c>
      <c r="H1848" s="79">
        <v>0</v>
      </c>
      <c r="I1848" s="79">
        <v>0</v>
      </c>
      <c r="J1848" s="79">
        <v>0</v>
      </c>
      <c r="K1848" s="79">
        <v>0</v>
      </c>
      <c r="L1848" s="79">
        <v>0</v>
      </c>
    </row>
    <row r="1849" spans="1:12" x14ac:dyDescent="0.3">
      <c r="A1849" s="78" t="s">
        <v>6590</v>
      </c>
      <c r="B1849" s="78" t="s">
        <v>6595</v>
      </c>
      <c r="C1849" s="78" t="s">
        <v>3941</v>
      </c>
      <c r="D1849" s="78" t="s">
        <v>3942</v>
      </c>
      <c r="F1849" s="79">
        <v>125000</v>
      </c>
      <c r="G1849" s="79">
        <v>144999.9999996</v>
      </c>
      <c r="H1849" s="79">
        <v>149349.9999996</v>
      </c>
      <c r="I1849" s="79">
        <v>136000</v>
      </c>
      <c r="J1849" s="79">
        <v>0</v>
      </c>
      <c r="K1849" s="79">
        <v>0</v>
      </c>
      <c r="L1849" s="79">
        <v>0</v>
      </c>
    </row>
    <row r="1850" spans="1:12" x14ac:dyDescent="0.3">
      <c r="A1850" s="78" t="s">
        <v>6590</v>
      </c>
      <c r="B1850" s="78" t="s">
        <v>6596</v>
      </c>
      <c r="C1850" s="78">
        <v>6028999</v>
      </c>
      <c r="D1850" s="78" t="s">
        <v>3943</v>
      </c>
      <c r="F1850" s="79">
        <v>0</v>
      </c>
      <c r="G1850" s="79">
        <v>0</v>
      </c>
      <c r="H1850" s="79">
        <v>0</v>
      </c>
      <c r="I1850" s="79">
        <v>0</v>
      </c>
      <c r="J1850" s="79">
        <v>-178403.11956389999</v>
      </c>
      <c r="K1850" s="79">
        <v>-959471.78096789995</v>
      </c>
      <c r="L1850" s="79">
        <v>-842079.87158669997</v>
      </c>
    </row>
    <row r="1851" spans="1:12" x14ac:dyDescent="0.3">
      <c r="A1851" s="78" t="s">
        <v>6590</v>
      </c>
      <c r="B1851" s="78" t="s">
        <v>6597</v>
      </c>
      <c r="C1851" s="78" t="s">
        <v>3944</v>
      </c>
      <c r="D1851" s="78" t="s">
        <v>3945</v>
      </c>
      <c r="F1851" s="79">
        <v>0</v>
      </c>
      <c r="G1851" s="79">
        <v>0</v>
      </c>
      <c r="H1851" s="79">
        <v>0</v>
      </c>
      <c r="I1851" s="79">
        <v>0</v>
      </c>
      <c r="J1851" s="79">
        <v>0</v>
      </c>
      <c r="K1851" s="79">
        <v>0</v>
      </c>
      <c r="L1851" s="79">
        <v>0</v>
      </c>
    </row>
    <row r="1852" spans="1:12" x14ac:dyDescent="0.3">
      <c r="A1852" s="78" t="s">
        <v>6598</v>
      </c>
      <c r="B1852" s="78" t="s">
        <v>6599</v>
      </c>
      <c r="C1852" s="78" t="s">
        <v>3946</v>
      </c>
      <c r="D1852" s="78" t="s">
        <v>3947</v>
      </c>
      <c r="F1852" s="79">
        <v>291735.12462319998</v>
      </c>
      <c r="G1852" s="79">
        <v>272239.46999960003</v>
      </c>
      <c r="H1852" s="79">
        <v>334815.7038204</v>
      </c>
      <c r="I1852" s="79">
        <v>330454.37959680002</v>
      </c>
      <c r="J1852" s="79">
        <v>145362.40999999997</v>
      </c>
      <c r="K1852" s="79">
        <v>0</v>
      </c>
      <c r="L1852" s="79">
        <v>0</v>
      </c>
    </row>
    <row r="1853" spans="1:12" x14ac:dyDescent="0.3">
      <c r="A1853" s="78" t="s">
        <v>6598</v>
      </c>
      <c r="B1853" s="78" t="s">
        <v>6599</v>
      </c>
      <c r="C1853" s="78" t="s">
        <v>3948</v>
      </c>
      <c r="D1853" s="78" t="s">
        <v>3949</v>
      </c>
      <c r="F1853" s="79">
        <v>21826</v>
      </c>
      <c r="G1853" s="79">
        <v>28265</v>
      </c>
      <c r="H1853" s="79">
        <v>29342.59</v>
      </c>
      <c r="I1853" s="79">
        <v>33732.75</v>
      </c>
      <c r="J1853" s="79">
        <v>6000</v>
      </c>
      <c r="K1853" s="79">
        <v>0</v>
      </c>
      <c r="L1853" s="79">
        <v>0</v>
      </c>
    </row>
    <row r="1854" spans="1:12" x14ac:dyDescent="0.3">
      <c r="A1854" s="78" t="s">
        <v>6598</v>
      </c>
      <c r="B1854" s="78" t="s">
        <v>6599</v>
      </c>
      <c r="C1854" s="78" t="s">
        <v>3950</v>
      </c>
      <c r="D1854" s="78" t="s">
        <v>3951</v>
      </c>
      <c r="F1854" s="79">
        <v>201598.44657</v>
      </c>
      <c r="G1854" s="79">
        <v>190104.95999959999</v>
      </c>
      <c r="H1854" s="79">
        <v>114901.2399992</v>
      </c>
      <c r="I1854" s="79">
        <v>97147.317119600004</v>
      </c>
      <c r="J1854" s="79">
        <v>5967.6399999999994</v>
      </c>
      <c r="K1854" s="79">
        <v>0</v>
      </c>
      <c r="L1854" s="79">
        <v>0</v>
      </c>
    </row>
    <row r="1855" spans="1:12" x14ac:dyDescent="0.3">
      <c r="A1855" s="78" t="s">
        <v>6598</v>
      </c>
      <c r="B1855" s="78" t="s">
        <v>6599</v>
      </c>
      <c r="C1855" s="78" t="s">
        <v>3952</v>
      </c>
      <c r="D1855" s="78" t="s">
        <v>3953</v>
      </c>
      <c r="F1855" s="79">
        <v>189175.92141919999</v>
      </c>
      <c r="G1855" s="79">
        <v>508164.23999959999</v>
      </c>
      <c r="H1855" s="79">
        <v>574578.92553560005</v>
      </c>
      <c r="I1855" s="79">
        <v>381884.20226559998</v>
      </c>
      <c r="J1855" s="79">
        <v>207452.40601880001</v>
      </c>
      <c r="K1855" s="79">
        <v>5800</v>
      </c>
      <c r="L1855" s="79">
        <v>5800</v>
      </c>
    </row>
    <row r="1856" spans="1:12" x14ac:dyDescent="0.3">
      <c r="A1856" s="78" t="s">
        <v>6598</v>
      </c>
      <c r="B1856" s="78" t="s">
        <v>6599</v>
      </c>
      <c r="C1856" s="78" t="s">
        <v>3954</v>
      </c>
      <c r="D1856" s="78" t="s">
        <v>3955</v>
      </c>
      <c r="F1856" s="79">
        <v>77695.352294800003</v>
      </c>
      <c r="G1856" s="79">
        <v>130155.16</v>
      </c>
      <c r="H1856" s="79">
        <v>173569.40800200001</v>
      </c>
      <c r="I1856" s="79">
        <v>142579.95375640001</v>
      </c>
      <c r="J1856" s="79">
        <v>94514.347377599988</v>
      </c>
      <c r="K1856" s="79">
        <v>6186</v>
      </c>
      <c r="L1856" s="79">
        <v>6186</v>
      </c>
    </row>
    <row r="1857" spans="1:12" x14ac:dyDescent="0.3">
      <c r="A1857" s="78" t="s">
        <v>6598</v>
      </c>
      <c r="B1857" s="78" t="s">
        <v>6599</v>
      </c>
      <c r="C1857" s="78" t="s">
        <v>3956</v>
      </c>
      <c r="D1857" s="78" t="s">
        <v>3957</v>
      </c>
      <c r="F1857" s="79">
        <v>12800</v>
      </c>
      <c r="G1857" s="79">
        <v>12620</v>
      </c>
      <c r="H1857" s="79">
        <v>22091.0824588</v>
      </c>
      <c r="I1857" s="79">
        <v>25570.642458800001</v>
      </c>
      <c r="J1857" s="79">
        <v>9940.7290511999981</v>
      </c>
      <c r="K1857" s="79">
        <v>0</v>
      </c>
      <c r="L1857" s="79">
        <v>0</v>
      </c>
    </row>
    <row r="1858" spans="1:12" x14ac:dyDescent="0.3">
      <c r="A1858" s="78" t="s">
        <v>6598</v>
      </c>
      <c r="B1858" s="78" t="s">
        <v>6599</v>
      </c>
      <c r="C1858" s="78" t="s">
        <v>3958</v>
      </c>
      <c r="D1858" s="78" t="s">
        <v>3959</v>
      </c>
      <c r="F1858" s="79">
        <v>284827.27855719998</v>
      </c>
      <c r="G1858" s="79">
        <v>510636.08000040002</v>
      </c>
      <c r="H1858" s="79">
        <v>630728.32539000001</v>
      </c>
      <c r="I1858" s="79">
        <v>993519.66087999998</v>
      </c>
      <c r="J1858" s="79">
        <v>489013.16417520004</v>
      </c>
      <c r="K1858" s="79">
        <v>16500</v>
      </c>
      <c r="L1858" s="79">
        <v>16500</v>
      </c>
    </row>
    <row r="1859" spans="1:12" x14ac:dyDescent="0.3">
      <c r="A1859" s="78" t="s">
        <v>6598</v>
      </c>
      <c r="B1859" s="78" t="s">
        <v>6599</v>
      </c>
      <c r="C1859" s="78" t="s">
        <v>3960</v>
      </c>
      <c r="D1859" s="78" t="s">
        <v>3961</v>
      </c>
      <c r="F1859" s="79">
        <v>462582.02938399999</v>
      </c>
      <c r="G1859" s="79">
        <v>876300.24000039999</v>
      </c>
      <c r="H1859" s="79">
        <v>738373.55448639998</v>
      </c>
      <c r="I1859" s="79">
        <v>641729.24685879995</v>
      </c>
      <c r="J1859" s="79">
        <v>325612.36206960003</v>
      </c>
      <c r="K1859" s="79">
        <v>200232.328125</v>
      </c>
      <c r="L1859" s="79">
        <v>200232.328125</v>
      </c>
    </row>
    <row r="1860" spans="1:12" x14ac:dyDescent="0.3">
      <c r="A1860" s="78" t="s">
        <v>6598</v>
      </c>
      <c r="B1860" s="78" t="s">
        <v>6599</v>
      </c>
      <c r="C1860" s="78">
        <v>6030090</v>
      </c>
      <c r="D1860" s="78" t="s">
        <v>3962</v>
      </c>
      <c r="F1860" s="79">
        <v>0</v>
      </c>
      <c r="G1860" s="79">
        <v>0</v>
      </c>
      <c r="H1860" s="79">
        <v>0</v>
      </c>
      <c r="I1860" s="79">
        <v>0</v>
      </c>
      <c r="J1860" s="79">
        <v>0</v>
      </c>
      <c r="K1860" s="79">
        <v>0</v>
      </c>
      <c r="L1860" s="79">
        <v>0</v>
      </c>
    </row>
    <row r="1861" spans="1:12" x14ac:dyDescent="0.3">
      <c r="A1861" s="78" t="s">
        <v>6598</v>
      </c>
      <c r="B1861" s="78" t="s">
        <v>6599</v>
      </c>
      <c r="C1861" s="78">
        <v>6030091</v>
      </c>
      <c r="D1861" s="78" t="s">
        <v>3963</v>
      </c>
      <c r="F1861" s="79">
        <v>0</v>
      </c>
      <c r="G1861" s="79">
        <v>0</v>
      </c>
      <c r="H1861" s="79">
        <v>0</v>
      </c>
      <c r="I1861" s="79">
        <v>52000</v>
      </c>
      <c r="J1861" s="79">
        <v>0</v>
      </c>
      <c r="K1861" s="79">
        <v>9304</v>
      </c>
      <c r="L1861" s="79">
        <v>9304</v>
      </c>
    </row>
    <row r="1862" spans="1:12" x14ac:dyDescent="0.3">
      <c r="A1862" s="78" t="s">
        <v>6598</v>
      </c>
      <c r="B1862" s="78" t="s">
        <v>6600</v>
      </c>
      <c r="C1862" s="78" t="s">
        <v>3964</v>
      </c>
      <c r="D1862" s="78" t="s">
        <v>3965</v>
      </c>
      <c r="F1862" s="79">
        <v>610410.28450439998</v>
      </c>
      <c r="G1862" s="79">
        <v>774016.24000039999</v>
      </c>
      <c r="H1862" s="79">
        <v>1059614.7821932</v>
      </c>
      <c r="I1862" s="79">
        <v>1022925.0375456</v>
      </c>
      <c r="J1862" s="79">
        <v>810239.06130759977</v>
      </c>
      <c r="K1862" s="79">
        <v>251356.06437139999</v>
      </c>
      <c r="L1862" s="79">
        <v>251356.06437139999</v>
      </c>
    </row>
    <row r="1863" spans="1:12" x14ac:dyDescent="0.3">
      <c r="A1863" s="78" t="s">
        <v>6598</v>
      </c>
      <c r="B1863" s="78" t="s">
        <v>6601</v>
      </c>
      <c r="C1863" s="78" t="s">
        <v>3966</v>
      </c>
      <c r="D1863" s="78" t="s">
        <v>3967</v>
      </c>
      <c r="F1863" s="79">
        <v>32000.7935292</v>
      </c>
      <c r="G1863" s="79">
        <v>0</v>
      </c>
      <c r="H1863" s="79">
        <v>-50139.39</v>
      </c>
      <c r="I1863" s="79">
        <v>12650.000000399999</v>
      </c>
      <c r="J1863" s="79">
        <v>0</v>
      </c>
      <c r="K1863" s="79">
        <v>0</v>
      </c>
      <c r="L1863" s="79">
        <v>0</v>
      </c>
    </row>
    <row r="1864" spans="1:12" x14ac:dyDescent="0.3">
      <c r="A1864" s="78" t="s">
        <v>6598</v>
      </c>
      <c r="B1864" s="78" t="s">
        <v>6602</v>
      </c>
      <c r="C1864" s="78" t="s">
        <v>3968</v>
      </c>
      <c r="D1864" s="78" t="s">
        <v>3969</v>
      </c>
      <c r="F1864" s="79">
        <v>0</v>
      </c>
      <c r="G1864" s="79">
        <v>9999.9599999999991</v>
      </c>
      <c r="H1864" s="79">
        <v>42000</v>
      </c>
      <c r="I1864" s="79">
        <v>42000</v>
      </c>
      <c r="J1864" s="79">
        <v>5040</v>
      </c>
      <c r="K1864" s="79">
        <v>0</v>
      </c>
      <c r="L1864" s="79">
        <v>0</v>
      </c>
    </row>
    <row r="1865" spans="1:12" x14ac:dyDescent="0.3">
      <c r="A1865" s="78" t="s">
        <v>6603</v>
      </c>
      <c r="B1865" s="78" t="s">
        <v>6604</v>
      </c>
      <c r="C1865" s="78" t="s">
        <v>3970</v>
      </c>
      <c r="D1865" s="78" t="s">
        <v>3971</v>
      </c>
      <c r="F1865" s="79">
        <v>2403445</v>
      </c>
      <c r="G1865" s="79">
        <v>3288438</v>
      </c>
      <c r="H1865" s="79">
        <v>3422623</v>
      </c>
      <c r="I1865" s="79">
        <v>1348022.5094850999</v>
      </c>
      <c r="J1865" s="79">
        <v>1242006.0160909002</v>
      </c>
      <c r="K1865" s="79">
        <v>0</v>
      </c>
      <c r="L1865" s="79">
        <v>0</v>
      </c>
    </row>
    <row r="1866" spans="1:12" x14ac:dyDescent="0.3">
      <c r="A1866" s="78" t="s">
        <v>6603</v>
      </c>
      <c r="B1866" s="78" t="s">
        <v>6604</v>
      </c>
      <c r="C1866" s="78" t="s">
        <v>3972</v>
      </c>
      <c r="D1866" s="78" t="s">
        <v>3973</v>
      </c>
      <c r="F1866" s="79">
        <v>0</v>
      </c>
      <c r="G1866" s="79">
        <v>0</v>
      </c>
      <c r="H1866" s="79">
        <v>0</v>
      </c>
      <c r="I1866" s="79">
        <v>0</v>
      </c>
      <c r="J1866" s="79">
        <v>0</v>
      </c>
      <c r="K1866" s="79">
        <v>0</v>
      </c>
      <c r="L1866" s="79">
        <v>0</v>
      </c>
    </row>
    <row r="1867" spans="1:12" x14ac:dyDescent="0.3">
      <c r="A1867" s="78" t="s">
        <v>6603</v>
      </c>
      <c r="B1867" s="78" t="s">
        <v>6604</v>
      </c>
      <c r="C1867" s="78" t="s">
        <v>3974</v>
      </c>
      <c r="D1867" s="78" t="s">
        <v>3975</v>
      </c>
      <c r="F1867" s="79">
        <v>374752</v>
      </c>
      <c r="G1867" s="79">
        <v>706923.08692320006</v>
      </c>
      <c r="H1867" s="79">
        <v>593212.67407399998</v>
      </c>
      <c r="I1867" s="79">
        <v>256746.26422750001</v>
      </c>
      <c r="J1867" s="79">
        <v>3009.0241357999994</v>
      </c>
      <c r="K1867" s="79">
        <v>0</v>
      </c>
      <c r="L1867" s="79">
        <v>0</v>
      </c>
    </row>
    <row r="1868" spans="1:12" x14ac:dyDescent="0.3">
      <c r="A1868" s="78" t="s">
        <v>6603</v>
      </c>
      <c r="B1868" s="78" t="s">
        <v>6604</v>
      </c>
      <c r="C1868" s="78" t="s">
        <v>3976</v>
      </c>
      <c r="D1868" s="78" t="s">
        <v>3977</v>
      </c>
      <c r="F1868" s="79">
        <v>171000</v>
      </c>
      <c r="G1868" s="79">
        <v>141200</v>
      </c>
      <c r="H1868" s="79">
        <v>308646.44</v>
      </c>
      <c r="I1868" s="79">
        <v>216615.6339093</v>
      </c>
      <c r="J1868" s="79">
        <v>367249.92521389999</v>
      </c>
      <c r="K1868" s="79">
        <v>79191.960000000006</v>
      </c>
      <c r="L1868" s="79">
        <v>79191.960000000006</v>
      </c>
    </row>
    <row r="1869" spans="1:12" x14ac:dyDescent="0.3">
      <c r="A1869" s="78" t="s">
        <v>6603</v>
      </c>
      <c r="B1869" s="78" t="s">
        <v>6604</v>
      </c>
      <c r="C1869" s="78" t="s">
        <v>3978</v>
      </c>
      <c r="D1869" s="78" t="s">
        <v>3979</v>
      </c>
      <c r="F1869" s="79">
        <v>361524.32206199999</v>
      </c>
      <c r="G1869" s="79">
        <v>119895</v>
      </c>
      <c r="H1869" s="79">
        <v>234925.69</v>
      </c>
      <c r="I1869" s="79">
        <v>229676.79538689999</v>
      </c>
      <c r="J1869" s="79">
        <v>115345.9252139</v>
      </c>
      <c r="K1869" s="79">
        <v>0</v>
      </c>
      <c r="L1869" s="79">
        <v>0</v>
      </c>
    </row>
    <row r="1870" spans="1:12" x14ac:dyDescent="0.3">
      <c r="A1870" s="78" t="s">
        <v>6603</v>
      </c>
      <c r="B1870" s="78" t="s">
        <v>6604</v>
      </c>
      <c r="C1870" s="78" t="s">
        <v>3980</v>
      </c>
      <c r="D1870" s="78" t="s">
        <v>3981</v>
      </c>
      <c r="F1870" s="79">
        <v>1646000</v>
      </c>
      <c r="G1870" s="79">
        <v>1289603.9599996</v>
      </c>
      <c r="H1870" s="79">
        <v>3214412.0471199998</v>
      </c>
      <c r="I1870" s="79">
        <v>2339981.9591199998</v>
      </c>
      <c r="J1870" s="79">
        <v>1537999.9999997003</v>
      </c>
      <c r="K1870" s="79">
        <v>0</v>
      </c>
      <c r="L1870" s="79">
        <v>0</v>
      </c>
    </row>
    <row r="1871" spans="1:12" x14ac:dyDescent="0.3">
      <c r="A1871" s="78" t="s">
        <v>6603</v>
      </c>
      <c r="B1871" s="78" t="s">
        <v>6604</v>
      </c>
      <c r="C1871" s="78" t="s">
        <v>3982</v>
      </c>
      <c r="D1871" s="78" t="s">
        <v>3983</v>
      </c>
      <c r="F1871" s="79">
        <v>-900000</v>
      </c>
      <c r="G1871" s="79">
        <v>965689.0000004</v>
      </c>
      <c r="H1871" s="79">
        <v>1327564.1580004001</v>
      </c>
      <c r="I1871" s="79">
        <v>1103565</v>
      </c>
      <c r="J1871" s="79">
        <v>133565</v>
      </c>
      <c r="K1871" s="79">
        <v>0</v>
      </c>
      <c r="L1871" s="79">
        <v>0</v>
      </c>
    </row>
    <row r="1872" spans="1:12" x14ac:dyDescent="0.3">
      <c r="A1872" s="78" t="s">
        <v>6603</v>
      </c>
      <c r="B1872" s="78" t="s">
        <v>6604</v>
      </c>
      <c r="C1872" s="78" t="s">
        <v>3984</v>
      </c>
      <c r="D1872" s="78" t="s">
        <v>3985</v>
      </c>
      <c r="F1872" s="79">
        <v>2748535.4</v>
      </c>
      <c r="G1872" s="79">
        <v>2041005.9000003999</v>
      </c>
      <c r="H1872" s="79">
        <v>3737673.0323533998</v>
      </c>
      <c r="I1872" s="79">
        <v>2646967.2752060001</v>
      </c>
      <c r="J1872" s="79">
        <v>3006511.0797183006</v>
      </c>
      <c r="K1872" s="79">
        <v>120000</v>
      </c>
      <c r="L1872" s="79">
        <v>120000</v>
      </c>
    </row>
    <row r="1873" spans="1:12" x14ac:dyDescent="0.3">
      <c r="A1873" s="78" t="s">
        <v>6603</v>
      </c>
      <c r="B1873" s="78" t="s">
        <v>6604</v>
      </c>
      <c r="C1873" s="78" t="s">
        <v>3986</v>
      </c>
      <c r="D1873" s="78" t="s">
        <v>3987</v>
      </c>
      <c r="F1873" s="79">
        <v>200000</v>
      </c>
      <c r="G1873" s="79">
        <v>325000</v>
      </c>
      <c r="H1873" s="79">
        <v>335000</v>
      </c>
      <c r="I1873" s="79">
        <v>265000</v>
      </c>
      <c r="J1873" s="79">
        <v>260000</v>
      </c>
      <c r="K1873" s="79">
        <v>0</v>
      </c>
      <c r="L1873" s="79">
        <v>0</v>
      </c>
    </row>
    <row r="1874" spans="1:12" x14ac:dyDescent="0.3">
      <c r="A1874" s="78" t="s">
        <v>6603</v>
      </c>
      <c r="B1874" s="78" t="s">
        <v>6605</v>
      </c>
      <c r="C1874" s="78" t="s">
        <v>3988</v>
      </c>
      <c r="D1874" s="78" t="s">
        <v>3989</v>
      </c>
      <c r="F1874" s="79">
        <v>44948676.0008481</v>
      </c>
      <c r="G1874" s="79">
        <v>30149934.281766601</v>
      </c>
      <c r="H1874" s="79">
        <v>42285491.239436403</v>
      </c>
      <c r="I1874" s="79">
        <v>39604245.275947601</v>
      </c>
      <c r="J1874" s="79">
        <v>19901295.2095006</v>
      </c>
      <c r="K1874" s="79">
        <v>5144833.3333323989</v>
      </c>
      <c r="L1874" s="79">
        <v>4771307.9999995995</v>
      </c>
    </row>
    <row r="1875" spans="1:12" x14ac:dyDescent="0.3">
      <c r="A1875" s="78" t="s">
        <v>6603</v>
      </c>
      <c r="B1875" s="78" t="s">
        <v>6605</v>
      </c>
      <c r="C1875" s="78" t="s">
        <v>3990</v>
      </c>
      <c r="D1875" s="78" t="s">
        <v>3991</v>
      </c>
      <c r="F1875" s="79">
        <v>1500</v>
      </c>
      <c r="G1875" s="79">
        <v>1500</v>
      </c>
      <c r="H1875" s="79">
        <v>8533</v>
      </c>
      <c r="I1875" s="79">
        <v>9167.2831975999998</v>
      </c>
      <c r="J1875" s="79">
        <v>7021.0563176000005</v>
      </c>
      <c r="K1875" s="79">
        <v>0</v>
      </c>
      <c r="L1875" s="79">
        <v>0</v>
      </c>
    </row>
    <row r="1876" spans="1:12" x14ac:dyDescent="0.3">
      <c r="A1876" s="78" t="s">
        <v>6603</v>
      </c>
      <c r="B1876" s="78" t="s">
        <v>6605</v>
      </c>
      <c r="C1876" s="78" t="s">
        <v>3992</v>
      </c>
      <c r="D1876" s="78" t="s">
        <v>3993</v>
      </c>
      <c r="F1876" s="79">
        <v>36510</v>
      </c>
      <c r="G1876" s="79">
        <v>36309.96</v>
      </c>
      <c r="H1876" s="79">
        <v>37108.779119999999</v>
      </c>
      <c r="I1876" s="79">
        <v>31500.799130399999</v>
      </c>
      <c r="J1876" s="79">
        <v>0</v>
      </c>
      <c r="K1876" s="79">
        <v>0</v>
      </c>
      <c r="L1876" s="79">
        <v>0</v>
      </c>
    </row>
    <row r="1877" spans="1:12" x14ac:dyDescent="0.3">
      <c r="A1877" s="78" t="s">
        <v>6603</v>
      </c>
      <c r="B1877" s="78" t="s">
        <v>6605</v>
      </c>
      <c r="C1877" s="78" t="s">
        <v>3994</v>
      </c>
      <c r="D1877" s="78" t="s">
        <v>3995</v>
      </c>
      <c r="F1877" s="79">
        <v>0</v>
      </c>
      <c r="G1877" s="79">
        <v>0</v>
      </c>
      <c r="H1877" s="79">
        <v>0</v>
      </c>
      <c r="I1877" s="79">
        <v>0</v>
      </c>
      <c r="J1877" s="79">
        <v>0</v>
      </c>
      <c r="K1877" s="79">
        <v>0</v>
      </c>
      <c r="L1877" s="79">
        <v>0</v>
      </c>
    </row>
    <row r="1878" spans="1:12" x14ac:dyDescent="0.3">
      <c r="A1878" s="78" t="s">
        <v>6603</v>
      </c>
      <c r="B1878" s="78" t="s">
        <v>6605</v>
      </c>
      <c r="C1878" s="78" t="s">
        <v>3996</v>
      </c>
      <c r="D1878" s="78" t="s">
        <v>3997</v>
      </c>
      <c r="F1878" s="79">
        <v>14601037</v>
      </c>
      <c r="G1878" s="79">
        <v>0</v>
      </c>
      <c r="H1878" s="79">
        <v>0</v>
      </c>
      <c r="I1878" s="79">
        <v>0</v>
      </c>
      <c r="J1878" s="79">
        <v>0</v>
      </c>
      <c r="K1878" s="79">
        <v>0</v>
      </c>
      <c r="L1878" s="79">
        <v>0</v>
      </c>
    </row>
    <row r="1879" spans="1:12" x14ac:dyDescent="0.3">
      <c r="A1879" s="78" t="s">
        <v>6603</v>
      </c>
      <c r="B1879" s="78" t="s">
        <v>6605</v>
      </c>
      <c r="C1879" s="78" t="s">
        <v>3998</v>
      </c>
      <c r="D1879" s="78" t="s">
        <v>3999</v>
      </c>
      <c r="F1879" s="79">
        <v>27633</v>
      </c>
      <c r="G1879" s="79">
        <v>-112989.0400004</v>
      </c>
      <c r="H1879" s="79">
        <v>-159980.64000039999</v>
      </c>
      <c r="I1879" s="79">
        <v>21795.394227500001</v>
      </c>
      <c r="J1879" s="79">
        <v>4609.0241358000003</v>
      </c>
      <c r="K1879" s="79">
        <v>0</v>
      </c>
      <c r="L1879" s="79">
        <v>0</v>
      </c>
    </row>
    <row r="1880" spans="1:12" x14ac:dyDescent="0.3">
      <c r="A1880" s="78" t="s">
        <v>6603</v>
      </c>
      <c r="B1880" s="78" t="s">
        <v>6605</v>
      </c>
      <c r="C1880" s="78" t="s">
        <v>4000</v>
      </c>
      <c r="D1880" s="78" t="s">
        <v>4001</v>
      </c>
      <c r="F1880" s="79">
        <v>3581689</v>
      </c>
      <c r="G1880" s="79">
        <v>3721982</v>
      </c>
      <c r="H1880" s="79">
        <v>3479665.4800004</v>
      </c>
      <c r="I1880" s="79">
        <v>3948337.737125</v>
      </c>
      <c r="J1880" s="79">
        <v>50150.402267400008</v>
      </c>
      <c r="K1880" s="79">
        <v>0</v>
      </c>
      <c r="L1880" s="79">
        <v>0</v>
      </c>
    </row>
    <row r="1881" spans="1:12" x14ac:dyDescent="0.3">
      <c r="A1881" s="78" t="s">
        <v>6603</v>
      </c>
      <c r="B1881" s="78" t="s">
        <v>6605</v>
      </c>
      <c r="C1881" s="78" t="s">
        <v>4002</v>
      </c>
      <c r="D1881" s="78" t="s">
        <v>4003</v>
      </c>
      <c r="F1881" s="79">
        <v>254280</v>
      </c>
      <c r="G1881" s="79">
        <v>1439805.08</v>
      </c>
      <c r="H1881" s="79">
        <v>1236872.6497601999</v>
      </c>
      <c r="I1881" s="79">
        <v>3123571.6285624001</v>
      </c>
      <c r="J1881" s="79">
        <v>25075.201133300001</v>
      </c>
      <c r="K1881" s="79">
        <v>253180</v>
      </c>
      <c r="L1881" s="79">
        <v>253180</v>
      </c>
    </row>
    <row r="1882" spans="1:12" x14ac:dyDescent="0.3">
      <c r="A1882" s="78" t="s">
        <v>6603</v>
      </c>
      <c r="B1882" s="78" t="s">
        <v>6605</v>
      </c>
      <c r="C1882" s="78" t="s">
        <v>4004</v>
      </c>
      <c r="D1882" s="78" t="s">
        <v>4005</v>
      </c>
      <c r="F1882" s="79">
        <v>0</v>
      </c>
      <c r="G1882" s="79">
        <v>500</v>
      </c>
      <c r="H1882" s="79">
        <v>85511</v>
      </c>
      <c r="I1882" s="79">
        <v>82174.153111899999</v>
      </c>
      <c r="J1882" s="79">
        <v>85255.683853399983</v>
      </c>
      <c r="K1882" s="79">
        <v>0</v>
      </c>
      <c r="L1882" s="79">
        <v>0</v>
      </c>
    </row>
    <row r="1883" spans="1:12" x14ac:dyDescent="0.3">
      <c r="A1883" s="78" t="s">
        <v>6603</v>
      </c>
      <c r="B1883" s="78" t="s">
        <v>6605</v>
      </c>
      <c r="C1883" s="78" t="s">
        <v>4006</v>
      </c>
      <c r="D1883" s="78" t="s">
        <v>4007</v>
      </c>
      <c r="F1883" s="79">
        <v>6897192.6337340996</v>
      </c>
      <c r="G1883" s="79">
        <v>11505379.1254231</v>
      </c>
      <c r="H1883" s="79">
        <v>13762804.203526899</v>
      </c>
      <c r="I1883" s="79">
        <v>14465333.056729401</v>
      </c>
      <c r="J1883" s="79">
        <v>5835124.4139732989</v>
      </c>
      <c r="K1883" s="79">
        <v>6962312.8888228005</v>
      </c>
      <c r="L1883" s="79">
        <v>6962312.8888228005</v>
      </c>
    </row>
    <row r="1884" spans="1:12" x14ac:dyDescent="0.3">
      <c r="A1884" s="78" t="s">
        <v>6603</v>
      </c>
      <c r="B1884" s="78" t="s">
        <v>6606</v>
      </c>
      <c r="C1884" s="78" t="s">
        <v>4008</v>
      </c>
      <c r="D1884" s="78" t="s">
        <v>4009</v>
      </c>
      <c r="F1884" s="79">
        <v>55800</v>
      </c>
      <c r="G1884" s="79">
        <v>60400</v>
      </c>
      <c r="H1884" s="79">
        <v>53363</v>
      </c>
      <c r="I1884" s="79">
        <v>0</v>
      </c>
      <c r="J1884" s="79">
        <v>0</v>
      </c>
      <c r="K1884" s="79">
        <v>0</v>
      </c>
      <c r="L1884" s="79">
        <v>0</v>
      </c>
    </row>
    <row r="1885" spans="1:12" x14ac:dyDescent="0.3">
      <c r="A1885" s="78" t="s">
        <v>6603</v>
      </c>
      <c r="B1885" s="78" t="s">
        <v>6607</v>
      </c>
      <c r="C1885" s="78" t="s">
        <v>4010</v>
      </c>
      <c r="D1885" s="78" t="s">
        <v>4011</v>
      </c>
      <c r="F1885" s="79">
        <v>-3931853.6156044002</v>
      </c>
      <c r="G1885" s="79">
        <v>-4487170.9753863998</v>
      </c>
      <c r="H1885" s="79">
        <v>-886851.56700659997</v>
      </c>
      <c r="I1885" s="79">
        <v>-1257891.7322497</v>
      </c>
      <c r="J1885" s="79">
        <v>-3352054.9812773997</v>
      </c>
      <c r="K1885" s="79">
        <v>0</v>
      </c>
      <c r="L1885" s="79">
        <v>-125617.06060560001</v>
      </c>
    </row>
    <row r="1886" spans="1:12" x14ac:dyDescent="0.3">
      <c r="A1886" s="78" t="s">
        <v>6603</v>
      </c>
      <c r="B1886" s="78" t="s">
        <v>6608</v>
      </c>
      <c r="C1886" s="78" t="s">
        <v>4012</v>
      </c>
      <c r="D1886" s="78" t="s">
        <v>4013</v>
      </c>
      <c r="F1886" s="79">
        <v>0</v>
      </c>
      <c r="G1886" s="79">
        <v>0</v>
      </c>
      <c r="H1886" s="79">
        <v>0</v>
      </c>
      <c r="I1886" s="79">
        <v>0</v>
      </c>
      <c r="J1886" s="79">
        <v>0</v>
      </c>
      <c r="K1886" s="79">
        <v>0</v>
      </c>
      <c r="L1886" s="79">
        <v>0</v>
      </c>
    </row>
    <row r="1887" spans="1:12" x14ac:dyDescent="0.3">
      <c r="A1887" s="78" t="s">
        <v>6609</v>
      </c>
      <c r="B1887" s="78" t="s">
        <v>6610</v>
      </c>
      <c r="C1887" s="78" t="s">
        <v>4014</v>
      </c>
      <c r="D1887" s="78" t="s">
        <v>4015</v>
      </c>
      <c r="F1887" s="79">
        <v>44834128</v>
      </c>
      <c r="G1887" s="79">
        <v>31295801</v>
      </c>
      <c r="H1887" s="79">
        <v>47559040</v>
      </c>
      <c r="I1887" s="79">
        <v>48371368</v>
      </c>
      <c r="J1887" s="79">
        <v>40946546</v>
      </c>
      <c r="K1887" s="79">
        <v>0</v>
      </c>
      <c r="L1887" s="79">
        <v>0</v>
      </c>
    </row>
    <row r="1888" spans="1:12" x14ac:dyDescent="0.3">
      <c r="A1888" s="78" t="s">
        <v>6609</v>
      </c>
      <c r="B1888" s="78" t="s">
        <v>6610</v>
      </c>
      <c r="C1888" s="78" t="s">
        <v>4016</v>
      </c>
      <c r="D1888" s="78" t="s">
        <v>4017</v>
      </c>
      <c r="F1888" s="79">
        <v>147000</v>
      </c>
      <c r="G1888" s="79">
        <v>12000</v>
      </c>
      <c r="H1888" s="79">
        <v>12264</v>
      </c>
      <c r="I1888" s="79">
        <v>0</v>
      </c>
      <c r="J1888" s="79">
        <v>0</v>
      </c>
      <c r="K1888" s="79">
        <v>0</v>
      </c>
      <c r="L1888" s="79">
        <v>0</v>
      </c>
    </row>
    <row r="1889" spans="1:12" x14ac:dyDescent="0.3">
      <c r="A1889" s="78" t="s">
        <v>6609</v>
      </c>
      <c r="B1889" s="78" t="s">
        <v>6610</v>
      </c>
      <c r="C1889" s="78" t="s">
        <v>4018</v>
      </c>
      <c r="D1889" s="78" t="s">
        <v>4019</v>
      </c>
      <c r="F1889" s="79">
        <v>0</v>
      </c>
      <c r="G1889" s="79">
        <v>0</v>
      </c>
      <c r="H1889" s="79">
        <v>0</v>
      </c>
      <c r="I1889" s="79">
        <v>0</v>
      </c>
      <c r="J1889" s="79">
        <v>0</v>
      </c>
      <c r="K1889" s="79">
        <v>0</v>
      </c>
      <c r="L1889" s="79">
        <v>0</v>
      </c>
    </row>
    <row r="1890" spans="1:12" x14ac:dyDescent="0.3">
      <c r="A1890" s="78" t="s">
        <v>6609</v>
      </c>
      <c r="B1890" s="78" t="s">
        <v>6610</v>
      </c>
      <c r="C1890" s="78" t="s">
        <v>4020</v>
      </c>
      <c r="D1890" s="78" t="s">
        <v>4021</v>
      </c>
      <c r="F1890" s="79">
        <v>0</v>
      </c>
      <c r="G1890" s="79">
        <v>0</v>
      </c>
      <c r="H1890" s="79">
        <v>0</v>
      </c>
      <c r="I1890" s="79">
        <v>0</v>
      </c>
      <c r="J1890" s="79">
        <v>0</v>
      </c>
      <c r="K1890" s="79">
        <v>0</v>
      </c>
      <c r="L1890" s="79">
        <v>0</v>
      </c>
    </row>
    <row r="1891" spans="1:12" x14ac:dyDescent="0.3">
      <c r="A1891" s="78" t="s">
        <v>6609</v>
      </c>
      <c r="B1891" s="78" t="s">
        <v>6610</v>
      </c>
      <c r="C1891" s="78" t="s">
        <v>4022</v>
      </c>
      <c r="D1891" s="78" t="s">
        <v>4023</v>
      </c>
      <c r="F1891" s="79">
        <v>451851473</v>
      </c>
      <c r="G1891" s="79">
        <v>506784249</v>
      </c>
      <c r="H1891" s="79">
        <v>523283554</v>
      </c>
      <c r="I1891" s="79">
        <v>627661723.99999988</v>
      </c>
      <c r="J1891" s="79">
        <v>911573008</v>
      </c>
      <c r="K1891" s="79">
        <v>0</v>
      </c>
      <c r="L1891" s="79">
        <v>0</v>
      </c>
    </row>
    <row r="1892" spans="1:12" x14ac:dyDescent="0.3">
      <c r="A1892" s="78" t="s">
        <v>6609</v>
      </c>
      <c r="B1892" s="78" t="s">
        <v>6610</v>
      </c>
      <c r="C1892" s="78" t="s">
        <v>4024</v>
      </c>
      <c r="D1892" s="78" t="s">
        <v>4025</v>
      </c>
      <c r="F1892" s="79">
        <v>142781</v>
      </c>
      <c r="G1892" s="79">
        <v>3444078</v>
      </c>
      <c r="H1892" s="79">
        <v>4693979</v>
      </c>
      <c r="I1892" s="79">
        <v>1076537</v>
      </c>
      <c r="J1892" s="79">
        <v>1135017</v>
      </c>
      <c r="K1892" s="79">
        <v>0</v>
      </c>
      <c r="L1892" s="79">
        <v>0</v>
      </c>
    </row>
    <row r="1893" spans="1:12" x14ac:dyDescent="0.3">
      <c r="A1893" s="78" t="s">
        <v>6609</v>
      </c>
      <c r="B1893" s="78" t="s">
        <v>6610</v>
      </c>
      <c r="C1893" s="78" t="s">
        <v>4026</v>
      </c>
      <c r="D1893" s="78" t="s">
        <v>4027</v>
      </c>
      <c r="F1893" s="79">
        <v>0</v>
      </c>
      <c r="G1893" s="79">
        <v>0</v>
      </c>
      <c r="H1893" s="79">
        <v>0</v>
      </c>
      <c r="I1893" s="79">
        <v>0</v>
      </c>
      <c r="J1893" s="79">
        <v>0</v>
      </c>
      <c r="K1893" s="79">
        <v>0</v>
      </c>
      <c r="L1893" s="79">
        <v>0</v>
      </c>
    </row>
    <row r="1894" spans="1:12" x14ac:dyDescent="0.3">
      <c r="A1894" s="78" t="s">
        <v>6609</v>
      </c>
      <c r="B1894" s="78" t="s">
        <v>6610</v>
      </c>
      <c r="C1894" s="78" t="s">
        <v>4028</v>
      </c>
      <c r="D1894" s="78" t="s">
        <v>4029</v>
      </c>
      <c r="F1894" s="79">
        <v>-181</v>
      </c>
      <c r="G1894" s="79">
        <v>-58</v>
      </c>
      <c r="H1894" s="79">
        <v>-33</v>
      </c>
      <c r="I1894" s="79">
        <v>-48</v>
      </c>
      <c r="J1894" s="79">
        <v>-30</v>
      </c>
      <c r="K1894" s="79">
        <v>0</v>
      </c>
      <c r="L1894" s="79">
        <v>0</v>
      </c>
    </row>
    <row r="1895" spans="1:12" x14ac:dyDescent="0.3">
      <c r="A1895" s="78" t="s">
        <v>6609</v>
      </c>
      <c r="B1895" s="78" t="s">
        <v>6610</v>
      </c>
      <c r="C1895" s="78" t="s">
        <v>4030</v>
      </c>
      <c r="D1895" s="78" t="s">
        <v>4031</v>
      </c>
      <c r="F1895" s="79">
        <v>0</v>
      </c>
      <c r="G1895" s="79">
        <v>0</v>
      </c>
      <c r="H1895" s="79">
        <v>0</v>
      </c>
      <c r="I1895" s="79">
        <v>0</v>
      </c>
      <c r="J1895" s="79">
        <v>0</v>
      </c>
      <c r="K1895" s="79">
        <v>0</v>
      </c>
      <c r="L1895" s="79">
        <v>0</v>
      </c>
    </row>
    <row r="1896" spans="1:12" x14ac:dyDescent="0.3">
      <c r="A1896" s="78" t="s">
        <v>6609</v>
      </c>
      <c r="B1896" s="78" t="s">
        <v>6610</v>
      </c>
      <c r="C1896" s="78" t="s">
        <v>4032</v>
      </c>
      <c r="D1896" s="78" t="s">
        <v>4033</v>
      </c>
      <c r="F1896" s="79">
        <v>0</v>
      </c>
      <c r="G1896" s="79">
        <v>0</v>
      </c>
      <c r="H1896" s="79">
        <v>0</v>
      </c>
      <c r="I1896" s="79">
        <v>0</v>
      </c>
      <c r="J1896" s="79">
        <v>0</v>
      </c>
      <c r="K1896" s="79">
        <v>10050</v>
      </c>
      <c r="L1896" s="79">
        <v>10050</v>
      </c>
    </row>
    <row r="1897" spans="1:12" x14ac:dyDescent="0.3">
      <c r="A1897" s="78" t="s">
        <v>6609</v>
      </c>
      <c r="B1897" s="78" t="s">
        <v>6611</v>
      </c>
      <c r="C1897" s="78" t="s">
        <v>4034</v>
      </c>
      <c r="D1897" s="78" t="s">
        <v>4035</v>
      </c>
      <c r="F1897" s="79">
        <v>0</v>
      </c>
      <c r="G1897" s="79">
        <v>0</v>
      </c>
      <c r="H1897" s="79">
        <v>0</v>
      </c>
      <c r="I1897" s="79">
        <v>0</v>
      </c>
      <c r="J1897" s="79">
        <v>0</v>
      </c>
      <c r="K1897" s="79">
        <v>0</v>
      </c>
      <c r="L1897" s="79">
        <v>0</v>
      </c>
    </row>
    <row r="1898" spans="1:12" x14ac:dyDescent="0.3">
      <c r="A1898" s="78" t="s">
        <v>6609</v>
      </c>
      <c r="B1898" s="78" t="s">
        <v>6612</v>
      </c>
      <c r="C1898" s="78" t="s">
        <v>4036</v>
      </c>
      <c r="D1898" s="78" t="s">
        <v>4037</v>
      </c>
      <c r="F1898" s="79">
        <v>0</v>
      </c>
      <c r="G1898" s="79">
        <v>0</v>
      </c>
      <c r="H1898" s="79">
        <v>0</v>
      </c>
      <c r="I1898" s="79">
        <v>0</v>
      </c>
      <c r="J1898" s="79">
        <v>0</v>
      </c>
      <c r="K1898" s="79">
        <v>0</v>
      </c>
      <c r="L1898" s="79">
        <v>0</v>
      </c>
    </row>
    <row r="1899" spans="1:12" x14ac:dyDescent="0.3">
      <c r="A1899" s="78" t="s">
        <v>6613</v>
      </c>
      <c r="B1899" s="78" t="s">
        <v>6614</v>
      </c>
      <c r="C1899" s="78" t="s">
        <v>4038</v>
      </c>
      <c r="D1899" s="78" t="s">
        <v>4039</v>
      </c>
      <c r="F1899" s="79">
        <v>53853792.600000001</v>
      </c>
      <c r="G1899" s="79">
        <v>8387361.3608668</v>
      </c>
      <c r="H1899" s="79">
        <v>16920221.189948302</v>
      </c>
      <c r="I1899" s="79">
        <v>14534271.558341401</v>
      </c>
      <c r="J1899" s="79">
        <v>6835884.7157095</v>
      </c>
      <c r="K1899" s="79">
        <v>0</v>
      </c>
      <c r="L1899" s="79">
        <v>0</v>
      </c>
    </row>
    <row r="1900" spans="1:12" x14ac:dyDescent="0.3">
      <c r="A1900" s="78" t="s">
        <v>6613</v>
      </c>
      <c r="B1900" s="78" t="s">
        <v>6614</v>
      </c>
      <c r="C1900" s="78" t="s">
        <v>4040</v>
      </c>
      <c r="D1900" s="78" t="s">
        <v>4041</v>
      </c>
      <c r="F1900" s="79">
        <v>0</v>
      </c>
      <c r="G1900" s="79">
        <v>0</v>
      </c>
      <c r="H1900" s="79">
        <v>0</v>
      </c>
      <c r="I1900" s="79">
        <v>0</v>
      </c>
      <c r="J1900" s="79">
        <v>0</v>
      </c>
      <c r="K1900" s="79">
        <v>0</v>
      </c>
      <c r="L1900" s="79">
        <v>0</v>
      </c>
    </row>
    <row r="1901" spans="1:12" x14ac:dyDescent="0.3">
      <c r="A1901" s="78" t="s">
        <v>6613</v>
      </c>
      <c r="B1901" s="78" t="s">
        <v>6614</v>
      </c>
      <c r="C1901" s="78" t="s">
        <v>4042</v>
      </c>
      <c r="D1901" s="78" t="s">
        <v>4041</v>
      </c>
      <c r="F1901" s="79">
        <v>0</v>
      </c>
      <c r="G1901" s="79">
        <v>0</v>
      </c>
      <c r="H1901" s="79">
        <v>0</v>
      </c>
      <c r="I1901" s="79">
        <v>0</v>
      </c>
      <c r="J1901" s="79">
        <v>0</v>
      </c>
      <c r="K1901" s="79">
        <v>0</v>
      </c>
      <c r="L1901" s="79">
        <v>0</v>
      </c>
    </row>
    <row r="1902" spans="1:12" x14ac:dyDescent="0.3">
      <c r="A1902" s="78" t="s">
        <v>6613</v>
      </c>
      <c r="B1902" s="78" t="s">
        <v>6615</v>
      </c>
      <c r="C1902" s="78" t="s">
        <v>4043</v>
      </c>
      <c r="D1902" s="78" t="s">
        <v>4044</v>
      </c>
      <c r="F1902" s="79">
        <v>0</v>
      </c>
      <c r="G1902" s="79">
        <v>0</v>
      </c>
      <c r="H1902" s="79">
        <v>0</v>
      </c>
      <c r="I1902" s="79">
        <v>0</v>
      </c>
      <c r="J1902" s="79">
        <v>0</v>
      </c>
      <c r="K1902" s="79">
        <v>0</v>
      </c>
      <c r="L1902" s="79">
        <v>0</v>
      </c>
    </row>
    <row r="1903" spans="1:12" x14ac:dyDescent="0.3">
      <c r="A1903" s="78" t="s">
        <v>6616</v>
      </c>
      <c r="B1903" s="78" t="s">
        <v>6617</v>
      </c>
      <c r="C1903" s="78" t="s">
        <v>4045</v>
      </c>
      <c r="D1903" s="78" t="s">
        <v>4046</v>
      </c>
      <c r="F1903" s="79">
        <v>0</v>
      </c>
      <c r="G1903" s="79">
        <v>0</v>
      </c>
      <c r="H1903" s="79">
        <v>0</v>
      </c>
      <c r="I1903" s="79">
        <v>0</v>
      </c>
      <c r="J1903" s="79">
        <v>0</v>
      </c>
      <c r="K1903" s="79">
        <v>0</v>
      </c>
      <c r="L1903" s="79">
        <v>0</v>
      </c>
    </row>
    <row r="1904" spans="1:12" x14ac:dyDescent="0.3">
      <c r="A1904" s="78" t="s">
        <v>6616</v>
      </c>
      <c r="B1904" s="78" t="s">
        <v>6618</v>
      </c>
      <c r="C1904" s="78" t="s">
        <v>4047</v>
      </c>
      <c r="D1904" s="78" t="s">
        <v>4048</v>
      </c>
      <c r="F1904" s="79">
        <v>0</v>
      </c>
      <c r="G1904" s="79">
        <v>0</v>
      </c>
      <c r="H1904" s="79">
        <v>0</v>
      </c>
      <c r="I1904" s="79">
        <v>0</v>
      </c>
      <c r="J1904" s="79">
        <v>0</v>
      </c>
      <c r="K1904" s="79">
        <v>0</v>
      </c>
      <c r="L1904" s="79">
        <v>0</v>
      </c>
    </row>
    <row r="1905" spans="1:12" x14ac:dyDescent="0.3">
      <c r="A1905" s="78" t="s">
        <v>6616</v>
      </c>
      <c r="B1905" s="78" t="s">
        <v>6618</v>
      </c>
      <c r="C1905" s="78" t="s">
        <v>4049</v>
      </c>
      <c r="D1905" s="78" t="s">
        <v>4050</v>
      </c>
      <c r="F1905" s="79">
        <v>0</v>
      </c>
      <c r="G1905" s="79">
        <v>0</v>
      </c>
      <c r="H1905" s="79">
        <v>0</v>
      </c>
      <c r="I1905" s="79">
        <v>0</v>
      </c>
      <c r="J1905" s="79">
        <v>0</v>
      </c>
      <c r="K1905" s="79">
        <v>0</v>
      </c>
      <c r="L1905" s="79">
        <v>0</v>
      </c>
    </row>
    <row r="1906" spans="1:12" x14ac:dyDescent="0.3">
      <c r="A1906" s="78" t="s">
        <v>6616</v>
      </c>
      <c r="B1906" s="78" t="s">
        <v>6619</v>
      </c>
      <c r="C1906" s="78" t="s">
        <v>4051</v>
      </c>
      <c r="D1906" s="78" t="s">
        <v>4052</v>
      </c>
      <c r="F1906" s="79">
        <v>0</v>
      </c>
      <c r="G1906" s="79">
        <v>0</v>
      </c>
      <c r="H1906" s="79">
        <v>0</v>
      </c>
      <c r="I1906" s="79">
        <v>0</v>
      </c>
      <c r="J1906" s="79">
        <v>0</v>
      </c>
      <c r="K1906" s="79">
        <v>0</v>
      </c>
      <c r="L1906" s="79">
        <v>0</v>
      </c>
    </row>
    <row r="1907" spans="1:12" x14ac:dyDescent="0.3">
      <c r="A1907" s="78" t="s">
        <v>6616</v>
      </c>
      <c r="B1907" s="78" t="s">
        <v>6620</v>
      </c>
      <c r="C1907" s="78" t="s">
        <v>4053</v>
      </c>
      <c r="D1907" s="78" t="s">
        <v>4054</v>
      </c>
      <c r="F1907" s="79">
        <v>0</v>
      </c>
      <c r="G1907" s="79">
        <v>0</v>
      </c>
      <c r="H1907" s="79">
        <v>0</v>
      </c>
      <c r="I1907" s="79">
        <v>0</v>
      </c>
      <c r="J1907" s="79">
        <v>0</v>
      </c>
      <c r="K1907" s="79">
        <v>0</v>
      </c>
      <c r="L1907" s="79">
        <v>0</v>
      </c>
    </row>
    <row r="1908" spans="1:12" x14ac:dyDescent="0.3">
      <c r="A1908" s="78" t="s">
        <v>6621</v>
      </c>
      <c r="B1908" s="78" t="s">
        <v>6622</v>
      </c>
      <c r="C1908" s="78" t="s">
        <v>4055</v>
      </c>
      <c r="D1908" s="78" t="s">
        <v>4056</v>
      </c>
      <c r="F1908" s="79">
        <v>0</v>
      </c>
      <c r="G1908" s="79">
        <v>0</v>
      </c>
      <c r="H1908" s="79">
        <v>0</v>
      </c>
      <c r="I1908" s="79">
        <v>0</v>
      </c>
      <c r="J1908" s="79">
        <v>0</v>
      </c>
      <c r="K1908" s="79">
        <v>0</v>
      </c>
      <c r="L1908" s="79">
        <v>0</v>
      </c>
    </row>
    <row r="1909" spans="1:12" x14ac:dyDescent="0.3">
      <c r="A1909" s="78" t="s">
        <v>6621</v>
      </c>
      <c r="B1909" s="78" t="s">
        <v>6623</v>
      </c>
      <c r="C1909" s="78" t="s">
        <v>4057</v>
      </c>
      <c r="D1909" s="78" t="s">
        <v>4058</v>
      </c>
      <c r="F1909" s="79">
        <v>0</v>
      </c>
      <c r="G1909" s="79">
        <v>0</v>
      </c>
      <c r="H1909" s="79">
        <v>0</v>
      </c>
      <c r="I1909" s="79">
        <v>0</v>
      </c>
      <c r="J1909" s="79">
        <v>0</v>
      </c>
      <c r="K1909" s="79">
        <v>0</v>
      </c>
      <c r="L1909" s="79">
        <v>0</v>
      </c>
    </row>
    <row r="1910" spans="1:12" x14ac:dyDescent="0.3">
      <c r="A1910" s="78" t="s">
        <v>6624</v>
      </c>
      <c r="B1910" s="78" t="s">
        <v>6625</v>
      </c>
      <c r="C1910" s="78" t="s">
        <v>4059</v>
      </c>
      <c r="D1910" s="78" t="s">
        <v>4060</v>
      </c>
      <c r="F1910" s="79">
        <v>88615.585028400004</v>
      </c>
      <c r="G1910" s="79">
        <v>140269.35076920001</v>
      </c>
      <c r="H1910" s="79">
        <v>476718.2475468</v>
      </c>
      <c r="I1910" s="79">
        <v>486652.17274830001</v>
      </c>
      <c r="J1910" s="79">
        <v>382887.61360140005</v>
      </c>
      <c r="K1910" s="79">
        <v>1411</v>
      </c>
      <c r="L1910" s="79">
        <v>1411</v>
      </c>
    </row>
    <row r="1911" spans="1:12" x14ac:dyDescent="0.3">
      <c r="A1911" s="78" t="s">
        <v>6624</v>
      </c>
      <c r="B1911" s="78" t="s">
        <v>6625</v>
      </c>
      <c r="C1911" s="78" t="s">
        <v>4061</v>
      </c>
      <c r="D1911" s="78" t="s">
        <v>4062</v>
      </c>
      <c r="F1911" s="79">
        <v>622114.00498720002</v>
      </c>
      <c r="G1911" s="79">
        <v>609364.68461560004</v>
      </c>
      <c r="H1911" s="79">
        <v>957639.87992720003</v>
      </c>
      <c r="I1911" s="79">
        <v>1191235.9595508</v>
      </c>
      <c r="J1911" s="79">
        <v>282596.24680109997</v>
      </c>
      <c r="K1911" s="79">
        <v>8004</v>
      </c>
      <c r="L1911" s="79">
        <v>8004</v>
      </c>
    </row>
    <row r="1912" spans="1:12" x14ac:dyDescent="0.3">
      <c r="A1912" s="78" t="s">
        <v>6624</v>
      </c>
      <c r="B1912" s="78" t="s">
        <v>6625</v>
      </c>
      <c r="C1912" s="78" t="s">
        <v>4063</v>
      </c>
      <c r="D1912" s="78" t="s">
        <v>4064</v>
      </c>
      <c r="F1912" s="79">
        <v>7471021.0199996</v>
      </c>
      <c r="G1912" s="79">
        <v>2942594</v>
      </c>
      <c r="H1912" s="79">
        <v>7531513.068</v>
      </c>
      <c r="I1912" s="79">
        <v>7473607.3076219996</v>
      </c>
      <c r="J1912" s="79">
        <v>5312961.5685559986</v>
      </c>
      <c r="K1912" s="79">
        <v>0</v>
      </c>
      <c r="L1912" s="79">
        <v>0</v>
      </c>
    </row>
    <row r="1913" spans="1:12" x14ac:dyDescent="0.3">
      <c r="A1913" s="78" t="s">
        <v>6624</v>
      </c>
      <c r="B1913" s="78" t="s">
        <v>6625</v>
      </c>
      <c r="C1913" s="78" t="s">
        <v>4065</v>
      </c>
      <c r="D1913" s="78" t="s">
        <v>4066</v>
      </c>
      <c r="F1913" s="79">
        <v>745410</v>
      </c>
      <c r="G1913" s="79">
        <v>161400</v>
      </c>
      <c r="H1913" s="79">
        <v>228234.8</v>
      </c>
      <c r="I1913" s="79">
        <v>213686.50079429999</v>
      </c>
      <c r="J1913" s="79">
        <v>65195.522947099998</v>
      </c>
      <c r="K1913" s="79">
        <v>0</v>
      </c>
      <c r="L1913" s="79">
        <v>0</v>
      </c>
    </row>
    <row r="1914" spans="1:12" x14ac:dyDescent="0.3">
      <c r="A1914" s="78" t="s">
        <v>6624</v>
      </c>
      <c r="B1914" s="78" t="s">
        <v>6625</v>
      </c>
      <c r="C1914" s="78" t="s">
        <v>4067</v>
      </c>
      <c r="D1914" s="78" t="s">
        <v>4068</v>
      </c>
      <c r="F1914" s="79">
        <v>24000</v>
      </c>
      <c r="G1914" s="79">
        <v>24000</v>
      </c>
      <c r="H1914" s="79">
        <v>114000</v>
      </c>
      <c r="I1914" s="79">
        <v>111007.9268244</v>
      </c>
      <c r="J1914" s="79">
        <v>90270.724080500004</v>
      </c>
      <c r="K1914" s="79">
        <v>0</v>
      </c>
      <c r="L1914" s="79">
        <v>0</v>
      </c>
    </row>
    <row r="1915" spans="1:12" x14ac:dyDescent="0.3">
      <c r="A1915" s="78" t="s">
        <v>6624</v>
      </c>
      <c r="B1915" s="78" t="s">
        <v>6625</v>
      </c>
      <c r="C1915" s="78" t="s">
        <v>4069</v>
      </c>
      <c r="D1915" s="78" t="s">
        <v>4070</v>
      </c>
      <c r="F1915" s="79">
        <v>392476</v>
      </c>
      <c r="G1915" s="79">
        <v>397272.99999600003</v>
      </c>
      <c r="H1915" s="79">
        <v>405089.00599560002</v>
      </c>
      <c r="I1915" s="79">
        <v>420373.23757559998</v>
      </c>
      <c r="J1915" s="79">
        <v>285563.83799999999</v>
      </c>
      <c r="K1915" s="79">
        <v>0</v>
      </c>
      <c r="L1915" s="79">
        <v>0</v>
      </c>
    </row>
    <row r="1916" spans="1:12" x14ac:dyDescent="0.3">
      <c r="A1916" s="78" t="s">
        <v>6624</v>
      </c>
      <c r="B1916" s="78" t="s">
        <v>6625</v>
      </c>
      <c r="C1916" s="78" t="s">
        <v>4071</v>
      </c>
      <c r="D1916" s="78" t="s">
        <v>4072</v>
      </c>
      <c r="F1916" s="79">
        <v>165000</v>
      </c>
      <c r="G1916" s="79">
        <v>65200</v>
      </c>
      <c r="H1916" s="79">
        <v>103908.4</v>
      </c>
      <c r="I1916" s="79">
        <v>110663.75284659999</v>
      </c>
      <c r="J1916" s="79">
        <v>20060.1609063</v>
      </c>
      <c r="K1916" s="79">
        <v>0</v>
      </c>
      <c r="L1916" s="79">
        <v>0</v>
      </c>
    </row>
    <row r="1917" spans="1:12" x14ac:dyDescent="0.3">
      <c r="A1917" s="78" t="s">
        <v>6624</v>
      </c>
      <c r="B1917" s="78" t="s">
        <v>6625</v>
      </c>
      <c r="C1917" s="78" t="s">
        <v>4073</v>
      </c>
      <c r="D1917" s="78" t="s">
        <v>4074</v>
      </c>
      <c r="F1917" s="79">
        <v>48000</v>
      </c>
      <c r="G1917" s="79">
        <v>48000</v>
      </c>
      <c r="H1917" s="79">
        <v>339656</v>
      </c>
      <c r="I1917" s="79">
        <v>280958.87532340002</v>
      </c>
      <c r="J1917" s="79">
        <v>290872.3331478</v>
      </c>
      <c r="K1917" s="79">
        <v>0</v>
      </c>
      <c r="L1917" s="79">
        <v>0</v>
      </c>
    </row>
    <row r="1918" spans="1:12" x14ac:dyDescent="0.3">
      <c r="A1918" s="78" t="s">
        <v>6624</v>
      </c>
      <c r="B1918" s="78" t="s">
        <v>6626</v>
      </c>
      <c r="C1918" s="78" t="s">
        <v>4075</v>
      </c>
      <c r="D1918" s="78" t="s">
        <v>4076</v>
      </c>
      <c r="F1918" s="79">
        <v>9159118.9339559991</v>
      </c>
      <c r="G1918" s="79">
        <v>3126800.3743210002</v>
      </c>
      <c r="H1918" s="79">
        <v>6291580.1971744001</v>
      </c>
      <c r="I1918" s="79">
        <v>6813219.9994336003</v>
      </c>
      <c r="J1918" s="79">
        <v>3395277.6550003998</v>
      </c>
      <c r="K1918" s="79">
        <v>33504</v>
      </c>
      <c r="L1918" s="79">
        <v>-252496</v>
      </c>
    </row>
    <row r="1919" spans="1:12" x14ac:dyDescent="0.3">
      <c r="A1919" s="78" t="s">
        <v>6624</v>
      </c>
      <c r="B1919" s="78" t="s">
        <v>6627</v>
      </c>
      <c r="C1919" s="78" t="s">
        <v>4077</v>
      </c>
      <c r="D1919" s="78" t="s">
        <v>4078</v>
      </c>
      <c r="F1919" s="79">
        <v>0</v>
      </c>
      <c r="G1919" s="79">
        <v>0</v>
      </c>
      <c r="H1919" s="79">
        <v>90000</v>
      </c>
      <c r="I1919" s="79">
        <v>87007.926824399998</v>
      </c>
      <c r="J1919" s="79">
        <v>90270.724080500004</v>
      </c>
      <c r="K1919" s="79">
        <v>0</v>
      </c>
      <c r="L1919" s="79">
        <v>0</v>
      </c>
    </row>
    <row r="1920" spans="1:12" x14ac:dyDescent="0.3">
      <c r="A1920" s="78" t="s">
        <v>6624</v>
      </c>
      <c r="B1920" s="78" t="s">
        <v>6627</v>
      </c>
      <c r="C1920" s="78" t="s">
        <v>4079</v>
      </c>
      <c r="D1920" s="78" t="s">
        <v>4080</v>
      </c>
      <c r="F1920" s="79">
        <v>0</v>
      </c>
      <c r="G1920" s="79">
        <v>0</v>
      </c>
      <c r="H1920" s="79">
        <v>8000</v>
      </c>
      <c r="I1920" s="79">
        <v>7734.0379401</v>
      </c>
      <c r="J1920" s="79">
        <v>8024.0643627999989</v>
      </c>
      <c r="K1920" s="79">
        <v>0</v>
      </c>
      <c r="L1920" s="79">
        <v>0</v>
      </c>
    </row>
    <row r="1921" spans="1:12" x14ac:dyDescent="0.3">
      <c r="A1921" s="78" t="s">
        <v>6624</v>
      </c>
      <c r="B1921" s="78" t="s">
        <v>6627</v>
      </c>
      <c r="C1921" s="78" t="s">
        <v>4081</v>
      </c>
      <c r="D1921" s="78" t="s">
        <v>4082</v>
      </c>
      <c r="F1921" s="79">
        <v>306000</v>
      </c>
      <c r="G1921" s="79">
        <v>30000</v>
      </c>
      <c r="H1921" s="79">
        <v>35000</v>
      </c>
      <c r="I1921" s="79">
        <v>49833.773712399998</v>
      </c>
      <c r="J1921" s="79">
        <v>12215.040226700001</v>
      </c>
      <c r="K1921" s="79">
        <v>2141</v>
      </c>
      <c r="L1921" s="79">
        <v>2141</v>
      </c>
    </row>
    <row r="1922" spans="1:12" x14ac:dyDescent="0.3">
      <c r="A1922" s="78" t="s">
        <v>6624</v>
      </c>
      <c r="B1922" s="78" t="s">
        <v>6627</v>
      </c>
      <c r="C1922" s="78" t="s">
        <v>4083</v>
      </c>
      <c r="D1922" s="78" t="s">
        <v>4084</v>
      </c>
      <c r="F1922" s="79">
        <v>233999.96</v>
      </c>
      <c r="G1922" s="79">
        <v>566000</v>
      </c>
      <c r="H1922" s="79">
        <v>369652</v>
      </c>
      <c r="I1922" s="79">
        <v>231950.63268919999</v>
      </c>
      <c r="J1922" s="79">
        <v>200000</v>
      </c>
      <c r="K1922" s="79">
        <v>0</v>
      </c>
      <c r="L1922" s="79">
        <v>0</v>
      </c>
    </row>
    <row r="1923" spans="1:12" x14ac:dyDescent="0.3">
      <c r="A1923" s="78" t="s">
        <v>6624</v>
      </c>
      <c r="B1923" s="78" t="s">
        <v>6627</v>
      </c>
      <c r="C1923" s="78" t="s">
        <v>4085</v>
      </c>
      <c r="D1923" s="78" t="s">
        <v>4086</v>
      </c>
      <c r="F1923" s="79">
        <v>0</v>
      </c>
      <c r="G1923" s="79">
        <v>0</v>
      </c>
      <c r="H1923" s="79">
        <v>0</v>
      </c>
      <c r="I1923" s="79">
        <v>0</v>
      </c>
      <c r="J1923" s="79">
        <v>0</v>
      </c>
      <c r="K1923" s="79">
        <v>0</v>
      </c>
      <c r="L1923" s="79">
        <v>0</v>
      </c>
    </row>
    <row r="1924" spans="1:12" x14ac:dyDescent="0.3">
      <c r="A1924" s="78" t="s">
        <v>6624</v>
      </c>
      <c r="B1924" s="78" t="s">
        <v>6627</v>
      </c>
      <c r="C1924" s="78" t="s">
        <v>4087</v>
      </c>
      <c r="D1924" s="78" t="s">
        <v>4088</v>
      </c>
      <c r="F1924" s="79">
        <v>387410</v>
      </c>
      <c r="G1924" s="79">
        <v>560890</v>
      </c>
      <c r="H1924" s="79">
        <v>117000</v>
      </c>
      <c r="I1924" s="79">
        <v>700825.65</v>
      </c>
      <c r="J1924" s="79">
        <v>631092</v>
      </c>
      <c r="K1924" s="79">
        <v>0</v>
      </c>
      <c r="L1924" s="79">
        <v>0</v>
      </c>
    </row>
    <row r="1925" spans="1:12" x14ac:dyDescent="0.3">
      <c r="A1925" s="78" t="s">
        <v>6624</v>
      </c>
      <c r="B1925" s="78" t="s">
        <v>6628</v>
      </c>
      <c r="C1925" s="78" t="s">
        <v>4089</v>
      </c>
      <c r="D1925" s="78" t="s">
        <v>4090</v>
      </c>
      <c r="F1925" s="79">
        <v>7793552.04</v>
      </c>
      <c r="G1925" s="79">
        <v>1954062.919912</v>
      </c>
      <c r="H1925" s="79">
        <v>4515210.4359104</v>
      </c>
      <c r="I1925" s="79">
        <v>4792601.1160995997</v>
      </c>
      <c r="J1925" s="79">
        <v>4303890.9993457003</v>
      </c>
      <c r="K1925" s="79">
        <v>71500</v>
      </c>
      <c r="L1925" s="79">
        <v>71500</v>
      </c>
    </row>
    <row r="1926" spans="1:12" x14ac:dyDescent="0.3">
      <c r="A1926" s="78" t="s">
        <v>6624</v>
      </c>
      <c r="B1926" s="78" t="s">
        <v>6629</v>
      </c>
      <c r="C1926" s="78" t="s">
        <v>4091</v>
      </c>
      <c r="D1926" s="78" t="s">
        <v>4092</v>
      </c>
      <c r="F1926" s="79">
        <v>0</v>
      </c>
      <c r="G1926" s="79">
        <v>0</v>
      </c>
      <c r="H1926" s="79">
        <v>0</v>
      </c>
      <c r="I1926" s="79">
        <v>0</v>
      </c>
      <c r="J1926" s="79">
        <v>0</v>
      </c>
      <c r="K1926" s="79">
        <v>0</v>
      </c>
      <c r="L1926" s="79">
        <v>0</v>
      </c>
    </row>
    <row r="1927" spans="1:12" x14ac:dyDescent="0.3">
      <c r="A1927" s="78" t="s">
        <v>6624</v>
      </c>
      <c r="B1927" s="78" t="s">
        <v>6630</v>
      </c>
      <c r="C1927" s="78" t="s">
        <v>4093</v>
      </c>
      <c r="D1927" s="78" t="s">
        <v>4094</v>
      </c>
      <c r="F1927" s="79">
        <v>0</v>
      </c>
      <c r="G1927" s="79">
        <v>0</v>
      </c>
      <c r="H1927" s="79">
        <v>0</v>
      </c>
      <c r="I1927" s="79">
        <v>0</v>
      </c>
      <c r="J1927" s="79">
        <v>0</v>
      </c>
      <c r="K1927" s="79">
        <v>0</v>
      </c>
      <c r="L1927" s="79">
        <v>0</v>
      </c>
    </row>
    <row r="1928" spans="1:12" x14ac:dyDescent="0.3">
      <c r="A1928" s="78" t="s">
        <v>6624</v>
      </c>
      <c r="B1928" s="78" t="s">
        <v>6631</v>
      </c>
      <c r="C1928" s="78" t="s">
        <v>4095</v>
      </c>
      <c r="D1928" s="78" t="s">
        <v>4096</v>
      </c>
      <c r="F1928" s="79">
        <v>0</v>
      </c>
      <c r="G1928" s="79">
        <v>0</v>
      </c>
      <c r="H1928" s="79">
        <v>0</v>
      </c>
      <c r="I1928" s="79">
        <v>0</v>
      </c>
      <c r="J1928" s="79">
        <v>0</v>
      </c>
      <c r="K1928" s="79">
        <v>0</v>
      </c>
      <c r="L1928" s="79">
        <v>0</v>
      </c>
    </row>
    <row r="1929" spans="1:12" x14ac:dyDescent="0.3">
      <c r="A1929" s="78" t="s">
        <v>6624</v>
      </c>
      <c r="B1929" s="78" t="s">
        <v>6632</v>
      </c>
      <c r="C1929" s="78" t="s">
        <v>4097</v>
      </c>
      <c r="D1929" s="78" t="s">
        <v>4098</v>
      </c>
      <c r="F1929" s="79">
        <v>-31978.306290600001</v>
      </c>
      <c r="G1929" s="79">
        <v>2719.3593068</v>
      </c>
      <c r="H1929" s="79">
        <v>21571.1506372</v>
      </c>
      <c r="I1929" s="79">
        <v>37160</v>
      </c>
      <c r="J1929" s="79">
        <v>200472.79999999993</v>
      </c>
      <c r="K1929" s="79">
        <v>0</v>
      </c>
      <c r="L1929" s="79">
        <v>0</v>
      </c>
    </row>
    <row r="1930" spans="1:12" x14ac:dyDescent="0.3">
      <c r="A1930" s="78" t="s">
        <v>6624</v>
      </c>
      <c r="B1930" s="78" t="s">
        <v>6633</v>
      </c>
      <c r="C1930" s="78" t="s">
        <v>4099</v>
      </c>
      <c r="D1930" s="78" t="s">
        <v>4100</v>
      </c>
      <c r="F1930" s="79">
        <v>0</v>
      </c>
      <c r="G1930" s="79">
        <v>0</v>
      </c>
      <c r="H1930" s="79">
        <v>0</v>
      </c>
      <c r="I1930" s="79">
        <v>0</v>
      </c>
      <c r="J1930" s="79">
        <v>0</v>
      </c>
      <c r="K1930" s="79">
        <v>0</v>
      </c>
      <c r="L1930" s="79">
        <v>0</v>
      </c>
    </row>
    <row r="1931" spans="1:12" x14ac:dyDescent="0.3">
      <c r="A1931" s="78" t="s">
        <v>6634</v>
      </c>
      <c r="B1931" s="78" t="s">
        <v>6635</v>
      </c>
      <c r="C1931" s="78" t="s">
        <v>4101</v>
      </c>
      <c r="D1931" s="78" t="s">
        <v>4102</v>
      </c>
      <c r="F1931" s="79">
        <v>613207</v>
      </c>
      <c r="G1931" s="79">
        <v>188993</v>
      </c>
      <c r="H1931" s="79">
        <v>214198.36</v>
      </c>
      <c r="I1931" s="79">
        <v>209185.52</v>
      </c>
      <c r="J1931" s="79">
        <v>137221</v>
      </c>
      <c r="K1931" s="79">
        <v>0</v>
      </c>
      <c r="L1931" s="79">
        <v>0</v>
      </c>
    </row>
    <row r="1932" spans="1:12" x14ac:dyDescent="0.3">
      <c r="A1932" s="78" t="s">
        <v>6634</v>
      </c>
      <c r="B1932" s="78" t="s">
        <v>6635</v>
      </c>
      <c r="C1932" s="78" t="s">
        <v>4103</v>
      </c>
      <c r="D1932" s="78" t="s">
        <v>4104</v>
      </c>
      <c r="F1932" s="79">
        <v>0</v>
      </c>
      <c r="G1932" s="79">
        <v>0</v>
      </c>
      <c r="H1932" s="79">
        <v>0</v>
      </c>
      <c r="I1932" s="79">
        <v>0</v>
      </c>
      <c r="J1932" s="79">
        <v>600</v>
      </c>
      <c r="K1932" s="79">
        <v>0</v>
      </c>
      <c r="L1932" s="79">
        <v>0</v>
      </c>
    </row>
    <row r="1933" spans="1:12" x14ac:dyDescent="0.3">
      <c r="A1933" s="78" t="s">
        <v>6634</v>
      </c>
      <c r="B1933" s="78" t="s">
        <v>6635</v>
      </c>
      <c r="C1933" s="78" t="s">
        <v>4105</v>
      </c>
      <c r="D1933" s="78" t="s">
        <v>4106</v>
      </c>
      <c r="F1933" s="79">
        <v>0</v>
      </c>
      <c r="G1933" s="79">
        <v>0</v>
      </c>
      <c r="H1933" s="79">
        <v>0</v>
      </c>
      <c r="I1933" s="79">
        <v>0</v>
      </c>
      <c r="J1933" s="79">
        <v>0</v>
      </c>
      <c r="K1933" s="79">
        <v>0</v>
      </c>
      <c r="L1933" s="79">
        <v>0</v>
      </c>
    </row>
    <row r="1934" spans="1:12" x14ac:dyDescent="0.3">
      <c r="A1934" s="78" t="s">
        <v>6634</v>
      </c>
      <c r="B1934" s="78" t="s">
        <v>6635</v>
      </c>
      <c r="C1934" s="78" t="s">
        <v>4107</v>
      </c>
      <c r="D1934" s="78" t="s">
        <v>4108</v>
      </c>
      <c r="F1934" s="79">
        <v>0</v>
      </c>
      <c r="G1934" s="79">
        <v>0</v>
      </c>
      <c r="H1934" s="79">
        <v>0</v>
      </c>
      <c r="I1934" s="79">
        <v>0</v>
      </c>
      <c r="J1934" s="79">
        <v>0</v>
      </c>
      <c r="K1934" s="79">
        <v>0</v>
      </c>
      <c r="L1934" s="79">
        <v>0</v>
      </c>
    </row>
    <row r="1935" spans="1:12" x14ac:dyDescent="0.3">
      <c r="A1935" s="78" t="s">
        <v>6634</v>
      </c>
      <c r="B1935" s="78" t="s">
        <v>6635</v>
      </c>
      <c r="C1935" s="78" t="s">
        <v>4109</v>
      </c>
      <c r="D1935" s="78" t="s">
        <v>4110</v>
      </c>
      <c r="F1935" s="79">
        <v>0</v>
      </c>
      <c r="G1935" s="79">
        <v>0</v>
      </c>
      <c r="H1935" s="79">
        <v>0</v>
      </c>
      <c r="I1935" s="79">
        <v>0</v>
      </c>
      <c r="J1935" s="79">
        <v>0</v>
      </c>
      <c r="K1935" s="79">
        <v>0</v>
      </c>
      <c r="L1935" s="79">
        <v>0</v>
      </c>
    </row>
    <row r="1936" spans="1:12" x14ac:dyDescent="0.3">
      <c r="A1936" s="78" t="s">
        <v>6634</v>
      </c>
      <c r="B1936" s="78" t="s">
        <v>6635</v>
      </c>
      <c r="C1936" s="78" t="s">
        <v>4111</v>
      </c>
      <c r="D1936" s="78" t="s">
        <v>4112</v>
      </c>
      <c r="F1936" s="79">
        <v>36000</v>
      </c>
      <c r="G1936" s="79">
        <v>18000</v>
      </c>
      <c r="H1936" s="79">
        <v>18396</v>
      </c>
      <c r="I1936" s="79">
        <v>18947.88</v>
      </c>
      <c r="J1936" s="79">
        <v>0</v>
      </c>
      <c r="K1936" s="79">
        <v>0</v>
      </c>
      <c r="L1936" s="79">
        <v>0</v>
      </c>
    </row>
    <row r="1937" spans="1:12" x14ac:dyDescent="0.3">
      <c r="A1937" s="78" t="s">
        <v>6634</v>
      </c>
      <c r="B1937" s="78" t="s">
        <v>6636</v>
      </c>
      <c r="C1937" s="78" t="s">
        <v>4113</v>
      </c>
      <c r="D1937" s="78" t="s">
        <v>4114</v>
      </c>
      <c r="F1937" s="79">
        <v>0</v>
      </c>
      <c r="G1937" s="79">
        <v>0</v>
      </c>
      <c r="H1937" s="79">
        <v>0</v>
      </c>
      <c r="I1937" s="79">
        <v>0</v>
      </c>
      <c r="J1937" s="79">
        <v>0</v>
      </c>
      <c r="K1937" s="79">
        <v>0</v>
      </c>
      <c r="L1937" s="79">
        <v>0</v>
      </c>
    </row>
    <row r="1938" spans="1:12" x14ac:dyDescent="0.3">
      <c r="A1938" s="78" t="s">
        <v>6634</v>
      </c>
      <c r="B1938" s="78" t="s">
        <v>6637</v>
      </c>
      <c r="C1938" s="78" t="s">
        <v>4115</v>
      </c>
      <c r="D1938" s="78" t="s">
        <v>4116</v>
      </c>
      <c r="F1938" s="79">
        <v>-93252.687380699994</v>
      </c>
      <c r="G1938" s="79">
        <v>-47517.7604622</v>
      </c>
      <c r="H1938" s="79">
        <v>-71901.454990300001</v>
      </c>
      <c r="I1938" s="79">
        <v>-144560</v>
      </c>
      <c r="J1938" s="79">
        <v>0</v>
      </c>
      <c r="K1938" s="79">
        <v>0</v>
      </c>
      <c r="L1938" s="79">
        <v>0</v>
      </c>
    </row>
    <row r="1939" spans="1:12" x14ac:dyDescent="0.3">
      <c r="A1939" s="78" t="s">
        <v>6634</v>
      </c>
      <c r="B1939" s="78" t="s">
        <v>6638</v>
      </c>
      <c r="C1939" s="78" t="s">
        <v>4117</v>
      </c>
      <c r="D1939" s="78" t="s">
        <v>4118</v>
      </c>
      <c r="F1939" s="79">
        <v>0</v>
      </c>
      <c r="G1939" s="79">
        <v>0</v>
      </c>
      <c r="H1939" s="79">
        <v>0</v>
      </c>
      <c r="I1939" s="79">
        <v>0</v>
      </c>
      <c r="J1939" s="79">
        <v>0</v>
      </c>
      <c r="K1939" s="79">
        <v>0</v>
      </c>
      <c r="L1939" s="79">
        <v>0</v>
      </c>
    </row>
    <row r="1940" spans="1:12" x14ac:dyDescent="0.3">
      <c r="A1940" s="78" t="s">
        <v>6639</v>
      </c>
      <c r="B1940" s="78" t="s">
        <v>6640</v>
      </c>
      <c r="C1940" s="78" t="s">
        <v>4119</v>
      </c>
      <c r="D1940" s="78" t="s">
        <v>4120</v>
      </c>
      <c r="F1940" s="79">
        <v>0</v>
      </c>
      <c r="G1940" s="79">
        <v>0</v>
      </c>
      <c r="H1940" s="79">
        <v>0</v>
      </c>
      <c r="I1940" s="79">
        <v>0</v>
      </c>
      <c r="J1940" s="79">
        <v>0</v>
      </c>
      <c r="K1940" s="79">
        <v>0</v>
      </c>
      <c r="L1940" s="79">
        <v>0</v>
      </c>
    </row>
    <row r="1941" spans="1:12" x14ac:dyDescent="0.3">
      <c r="A1941" s="78" t="s">
        <v>6639</v>
      </c>
      <c r="B1941" s="78" t="s">
        <v>6641</v>
      </c>
      <c r="C1941" s="78" t="s">
        <v>4121</v>
      </c>
      <c r="D1941" s="78" t="s">
        <v>4122</v>
      </c>
      <c r="F1941" s="79">
        <v>0</v>
      </c>
      <c r="G1941" s="79">
        <v>0</v>
      </c>
      <c r="H1941" s="79">
        <v>0</v>
      </c>
      <c r="I1941" s="79">
        <v>0</v>
      </c>
      <c r="J1941" s="79">
        <v>0</v>
      </c>
      <c r="K1941" s="79">
        <v>0</v>
      </c>
      <c r="L1941" s="79">
        <v>0</v>
      </c>
    </row>
    <row r="1942" spans="1:12" x14ac:dyDescent="0.3">
      <c r="A1942" s="78" t="s">
        <v>6639</v>
      </c>
      <c r="B1942" s="78" t="s">
        <v>6641</v>
      </c>
      <c r="C1942" s="78" t="s">
        <v>4123</v>
      </c>
      <c r="D1942" s="78" t="s">
        <v>4124</v>
      </c>
      <c r="F1942" s="79">
        <v>0</v>
      </c>
      <c r="G1942" s="79">
        <v>240.53</v>
      </c>
      <c r="H1942" s="79">
        <v>488.28</v>
      </c>
      <c r="I1942" s="79">
        <v>0</v>
      </c>
      <c r="J1942" s="79">
        <v>0</v>
      </c>
      <c r="K1942" s="79">
        <v>0</v>
      </c>
      <c r="L1942" s="79">
        <v>0</v>
      </c>
    </row>
    <row r="1943" spans="1:12" x14ac:dyDescent="0.3">
      <c r="A1943" s="78" t="s">
        <v>6639</v>
      </c>
      <c r="B1943" s="78" t="s">
        <v>6641</v>
      </c>
      <c r="C1943" s="78" t="s">
        <v>4125</v>
      </c>
      <c r="D1943" s="78" t="s">
        <v>4126</v>
      </c>
      <c r="F1943" s="79">
        <v>332379.3</v>
      </c>
      <c r="G1943" s="79">
        <v>499301.97</v>
      </c>
      <c r="H1943" s="79">
        <v>504811.65</v>
      </c>
      <c r="I1943" s="79">
        <v>492641.35800000001</v>
      </c>
      <c r="J1943" s="79">
        <v>0</v>
      </c>
      <c r="K1943" s="79">
        <v>0</v>
      </c>
      <c r="L1943" s="79">
        <v>0</v>
      </c>
    </row>
    <row r="1944" spans="1:12" x14ac:dyDescent="0.3">
      <c r="A1944" s="78" t="s">
        <v>6639</v>
      </c>
      <c r="B1944" s="78" t="s">
        <v>6641</v>
      </c>
      <c r="C1944" s="78" t="s">
        <v>4127</v>
      </c>
      <c r="D1944" s="78" t="s">
        <v>4128</v>
      </c>
      <c r="F1944" s="79">
        <v>40478.82</v>
      </c>
      <c r="G1944" s="79">
        <v>56291.09</v>
      </c>
      <c r="H1944" s="79">
        <v>29023.06</v>
      </c>
      <c r="I1944" s="79">
        <v>35793.96</v>
      </c>
      <c r="J1944" s="79">
        <v>0</v>
      </c>
      <c r="K1944" s="79">
        <v>0</v>
      </c>
      <c r="L1944" s="79">
        <v>0</v>
      </c>
    </row>
    <row r="1945" spans="1:12" x14ac:dyDescent="0.3">
      <c r="A1945" s="78" t="s">
        <v>6639</v>
      </c>
      <c r="B1945" s="78" t="s">
        <v>6641</v>
      </c>
      <c r="C1945" s="78" t="s">
        <v>4129</v>
      </c>
      <c r="D1945" s="78" t="s">
        <v>4130</v>
      </c>
      <c r="F1945" s="79">
        <v>0</v>
      </c>
      <c r="G1945" s="79">
        <v>306682.8</v>
      </c>
      <c r="H1945" s="79">
        <v>323706.40000000002</v>
      </c>
      <c r="I1945" s="79">
        <v>361804.4</v>
      </c>
      <c r="J1945" s="79">
        <v>0</v>
      </c>
      <c r="K1945" s="79">
        <v>0</v>
      </c>
      <c r="L1945" s="79">
        <v>0</v>
      </c>
    </row>
    <row r="1946" spans="1:12" x14ac:dyDescent="0.3">
      <c r="A1946" s="78" t="s">
        <v>6639</v>
      </c>
      <c r="B1946" s="78" t="s">
        <v>6641</v>
      </c>
      <c r="C1946" s="78" t="s">
        <v>4131</v>
      </c>
      <c r="D1946" s="78" t="s">
        <v>4132</v>
      </c>
      <c r="F1946" s="79">
        <v>38572.959999999999</v>
      </c>
      <c r="G1946" s="79">
        <v>41194.43</v>
      </c>
      <c r="H1946" s="79">
        <v>46811.88</v>
      </c>
      <c r="I1946" s="79">
        <v>51450</v>
      </c>
      <c r="J1946" s="79">
        <v>0</v>
      </c>
      <c r="K1946" s="79">
        <v>0</v>
      </c>
      <c r="L1946" s="79">
        <v>0</v>
      </c>
    </row>
    <row r="1947" spans="1:12" x14ac:dyDescent="0.3">
      <c r="A1947" s="78" t="s">
        <v>6639</v>
      </c>
      <c r="B1947" s="78" t="s">
        <v>6641</v>
      </c>
      <c r="C1947" s="78" t="s">
        <v>4133</v>
      </c>
      <c r="D1947" s="78" t="s">
        <v>4134</v>
      </c>
      <c r="F1947" s="79">
        <v>0</v>
      </c>
      <c r="G1947" s="79">
        <v>0</v>
      </c>
      <c r="H1947" s="79">
        <v>0</v>
      </c>
      <c r="I1947" s="79">
        <v>0</v>
      </c>
      <c r="J1947" s="79">
        <v>0</v>
      </c>
      <c r="K1947" s="79">
        <v>0</v>
      </c>
      <c r="L1947" s="79">
        <v>0</v>
      </c>
    </row>
    <row r="1948" spans="1:12" x14ac:dyDescent="0.3">
      <c r="A1948" s="78" t="s">
        <v>6639</v>
      </c>
      <c r="B1948" s="78" t="s">
        <v>6641</v>
      </c>
      <c r="C1948" s="78" t="s">
        <v>4135</v>
      </c>
      <c r="D1948" s="78" t="s">
        <v>4136</v>
      </c>
      <c r="F1948" s="79">
        <v>5955147.46</v>
      </c>
      <c r="G1948" s="79">
        <v>8731176.4966662992</v>
      </c>
      <c r="H1948" s="79">
        <v>11579509.970000001</v>
      </c>
      <c r="I1948" s="79">
        <v>12846463.5000004</v>
      </c>
      <c r="J1948" s="79">
        <v>0</v>
      </c>
      <c r="K1948" s="79">
        <v>0</v>
      </c>
      <c r="L1948" s="79">
        <v>0</v>
      </c>
    </row>
    <row r="1949" spans="1:12" x14ac:dyDescent="0.3">
      <c r="A1949" s="78" t="s">
        <v>6639</v>
      </c>
      <c r="B1949" s="78" t="s">
        <v>6641</v>
      </c>
      <c r="C1949" s="78" t="s">
        <v>4137</v>
      </c>
      <c r="D1949" s="78" t="s">
        <v>4138</v>
      </c>
      <c r="F1949" s="79">
        <v>0</v>
      </c>
      <c r="G1949" s="79">
        <v>42819.94</v>
      </c>
      <c r="H1949" s="79">
        <v>38823.99</v>
      </c>
      <c r="I1949" s="79">
        <v>48770.69</v>
      </c>
      <c r="J1949" s="79">
        <v>0</v>
      </c>
      <c r="K1949" s="79">
        <v>0</v>
      </c>
      <c r="L1949" s="79">
        <v>0</v>
      </c>
    </row>
    <row r="1950" spans="1:12" x14ac:dyDescent="0.3">
      <c r="A1950" s="78" t="s">
        <v>6639</v>
      </c>
      <c r="B1950" s="78" t="s">
        <v>6641</v>
      </c>
      <c r="C1950" s="78" t="s">
        <v>4139</v>
      </c>
      <c r="D1950" s="78" t="s">
        <v>4140</v>
      </c>
      <c r="F1950" s="79">
        <v>5010061.4725943999</v>
      </c>
      <c r="G1950" s="79">
        <v>4524525.1752612004</v>
      </c>
      <c r="H1950" s="79">
        <v>3889017</v>
      </c>
      <c r="I1950" s="79">
        <v>0</v>
      </c>
      <c r="J1950" s="79">
        <v>0</v>
      </c>
      <c r="K1950" s="79">
        <v>0</v>
      </c>
      <c r="L1950" s="79">
        <v>0</v>
      </c>
    </row>
    <row r="1951" spans="1:12" x14ac:dyDescent="0.3">
      <c r="A1951" s="78" t="s">
        <v>6639</v>
      </c>
      <c r="B1951" s="78" t="s">
        <v>6641</v>
      </c>
      <c r="C1951" s="78" t="s">
        <v>4141</v>
      </c>
      <c r="D1951" s="78" t="s">
        <v>4142</v>
      </c>
      <c r="F1951" s="79">
        <v>45000</v>
      </c>
      <c r="G1951" s="79">
        <v>20000.000000399999</v>
      </c>
      <c r="H1951" s="79">
        <v>20600.000000399999</v>
      </c>
      <c r="I1951" s="79">
        <v>72976.2</v>
      </c>
      <c r="J1951" s="79">
        <v>0</v>
      </c>
      <c r="K1951" s="79">
        <v>0</v>
      </c>
      <c r="L1951" s="79">
        <v>0</v>
      </c>
    </row>
    <row r="1952" spans="1:12" x14ac:dyDescent="0.3">
      <c r="A1952" s="78" t="s">
        <v>6639</v>
      </c>
      <c r="B1952" s="78" t="s">
        <v>6641</v>
      </c>
      <c r="C1952" s="78" t="s">
        <v>4143</v>
      </c>
      <c r="D1952" s="78" t="s">
        <v>4144</v>
      </c>
      <c r="F1952" s="79">
        <v>1414.19</v>
      </c>
      <c r="G1952" s="79">
        <v>0</v>
      </c>
      <c r="H1952" s="79">
        <v>0</v>
      </c>
      <c r="I1952" s="79">
        <v>0</v>
      </c>
      <c r="J1952" s="79">
        <v>0</v>
      </c>
      <c r="K1952" s="79">
        <v>0</v>
      </c>
      <c r="L1952" s="79">
        <v>0</v>
      </c>
    </row>
    <row r="1953" spans="1:12" x14ac:dyDescent="0.3">
      <c r="A1953" s="78" t="s">
        <v>6639</v>
      </c>
      <c r="B1953" s="78" t="s">
        <v>6641</v>
      </c>
      <c r="C1953" s="78" t="s">
        <v>4145</v>
      </c>
      <c r="D1953" s="78" t="s">
        <v>4146</v>
      </c>
      <c r="F1953" s="79">
        <v>0</v>
      </c>
      <c r="G1953" s="79">
        <v>0</v>
      </c>
      <c r="H1953" s="79">
        <v>0</v>
      </c>
      <c r="I1953" s="79">
        <v>0</v>
      </c>
      <c r="J1953" s="79">
        <v>0</v>
      </c>
      <c r="K1953" s="79">
        <v>0</v>
      </c>
      <c r="L1953" s="79">
        <v>0</v>
      </c>
    </row>
    <row r="1954" spans="1:12" x14ac:dyDescent="0.3">
      <c r="A1954" s="78" t="s">
        <v>6639</v>
      </c>
      <c r="B1954" s="78" t="s">
        <v>6641</v>
      </c>
      <c r="C1954" s="78" t="s">
        <v>4147</v>
      </c>
      <c r="D1954" s="78" t="s">
        <v>4148</v>
      </c>
      <c r="F1954" s="79">
        <v>0</v>
      </c>
      <c r="G1954" s="79">
        <v>0</v>
      </c>
      <c r="H1954" s="79">
        <v>0</v>
      </c>
      <c r="I1954" s="79">
        <v>0</v>
      </c>
      <c r="J1954" s="79">
        <v>0</v>
      </c>
      <c r="K1954" s="79">
        <v>0</v>
      </c>
      <c r="L1954" s="79">
        <v>0</v>
      </c>
    </row>
    <row r="1955" spans="1:12" x14ac:dyDescent="0.3">
      <c r="A1955" s="78" t="s">
        <v>6639</v>
      </c>
      <c r="B1955" s="78" t="s">
        <v>6641</v>
      </c>
      <c r="C1955" s="78" t="s">
        <v>4149</v>
      </c>
      <c r="D1955" s="78" t="s">
        <v>4150</v>
      </c>
      <c r="F1955" s="79">
        <v>7927843.7999999998</v>
      </c>
      <c r="G1955" s="79">
        <v>9583751.1699999999</v>
      </c>
      <c r="H1955" s="79">
        <v>13516544.59</v>
      </c>
      <c r="I1955" s="79">
        <v>12404792.4400004</v>
      </c>
      <c r="J1955" s="79">
        <v>0</v>
      </c>
      <c r="K1955" s="79">
        <v>0</v>
      </c>
      <c r="L1955" s="79">
        <v>0</v>
      </c>
    </row>
    <row r="1956" spans="1:12" x14ac:dyDescent="0.3">
      <c r="A1956" s="78" t="s">
        <v>6639</v>
      </c>
      <c r="B1956" s="78" t="s">
        <v>6641</v>
      </c>
      <c r="C1956" s="78" t="s">
        <v>4151</v>
      </c>
      <c r="D1956" s="78" t="s">
        <v>4152</v>
      </c>
      <c r="F1956" s="79">
        <v>205975.56</v>
      </c>
      <c r="G1956" s="79">
        <v>190819.3383337</v>
      </c>
      <c r="H1956" s="79">
        <v>295047.87</v>
      </c>
      <c r="I1956" s="79">
        <v>208007.66</v>
      </c>
      <c r="J1956" s="79">
        <v>0</v>
      </c>
      <c r="K1956" s="79">
        <v>0</v>
      </c>
      <c r="L1956" s="79">
        <v>0</v>
      </c>
    </row>
    <row r="1957" spans="1:12" x14ac:dyDescent="0.3">
      <c r="A1957" s="78" t="s">
        <v>6639</v>
      </c>
      <c r="B1957" s="78" t="s">
        <v>6641</v>
      </c>
      <c r="C1957" s="78" t="s">
        <v>4153</v>
      </c>
      <c r="D1957" s="78" t="s">
        <v>4154</v>
      </c>
      <c r="F1957" s="79">
        <v>3929.89</v>
      </c>
      <c r="G1957" s="79">
        <v>4084.56</v>
      </c>
      <c r="H1957" s="79">
        <v>16158.48</v>
      </c>
      <c r="I1957" s="79">
        <v>4691.53</v>
      </c>
      <c r="J1957" s="79">
        <v>0</v>
      </c>
      <c r="K1957" s="79">
        <v>0</v>
      </c>
      <c r="L1957" s="79">
        <v>0</v>
      </c>
    </row>
    <row r="1958" spans="1:12" x14ac:dyDescent="0.3">
      <c r="A1958" s="78" t="s">
        <v>6639</v>
      </c>
      <c r="B1958" s="78" t="s">
        <v>6641</v>
      </c>
      <c r="C1958" s="78" t="s">
        <v>4155</v>
      </c>
      <c r="D1958" s="78" t="s">
        <v>4156</v>
      </c>
      <c r="F1958" s="79">
        <v>500.04</v>
      </c>
      <c r="G1958" s="79">
        <v>1850.04</v>
      </c>
      <c r="H1958" s="79">
        <v>2426.4</v>
      </c>
      <c r="I1958" s="79">
        <v>999.99999960000002</v>
      </c>
      <c r="J1958" s="79">
        <v>0</v>
      </c>
      <c r="K1958" s="79">
        <v>0</v>
      </c>
      <c r="L1958" s="79">
        <v>0</v>
      </c>
    </row>
    <row r="1959" spans="1:12" x14ac:dyDescent="0.3">
      <c r="A1959" s="78" t="s">
        <v>6639</v>
      </c>
      <c r="B1959" s="78" t="s">
        <v>6641</v>
      </c>
      <c r="C1959" s="78" t="s">
        <v>4157</v>
      </c>
      <c r="D1959" s="78" t="s">
        <v>4158</v>
      </c>
      <c r="F1959" s="79">
        <v>3831.84</v>
      </c>
      <c r="G1959" s="79">
        <v>5892.89</v>
      </c>
      <c r="H1959" s="79">
        <v>2853</v>
      </c>
      <c r="I1959" s="79">
        <v>2853</v>
      </c>
      <c r="J1959" s="79">
        <v>0</v>
      </c>
      <c r="K1959" s="79">
        <v>0</v>
      </c>
      <c r="L1959" s="79">
        <v>0</v>
      </c>
    </row>
    <row r="1960" spans="1:12" x14ac:dyDescent="0.3">
      <c r="A1960" s="78" t="s">
        <v>6639</v>
      </c>
      <c r="B1960" s="78" t="s">
        <v>6641</v>
      </c>
      <c r="C1960" s="78" t="s">
        <v>4159</v>
      </c>
      <c r="D1960" s="78" t="s">
        <v>4160</v>
      </c>
      <c r="F1960" s="79">
        <v>515950</v>
      </c>
      <c r="G1960" s="79">
        <v>459626.0000004</v>
      </c>
      <c r="H1960" s="79">
        <v>473414.78000039997</v>
      </c>
      <c r="I1960" s="79">
        <v>624549</v>
      </c>
      <c r="J1960" s="79">
        <v>0</v>
      </c>
      <c r="K1960" s="79">
        <v>0</v>
      </c>
      <c r="L1960" s="79">
        <v>0</v>
      </c>
    </row>
    <row r="1961" spans="1:12" x14ac:dyDescent="0.3">
      <c r="A1961" s="78" t="s">
        <v>6639</v>
      </c>
      <c r="B1961" s="78" t="s">
        <v>6641</v>
      </c>
      <c r="C1961" s="78" t="s">
        <v>4161</v>
      </c>
      <c r="D1961" s="78" t="s">
        <v>4162</v>
      </c>
      <c r="F1961" s="79">
        <v>0</v>
      </c>
      <c r="G1961" s="79">
        <v>93000</v>
      </c>
      <c r="H1961" s="79">
        <v>95790</v>
      </c>
      <c r="I1961" s="79">
        <v>0</v>
      </c>
      <c r="J1961" s="79">
        <v>0</v>
      </c>
      <c r="K1961" s="79">
        <v>0</v>
      </c>
      <c r="L1961" s="79">
        <v>0</v>
      </c>
    </row>
    <row r="1962" spans="1:12" x14ac:dyDescent="0.3">
      <c r="A1962" s="78" t="s">
        <v>6639</v>
      </c>
      <c r="B1962" s="78" t="s">
        <v>6641</v>
      </c>
      <c r="C1962" s="78" t="s">
        <v>4163</v>
      </c>
      <c r="D1962" s="78" t="s">
        <v>4164</v>
      </c>
      <c r="F1962" s="79">
        <v>0</v>
      </c>
      <c r="G1962" s="79">
        <v>0</v>
      </c>
      <c r="H1962" s="79">
        <v>0</v>
      </c>
      <c r="I1962" s="79">
        <v>2738786.5399996</v>
      </c>
      <c r="J1962" s="79">
        <v>0</v>
      </c>
      <c r="K1962" s="79">
        <v>0</v>
      </c>
      <c r="L1962" s="79">
        <v>0</v>
      </c>
    </row>
    <row r="1963" spans="1:12" x14ac:dyDescent="0.3">
      <c r="A1963" s="78" t="s">
        <v>6639</v>
      </c>
      <c r="B1963" s="78" t="s">
        <v>6641</v>
      </c>
      <c r="C1963" s="78" t="s">
        <v>4165</v>
      </c>
      <c r="D1963" s="78" t="s">
        <v>4166</v>
      </c>
      <c r="F1963" s="79">
        <v>221867.43</v>
      </c>
      <c r="G1963" s="79">
        <v>288153.64000040002</v>
      </c>
      <c r="H1963" s="79">
        <v>370533.59000040003</v>
      </c>
      <c r="I1963" s="79">
        <v>703796.88</v>
      </c>
      <c r="J1963" s="79">
        <v>0</v>
      </c>
      <c r="K1963" s="79">
        <v>0</v>
      </c>
      <c r="L1963" s="79">
        <v>0</v>
      </c>
    </row>
    <row r="1964" spans="1:12" x14ac:dyDescent="0.3">
      <c r="A1964" s="78" t="s">
        <v>6639</v>
      </c>
      <c r="B1964" s="78" t="s">
        <v>6642</v>
      </c>
      <c r="C1964" s="78" t="s">
        <v>4167</v>
      </c>
      <c r="D1964" s="78" t="s">
        <v>4168</v>
      </c>
      <c r="F1964" s="79">
        <v>0</v>
      </c>
      <c r="G1964" s="79">
        <v>0</v>
      </c>
      <c r="H1964" s="79">
        <v>0</v>
      </c>
      <c r="I1964" s="79">
        <v>0</v>
      </c>
      <c r="J1964" s="79">
        <v>0</v>
      </c>
      <c r="K1964" s="79">
        <v>0</v>
      </c>
      <c r="L1964" s="79">
        <v>0</v>
      </c>
    </row>
    <row r="1965" spans="1:12" x14ac:dyDescent="0.3">
      <c r="A1965" s="78" t="s">
        <v>6643</v>
      </c>
      <c r="B1965" s="78" t="s">
        <v>6644</v>
      </c>
      <c r="C1965" s="78" t="s">
        <v>4169</v>
      </c>
      <c r="D1965" s="78" t="s">
        <v>4170</v>
      </c>
      <c r="F1965" s="79">
        <v>253780</v>
      </c>
      <c r="G1965" s="79">
        <v>49500</v>
      </c>
      <c r="H1965" s="79">
        <v>50700</v>
      </c>
      <c r="I1965" s="79">
        <v>0</v>
      </c>
      <c r="J1965" s="79">
        <v>0</v>
      </c>
      <c r="K1965" s="79">
        <v>0</v>
      </c>
      <c r="L1965" s="79">
        <v>0</v>
      </c>
    </row>
    <row r="1966" spans="1:12" x14ac:dyDescent="0.3">
      <c r="A1966" s="78" t="s">
        <v>6643</v>
      </c>
      <c r="B1966" s="78" t="s">
        <v>6644</v>
      </c>
      <c r="C1966" s="78" t="s">
        <v>4171</v>
      </c>
      <c r="D1966" s="78" t="s">
        <v>4172</v>
      </c>
      <c r="F1966" s="79">
        <v>0</v>
      </c>
      <c r="G1966" s="79">
        <v>0</v>
      </c>
      <c r="H1966" s="79">
        <v>0</v>
      </c>
      <c r="I1966" s="79">
        <v>0</v>
      </c>
      <c r="J1966" s="79">
        <v>0</v>
      </c>
      <c r="K1966" s="79">
        <v>0</v>
      </c>
      <c r="L1966" s="79">
        <v>0</v>
      </c>
    </row>
    <row r="1967" spans="1:12" x14ac:dyDescent="0.3">
      <c r="A1967" s="78" t="s">
        <v>6643</v>
      </c>
      <c r="B1967" s="78" t="s">
        <v>6644</v>
      </c>
      <c r="C1967" s="78" t="s">
        <v>4173</v>
      </c>
      <c r="D1967" s="78" t="s">
        <v>4174</v>
      </c>
      <c r="F1967" s="79">
        <v>0</v>
      </c>
      <c r="G1967" s="79">
        <v>0</v>
      </c>
      <c r="H1967" s="79">
        <v>-3272076</v>
      </c>
      <c r="I1967" s="79">
        <v>0</v>
      </c>
      <c r="J1967" s="79">
        <v>0</v>
      </c>
      <c r="K1967" s="79">
        <v>0</v>
      </c>
      <c r="L1967" s="79">
        <v>0</v>
      </c>
    </row>
    <row r="1968" spans="1:12" x14ac:dyDescent="0.3">
      <c r="A1968" s="78" t="s">
        <v>6643</v>
      </c>
      <c r="B1968" s="78" t="s">
        <v>6644</v>
      </c>
      <c r="C1968" s="78" t="s">
        <v>4175</v>
      </c>
      <c r="D1968" s="78" t="s">
        <v>4176</v>
      </c>
      <c r="F1968" s="79">
        <v>0</v>
      </c>
      <c r="G1968" s="79">
        <v>0</v>
      </c>
      <c r="H1968" s="79">
        <v>0</v>
      </c>
      <c r="I1968" s="79">
        <v>0</v>
      </c>
      <c r="J1968" s="79">
        <v>0</v>
      </c>
      <c r="K1968" s="79">
        <v>0</v>
      </c>
      <c r="L1968" s="79">
        <v>0</v>
      </c>
    </row>
    <row r="1969" spans="1:12" x14ac:dyDescent="0.3">
      <c r="A1969" s="78" t="s">
        <v>6643</v>
      </c>
      <c r="B1969" s="78" t="s">
        <v>6644</v>
      </c>
      <c r="C1969" s="78" t="s">
        <v>4177</v>
      </c>
      <c r="D1969" s="78" t="s">
        <v>4178</v>
      </c>
      <c r="F1969" s="79">
        <v>0</v>
      </c>
      <c r="G1969" s="79">
        <v>0</v>
      </c>
      <c r="H1969" s="79">
        <v>0</v>
      </c>
      <c r="I1969" s="79">
        <v>0</v>
      </c>
      <c r="J1969" s="79">
        <v>0</v>
      </c>
      <c r="K1969" s="79">
        <v>0</v>
      </c>
      <c r="L1969" s="79">
        <v>0</v>
      </c>
    </row>
    <row r="1970" spans="1:12" x14ac:dyDescent="0.3">
      <c r="A1970" s="78" t="s">
        <v>6643</v>
      </c>
      <c r="B1970" s="78" t="s">
        <v>6645</v>
      </c>
      <c r="C1970" s="78" t="s">
        <v>4179</v>
      </c>
      <c r="D1970" s="78" t="s">
        <v>4180</v>
      </c>
      <c r="F1970" s="79">
        <v>0</v>
      </c>
      <c r="G1970" s="79">
        <v>0</v>
      </c>
      <c r="H1970" s="79">
        <v>3274032</v>
      </c>
      <c r="I1970" s="79">
        <v>3274032</v>
      </c>
      <c r="J1970" s="79">
        <v>2240550.42</v>
      </c>
      <c r="K1970" s="79">
        <v>0</v>
      </c>
      <c r="L1970" s="79">
        <v>0</v>
      </c>
    </row>
    <row r="1971" spans="1:12" x14ac:dyDescent="0.3">
      <c r="A1971" s="78" t="s">
        <v>6643</v>
      </c>
      <c r="B1971" s="78" t="s">
        <v>6646</v>
      </c>
      <c r="C1971" s="78" t="s">
        <v>4181</v>
      </c>
      <c r="D1971" s="78" t="s">
        <v>4182</v>
      </c>
      <c r="F1971" s="79">
        <v>531168</v>
      </c>
      <c r="G1971" s="79">
        <v>365401.04</v>
      </c>
      <c r="H1971" s="79">
        <v>379892.30287999997</v>
      </c>
      <c r="I1971" s="79">
        <v>497636.84087999997</v>
      </c>
      <c r="J1971" s="79">
        <v>66000</v>
      </c>
      <c r="K1971" s="79">
        <v>0</v>
      </c>
      <c r="L1971" s="79">
        <v>0</v>
      </c>
    </row>
    <row r="1972" spans="1:12" x14ac:dyDescent="0.3">
      <c r="A1972" s="78" t="s">
        <v>6643</v>
      </c>
      <c r="B1972" s="78" t="s">
        <v>6647</v>
      </c>
      <c r="C1972" s="78" t="s">
        <v>4183</v>
      </c>
      <c r="D1972" s="78" t="s">
        <v>4184</v>
      </c>
      <c r="F1972" s="79">
        <v>0</v>
      </c>
      <c r="G1972" s="79">
        <v>0</v>
      </c>
      <c r="H1972" s="79">
        <v>0</v>
      </c>
      <c r="I1972" s="79">
        <v>0</v>
      </c>
      <c r="J1972" s="79">
        <v>0</v>
      </c>
      <c r="K1972" s="79">
        <v>0</v>
      </c>
      <c r="L1972" s="79">
        <v>0</v>
      </c>
    </row>
    <row r="1973" spans="1:12" x14ac:dyDescent="0.3">
      <c r="A1973" s="78" t="s">
        <v>6648</v>
      </c>
      <c r="B1973" s="78" t="s">
        <v>6649</v>
      </c>
      <c r="C1973" s="78" t="s">
        <v>4185</v>
      </c>
      <c r="D1973" s="78" t="s">
        <v>4186</v>
      </c>
      <c r="F1973" s="79">
        <v>922812</v>
      </c>
      <c r="G1973" s="79">
        <v>1480104</v>
      </c>
      <c r="H1973" s="79">
        <v>1422348</v>
      </c>
      <c r="I1973" s="79">
        <v>1495485.53</v>
      </c>
      <c r="J1973" s="79">
        <v>583020</v>
      </c>
      <c r="K1973" s="79">
        <v>0</v>
      </c>
      <c r="L1973" s="79">
        <v>0</v>
      </c>
    </row>
    <row r="1974" spans="1:12" x14ac:dyDescent="0.3">
      <c r="A1974" s="78" t="s">
        <v>6648</v>
      </c>
      <c r="B1974" s="78" t="s">
        <v>6649</v>
      </c>
      <c r="C1974" s="78" t="s">
        <v>4187</v>
      </c>
      <c r="D1974" s="78" t="s">
        <v>4188</v>
      </c>
      <c r="F1974" s="79">
        <v>0</v>
      </c>
      <c r="G1974" s="79">
        <v>0</v>
      </c>
      <c r="H1974" s="79">
        <v>0</v>
      </c>
      <c r="I1974" s="79">
        <v>0</v>
      </c>
      <c r="J1974" s="79">
        <v>0</v>
      </c>
      <c r="K1974" s="79">
        <v>0</v>
      </c>
      <c r="L1974" s="79">
        <v>0</v>
      </c>
    </row>
    <row r="1975" spans="1:12" x14ac:dyDescent="0.3">
      <c r="A1975" s="78" t="s">
        <v>6648</v>
      </c>
      <c r="B1975" s="78" t="s">
        <v>6649</v>
      </c>
      <c r="C1975" s="78" t="s">
        <v>4189</v>
      </c>
      <c r="D1975" s="78" t="s">
        <v>4190</v>
      </c>
      <c r="F1975" s="79">
        <v>0</v>
      </c>
      <c r="G1975" s="79">
        <v>16507</v>
      </c>
      <c r="H1975" s="79">
        <v>17389.022000000001</v>
      </c>
      <c r="I1975" s="79">
        <v>21067.4</v>
      </c>
      <c r="J1975" s="79">
        <v>0</v>
      </c>
      <c r="K1975" s="79">
        <v>0</v>
      </c>
      <c r="L1975" s="79">
        <v>0</v>
      </c>
    </row>
    <row r="1976" spans="1:12" x14ac:dyDescent="0.3">
      <c r="A1976" s="78" t="s">
        <v>6648</v>
      </c>
      <c r="B1976" s="78" t="s">
        <v>6649</v>
      </c>
      <c r="C1976" s="78" t="s">
        <v>4191</v>
      </c>
      <c r="D1976" s="78" t="s">
        <v>4192</v>
      </c>
      <c r="F1976" s="79">
        <v>0</v>
      </c>
      <c r="G1976" s="79">
        <v>0</v>
      </c>
      <c r="H1976" s="79">
        <v>0</v>
      </c>
      <c r="I1976" s="79">
        <v>0</v>
      </c>
      <c r="J1976" s="79">
        <v>0</v>
      </c>
      <c r="K1976" s="79">
        <v>0</v>
      </c>
      <c r="L1976" s="79">
        <v>0</v>
      </c>
    </row>
    <row r="1977" spans="1:12" x14ac:dyDescent="0.3">
      <c r="A1977" s="78" t="s">
        <v>6648</v>
      </c>
      <c r="B1977" s="78" t="s">
        <v>6649</v>
      </c>
      <c r="C1977" s="78" t="s">
        <v>4193</v>
      </c>
      <c r="D1977" s="78" t="s">
        <v>4194</v>
      </c>
      <c r="F1977" s="79">
        <v>0</v>
      </c>
      <c r="G1977" s="79">
        <v>1200</v>
      </c>
      <c r="H1977" s="79">
        <v>216226.4</v>
      </c>
      <c r="I1977" s="79">
        <v>207852.26963639999</v>
      </c>
      <c r="J1977" s="79">
        <v>207852.26963639996</v>
      </c>
      <c r="K1977" s="79">
        <v>0</v>
      </c>
      <c r="L1977" s="79">
        <v>0</v>
      </c>
    </row>
    <row r="1978" spans="1:12" x14ac:dyDescent="0.3">
      <c r="A1978" s="78" t="s">
        <v>6648</v>
      </c>
      <c r="B1978" s="78" t="s">
        <v>6649</v>
      </c>
      <c r="C1978" s="78">
        <v>6720060</v>
      </c>
      <c r="D1978" s="78" t="s">
        <v>4195</v>
      </c>
      <c r="F1978" s="79">
        <v>0</v>
      </c>
      <c r="G1978" s="79">
        <v>134316</v>
      </c>
      <c r="H1978" s="79">
        <v>126432</v>
      </c>
      <c r="I1978" s="79">
        <v>130980</v>
      </c>
      <c r="J1978" s="79">
        <v>46632</v>
      </c>
      <c r="K1978" s="79">
        <v>0</v>
      </c>
      <c r="L1978" s="79">
        <v>0</v>
      </c>
    </row>
    <row r="1979" spans="1:12" x14ac:dyDescent="0.3">
      <c r="A1979" s="78" t="s">
        <v>6648</v>
      </c>
      <c r="B1979" s="78" t="s">
        <v>6650</v>
      </c>
      <c r="C1979" s="78" t="s">
        <v>4196</v>
      </c>
      <c r="D1979" s="78" t="s">
        <v>4197</v>
      </c>
      <c r="F1979" s="79">
        <v>32845</v>
      </c>
      <c r="G1979" s="79">
        <v>194551.48</v>
      </c>
      <c r="H1979" s="79">
        <v>195970.8</v>
      </c>
      <c r="I1979" s="79">
        <v>174012.86</v>
      </c>
      <c r="J1979" s="79">
        <v>41897.78</v>
      </c>
      <c r="K1979" s="79">
        <v>0</v>
      </c>
      <c r="L1979" s="79">
        <v>0</v>
      </c>
    </row>
    <row r="1980" spans="1:12" x14ac:dyDescent="0.3">
      <c r="A1980" s="78" t="s">
        <v>6648</v>
      </c>
      <c r="B1980" s="78" t="s">
        <v>6651</v>
      </c>
      <c r="C1980" s="78" t="s">
        <v>4198</v>
      </c>
      <c r="D1980" s="78" t="s">
        <v>4199</v>
      </c>
      <c r="F1980" s="79">
        <v>0</v>
      </c>
      <c r="G1980" s="79">
        <v>0</v>
      </c>
      <c r="H1980" s="79">
        <v>0</v>
      </c>
      <c r="I1980" s="79">
        <v>0</v>
      </c>
      <c r="J1980" s="79">
        <v>0</v>
      </c>
      <c r="K1980" s="79">
        <v>0</v>
      </c>
      <c r="L1980" s="79">
        <v>0</v>
      </c>
    </row>
    <row r="1981" spans="1:12" x14ac:dyDescent="0.3">
      <c r="A1981" s="78" t="s">
        <v>6652</v>
      </c>
      <c r="B1981" s="78" t="s">
        <v>6653</v>
      </c>
      <c r="C1981" s="78" t="s">
        <v>4200</v>
      </c>
      <c r="D1981" s="78" t="s">
        <v>4201</v>
      </c>
      <c r="F1981" s="79">
        <v>0</v>
      </c>
      <c r="G1981" s="79">
        <v>0</v>
      </c>
      <c r="H1981" s="79">
        <v>0</v>
      </c>
      <c r="I1981" s="79">
        <v>20725.919999999998</v>
      </c>
      <c r="J1981" s="79">
        <v>0</v>
      </c>
      <c r="K1981" s="79">
        <v>0</v>
      </c>
      <c r="L1981" s="79">
        <v>0</v>
      </c>
    </row>
    <row r="1982" spans="1:12" x14ac:dyDescent="0.3">
      <c r="A1982" s="78" t="s">
        <v>6652</v>
      </c>
      <c r="B1982" s="78" t="s">
        <v>6653</v>
      </c>
      <c r="C1982" s="78" t="s">
        <v>4202</v>
      </c>
      <c r="D1982" s="78" t="s">
        <v>4203</v>
      </c>
      <c r="F1982" s="79">
        <v>0</v>
      </c>
      <c r="G1982" s="79">
        <v>0</v>
      </c>
      <c r="H1982" s="79">
        <v>0</v>
      </c>
      <c r="I1982" s="79">
        <v>0</v>
      </c>
      <c r="J1982" s="79">
        <v>0</v>
      </c>
      <c r="K1982" s="79">
        <v>0</v>
      </c>
      <c r="L1982" s="79">
        <v>0</v>
      </c>
    </row>
    <row r="1983" spans="1:12" x14ac:dyDescent="0.3">
      <c r="A1983" s="78" t="s">
        <v>6652</v>
      </c>
      <c r="B1983" s="78" t="s">
        <v>6653</v>
      </c>
      <c r="C1983" s="78" t="s">
        <v>4204</v>
      </c>
      <c r="D1983" s="78" t="s">
        <v>4205</v>
      </c>
      <c r="F1983" s="79">
        <v>1314145.6573004001</v>
      </c>
      <c r="G1983" s="79">
        <v>1345907.0799996001</v>
      </c>
      <c r="H1983" s="79">
        <v>1530315.3902401</v>
      </c>
      <c r="I1983" s="79">
        <v>1467255.6374502999</v>
      </c>
      <c r="J1983" s="79">
        <v>689520.86810630013</v>
      </c>
      <c r="K1983" s="79">
        <v>36283.083332700007</v>
      </c>
      <c r="L1983" s="79">
        <v>36283.083332700007</v>
      </c>
    </row>
    <row r="1984" spans="1:12" x14ac:dyDescent="0.3">
      <c r="A1984" s="78" t="s">
        <v>6652</v>
      </c>
      <c r="B1984" s="78" t="s">
        <v>6653</v>
      </c>
      <c r="C1984" s="78" t="s">
        <v>4206</v>
      </c>
      <c r="D1984" s="78" t="s">
        <v>4207</v>
      </c>
      <c r="F1984" s="79">
        <v>108000</v>
      </c>
      <c r="G1984" s="79">
        <v>90000</v>
      </c>
      <c r="H1984" s="79">
        <v>890000</v>
      </c>
      <c r="I1984" s="79">
        <v>863403.79399549996</v>
      </c>
      <c r="J1984" s="79">
        <v>802406.43627040007</v>
      </c>
      <c r="K1984" s="79">
        <v>0</v>
      </c>
      <c r="L1984" s="79">
        <v>0</v>
      </c>
    </row>
    <row r="1985" spans="1:12" x14ac:dyDescent="0.3">
      <c r="A1985" s="78" t="s">
        <v>6652</v>
      </c>
      <c r="B1985" s="78" t="s">
        <v>6653</v>
      </c>
      <c r="C1985" s="78" t="s">
        <v>4208</v>
      </c>
      <c r="D1985" s="78" t="s">
        <v>4209</v>
      </c>
      <c r="F1985" s="79">
        <v>930000</v>
      </c>
      <c r="G1985" s="79">
        <v>890652</v>
      </c>
      <c r="H1985" s="79">
        <v>1249128.8799999999</v>
      </c>
      <c r="I1985" s="79">
        <v>1233031.7072978001</v>
      </c>
      <c r="J1985" s="79">
        <v>386882.89632160001</v>
      </c>
      <c r="K1985" s="79">
        <v>0</v>
      </c>
      <c r="L1985" s="79">
        <v>0</v>
      </c>
    </row>
    <row r="1986" spans="1:12" x14ac:dyDescent="0.3">
      <c r="A1986" s="78" t="s">
        <v>6652</v>
      </c>
      <c r="B1986" s="78" t="s">
        <v>6654</v>
      </c>
      <c r="C1986" s="78" t="s">
        <v>4210</v>
      </c>
      <c r="D1986" s="78" t="s">
        <v>4211</v>
      </c>
      <c r="F1986" s="79">
        <v>405748</v>
      </c>
      <c r="G1986" s="79">
        <v>456845</v>
      </c>
      <c r="H1986" s="79">
        <v>471391.79200000002</v>
      </c>
      <c r="I1986" s="79">
        <v>591482.97</v>
      </c>
      <c r="J1986" s="79">
        <v>457632</v>
      </c>
      <c r="K1986" s="79">
        <v>0</v>
      </c>
      <c r="L1986" s="79">
        <v>0</v>
      </c>
    </row>
    <row r="1987" spans="1:12" x14ac:dyDescent="0.3">
      <c r="A1987" s="78" t="s">
        <v>6652</v>
      </c>
      <c r="B1987" s="78" t="s">
        <v>6655</v>
      </c>
      <c r="C1987" s="78" t="s">
        <v>4212</v>
      </c>
      <c r="D1987" s="78" t="s">
        <v>4213</v>
      </c>
      <c r="F1987" s="79">
        <v>0</v>
      </c>
      <c r="G1987" s="79">
        <v>0</v>
      </c>
      <c r="H1987" s="79">
        <v>0</v>
      </c>
      <c r="I1987" s="79">
        <v>0</v>
      </c>
      <c r="J1987" s="79">
        <v>0</v>
      </c>
      <c r="K1987" s="79">
        <v>0</v>
      </c>
      <c r="L1987" s="79">
        <v>0</v>
      </c>
    </row>
    <row r="1988" spans="1:12" x14ac:dyDescent="0.3">
      <c r="A1988" s="78" t="s">
        <v>6656</v>
      </c>
      <c r="B1988" s="78" t="s">
        <v>6657</v>
      </c>
      <c r="C1988" s="78" t="s">
        <v>4214</v>
      </c>
      <c r="D1988" s="78" t="s">
        <v>4215</v>
      </c>
      <c r="F1988" s="79">
        <v>0</v>
      </c>
      <c r="G1988" s="79">
        <v>0</v>
      </c>
      <c r="H1988" s="79">
        <v>0</v>
      </c>
      <c r="I1988" s="79">
        <v>0</v>
      </c>
      <c r="J1988" s="79">
        <v>0</v>
      </c>
      <c r="K1988" s="79">
        <v>0</v>
      </c>
      <c r="L1988" s="79">
        <v>0</v>
      </c>
    </row>
    <row r="1989" spans="1:12" x14ac:dyDescent="0.3">
      <c r="A1989" s="78" t="s">
        <v>6656</v>
      </c>
      <c r="B1989" s="78" t="s">
        <v>6657</v>
      </c>
      <c r="C1989" s="78" t="s">
        <v>4216</v>
      </c>
      <c r="D1989" s="78" t="s">
        <v>4217</v>
      </c>
      <c r="F1989" s="79">
        <v>0</v>
      </c>
      <c r="G1989" s="79">
        <v>0</v>
      </c>
      <c r="H1989" s="79">
        <v>0</v>
      </c>
      <c r="I1989" s="79">
        <v>0</v>
      </c>
      <c r="J1989" s="79">
        <v>0</v>
      </c>
      <c r="K1989" s="79">
        <v>0</v>
      </c>
      <c r="L1989" s="79">
        <v>0</v>
      </c>
    </row>
    <row r="1990" spans="1:12" x14ac:dyDescent="0.3">
      <c r="A1990" s="78" t="s">
        <v>6656</v>
      </c>
      <c r="B1990" s="78" t="s">
        <v>6657</v>
      </c>
      <c r="C1990" s="78" t="s">
        <v>4218</v>
      </c>
      <c r="D1990" s="78" t="s">
        <v>4219</v>
      </c>
      <c r="F1990" s="79">
        <v>0</v>
      </c>
      <c r="G1990" s="79">
        <v>0</v>
      </c>
      <c r="H1990" s="79">
        <v>0</v>
      </c>
      <c r="I1990" s="79">
        <v>0</v>
      </c>
      <c r="J1990" s="79">
        <v>0</v>
      </c>
      <c r="K1990" s="79">
        <v>0</v>
      </c>
      <c r="L1990" s="79">
        <v>0</v>
      </c>
    </row>
    <row r="1991" spans="1:12" x14ac:dyDescent="0.3">
      <c r="A1991" s="78" t="s">
        <v>6656</v>
      </c>
      <c r="B1991" s="78" t="s">
        <v>6658</v>
      </c>
      <c r="C1991" s="78" t="s">
        <v>4220</v>
      </c>
      <c r="D1991" s="78" t="s">
        <v>4221</v>
      </c>
      <c r="F1991" s="79">
        <v>-2100000</v>
      </c>
      <c r="G1991" s="79">
        <v>1040000.0000004</v>
      </c>
      <c r="H1991" s="79">
        <v>-247283.96000039999</v>
      </c>
      <c r="I1991" s="79">
        <v>-666084.62849879998</v>
      </c>
      <c r="J1991" s="79">
        <v>-1561858.8101829002</v>
      </c>
      <c r="K1991" s="79">
        <v>-333865</v>
      </c>
      <c r="L1991" s="79">
        <v>-333635</v>
      </c>
    </row>
    <row r="1992" spans="1:12" x14ac:dyDescent="0.3">
      <c r="A1992" s="78" t="s">
        <v>6656</v>
      </c>
      <c r="B1992" s="78" t="s">
        <v>6659</v>
      </c>
      <c r="C1992" s="78" t="s">
        <v>4222</v>
      </c>
      <c r="D1992" s="78" t="s">
        <v>4223</v>
      </c>
      <c r="F1992" s="79">
        <v>0</v>
      </c>
      <c r="G1992" s="79">
        <v>0</v>
      </c>
      <c r="H1992" s="79">
        <v>0</v>
      </c>
      <c r="I1992" s="79">
        <v>-30000</v>
      </c>
      <c r="J1992" s="79">
        <v>0</v>
      </c>
      <c r="K1992" s="79">
        <v>0</v>
      </c>
      <c r="L1992" s="79">
        <v>-312000</v>
      </c>
    </row>
    <row r="1993" spans="1:12" x14ac:dyDescent="0.3">
      <c r="A1993" s="78" t="s">
        <v>6660</v>
      </c>
      <c r="B1993" s="78" t="s">
        <v>6661</v>
      </c>
      <c r="C1993" s="78" t="s">
        <v>4224</v>
      </c>
      <c r="D1993" s="78" t="s">
        <v>4225</v>
      </c>
      <c r="F1993" s="79">
        <v>4101920.04</v>
      </c>
      <c r="G1993" s="79">
        <v>3472034.33</v>
      </c>
      <c r="H1993" s="79">
        <v>4722347.4852945004</v>
      </c>
      <c r="I1993" s="79">
        <v>1924429.8221479</v>
      </c>
      <c r="J1993" s="79">
        <v>0</v>
      </c>
      <c r="K1993" s="79">
        <v>0</v>
      </c>
      <c r="L1993" s="79">
        <v>0</v>
      </c>
    </row>
    <row r="1994" spans="1:12" x14ac:dyDescent="0.3">
      <c r="A1994" s="78" t="s">
        <v>6660</v>
      </c>
      <c r="B1994" s="78" t="s">
        <v>6661</v>
      </c>
      <c r="C1994" s="78" t="s">
        <v>4226</v>
      </c>
      <c r="D1994" s="78" t="s">
        <v>4227</v>
      </c>
      <c r="F1994" s="79">
        <v>0</v>
      </c>
      <c r="G1994" s="79">
        <v>0</v>
      </c>
      <c r="H1994" s="79">
        <v>0</v>
      </c>
      <c r="I1994" s="79">
        <v>0</v>
      </c>
      <c r="J1994" s="79">
        <v>0</v>
      </c>
      <c r="K1994" s="79">
        <v>0</v>
      </c>
      <c r="L1994" s="79">
        <v>0</v>
      </c>
    </row>
    <row r="1995" spans="1:12" x14ac:dyDescent="0.3">
      <c r="A1995" s="78" t="s">
        <v>6660</v>
      </c>
      <c r="B1995" s="78" t="s">
        <v>6661</v>
      </c>
      <c r="C1995" s="78" t="s">
        <v>4228</v>
      </c>
      <c r="D1995" s="78" t="s">
        <v>4229</v>
      </c>
      <c r="F1995" s="79">
        <v>625000</v>
      </c>
      <c r="G1995" s="79">
        <v>510000</v>
      </c>
      <c r="H1995" s="79">
        <v>603832.44431970001</v>
      </c>
      <c r="I1995" s="79">
        <v>0</v>
      </c>
      <c r="J1995" s="79">
        <v>0</v>
      </c>
      <c r="K1995" s="79">
        <v>0</v>
      </c>
      <c r="L1995" s="79">
        <v>0</v>
      </c>
    </row>
    <row r="1996" spans="1:12" x14ac:dyDescent="0.3">
      <c r="A1996" s="78" t="s">
        <v>6660</v>
      </c>
      <c r="B1996" s="78" t="s">
        <v>6661</v>
      </c>
      <c r="C1996" s="78" t="s">
        <v>4230</v>
      </c>
      <c r="D1996" s="78" t="s">
        <v>4231</v>
      </c>
      <c r="F1996" s="79">
        <v>0</v>
      </c>
      <c r="G1996" s="79">
        <v>0</v>
      </c>
      <c r="H1996" s="79">
        <v>0</v>
      </c>
      <c r="I1996" s="79">
        <v>0</v>
      </c>
      <c r="J1996" s="79">
        <v>0</v>
      </c>
      <c r="K1996" s="79">
        <v>0</v>
      </c>
      <c r="L1996" s="79">
        <v>0</v>
      </c>
    </row>
    <row r="1997" spans="1:12" x14ac:dyDescent="0.3">
      <c r="A1997" s="78" t="s">
        <v>6660</v>
      </c>
      <c r="B1997" s="78" t="s">
        <v>6661</v>
      </c>
      <c r="C1997" s="78" t="s">
        <v>4232</v>
      </c>
      <c r="D1997" s="78" t="s">
        <v>4233</v>
      </c>
      <c r="F1997" s="79">
        <v>70812</v>
      </c>
      <c r="G1997" s="79">
        <v>113147</v>
      </c>
      <c r="H1997" s="79">
        <v>106277</v>
      </c>
      <c r="I1997" s="79">
        <v>0</v>
      </c>
      <c r="J1997" s="79">
        <v>0</v>
      </c>
      <c r="K1997" s="79">
        <v>0</v>
      </c>
      <c r="L1997" s="79">
        <v>0</v>
      </c>
    </row>
    <row r="1998" spans="1:12" x14ac:dyDescent="0.3">
      <c r="A1998" s="78" t="s">
        <v>6660</v>
      </c>
      <c r="B1998" s="78" t="s">
        <v>6661</v>
      </c>
      <c r="C1998" s="78" t="s">
        <v>4234</v>
      </c>
      <c r="D1998" s="78" t="s">
        <v>4235</v>
      </c>
      <c r="F1998" s="79">
        <v>252260</v>
      </c>
      <c r="G1998" s="79">
        <v>236755</v>
      </c>
      <c r="H1998" s="79">
        <v>341743.61</v>
      </c>
      <c r="I1998" s="79">
        <v>112122</v>
      </c>
      <c r="J1998" s="79">
        <v>399996</v>
      </c>
      <c r="K1998" s="79">
        <v>0</v>
      </c>
      <c r="L1998" s="79">
        <v>0</v>
      </c>
    </row>
    <row r="1999" spans="1:12" x14ac:dyDescent="0.3">
      <c r="A1999" s="78" t="s">
        <v>6660</v>
      </c>
      <c r="B1999" s="78" t="s">
        <v>6661</v>
      </c>
      <c r="C1999" s="78" t="s">
        <v>4236</v>
      </c>
      <c r="D1999" s="78" t="s">
        <v>4237</v>
      </c>
      <c r="F1999" s="79">
        <v>2945709.5802000002</v>
      </c>
      <c r="G1999" s="79">
        <v>2953425.3527000002</v>
      </c>
      <c r="H1999" s="79">
        <v>2905368.0356812002</v>
      </c>
      <c r="I1999" s="79">
        <v>162985.297425</v>
      </c>
      <c r="J1999" s="79">
        <v>108035.54484999999</v>
      </c>
      <c r="K1999" s="79">
        <v>0</v>
      </c>
      <c r="L1999" s="79">
        <v>0</v>
      </c>
    </row>
    <row r="2000" spans="1:12" x14ac:dyDescent="0.3">
      <c r="A2000" s="78" t="s">
        <v>6660</v>
      </c>
      <c r="B2000" s="78" t="s">
        <v>6661</v>
      </c>
      <c r="C2000" s="78" t="s">
        <v>4238</v>
      </c>
      <c r="D2000" s="78" t="s">
        <v>4239</v>
      </c>
      <c r="F2000" s="79">
        <v>1264865</v>
      </c>
      <c r="G2000" s="79">
        <v>1690715</v>
      </c>
      <c r="H2000" s="79">
        <v>2127577.9300000002</v>
      </c>
      <c r="I2000" s="79">
        <v>1452264</v>
      </c>
      <c r="J2000" s="79">
        <v>500000</v>
      </c>
      <c r="K2000" s="79">
        <v>0</v>
      </c>
      <c r="L2000" s="79">
        <v>0</v>
      </c>
    </row>
    <row r="2001" spans="1:12" x14ac:dyDescent="0.3">
      <c r="A2001" s="78" t="s">
        <v>6660</v>
      </c>
      <c r="B2001" s="78" t="s">
        <v>6661</v>
      </c>
      <c r="C2001" s="78" t="s">
        <v>4240</v>
      </c>
      <c r="D2001" s="78" t="s">
        <v>4241</v>
      </c>
      <c r="F2001" s="79">
        <v>111482</v>
      </c>
      <c r="G2001" s="79">
        <v>118630</v>
      </c>
      <c r="H2001" s="79">
        <v>120991.46</v>
      </c>
      <c r="I2001" s="79">
        <v>126560.7300004</v>
      </c>
      <c r="J2001" s="79">
        <v>0</v>
      </c>
      <c r="K2001" s="79">
        <v>0</v>
      </c>
      <c r="L2001" s="79">
        <v>0</v>
      </c>
    </row>
    <row r="2002" spans="1:12" x14ac:dyDescent="0.3">
      <c r="A2002" s="78" t="s">
        <v>6660</v>
      </c>
      <c r="B2002" s="78" t="s">
        <v>6661</v>
      </c>
      <c r="C2002" s="78" t="s">
        <v>4242</v>
      </c>
      <c r="D2002" s="78" t="s">
        <v>4243</v>
      </c>
      <c r="F2002" s="79">
        <v>358649</v>
      </c>
      <c r="G2002" s="79">
        <v>315540</v>
      </c>
      <c r="H2002" s="79">
        <v>322481.88</v>
      </c>
      <c r="I2002" s="79">
        <v>332156.46000000002</v>
      </c>
      <c r="J2002" s="79">
        <v>0</v>
      </c>
      <c r="K2002" s="79">
        <v>0</v>
      </c>
      <c r="L2002" s="79">
        <v>0</v>
      </c>
    </row>
    <row r="2003" spans="1:12" x14ac:dyDescent="0.3">
      <c r="A2003" s="78" t="s">
        <v>6660</v>
      </c>
      <c r="B2003" s="78" t="s">
        <v>6661</v>
      </c>
      <c r="C2003" s="78" t="s">
        <v>4244</v>
      </c>
      <c r="D2003" s="78" t="s">
        <v>4245</v>
      </c>
      <c r="F2003" s="79">
        <v>0</v>
      </c>
      <c r="G2003" s="79">
        <v>0</v>
      </c>
      <c r="H2003" s="79">
        <v>0</v>
      </c>
      <c r="I2003" s="79">
        <v>0</v>
      </c>
      <c r="J2003" s="79">
        <v>0</v>
      </c>
      <c r="K2003" s="79">
        <v>0</v>
      </c>
      <c r="L2003" s="79">
        <v>0</v>
      </c>
    </row>
    <row r="2004" spans="1:12" x14ac:dyDescent="0.3">
      <c r="A2004" s="78" t="s">
        <v>6660</v>
      </c>
      <c r="B2004" s="78" t="s">
        <v>6662</v>
      </c>
      <c r="C2004" s="78" t="s">
        <v>4246</v>
      </c>
      <c r="D2004" s="78" t="s">
        <v>4247</v>
      </c>
      <c r="F2004" s="79">
        <v>0</v>
      </c>
      <c r="G2004" s="79">
        <v>0</v>
      </c>
      <c r="H2004" s="79">
        <v>0</v>
      </c>
      <c r="I2004" s="79">
        <v>0</v>
      </c>
      <c r="J2004" s="79">
        <v>0</v>
      </c>
      <c r="K2004" s="79">
        <v>0</v>
      </c>
      <c r="L2004" s="79">
        <v>0</v>
      </c>
    </row>
    <row r="2005" spans="1:12" x14ac:dyDescent="0.3">
      <c r="A2005" s="78" t="s">
        <v>6660</v>
      </c>
      <c r="B2005" s="78" t="s">
        <v>6662</v>
      </c>
      <c r="C2005" s="78" t="s">
        <v>4248</v>
      </c>
      <c r="D2005" s="78" t="s">
        <v>4249</v>
      </c>
      <c r="F2005" s="79">
        <v>1204533.43</v>
      </c>
      <c r="G2005" s="79">
        <v>1213733</v>
      </c>
      <c r="H2005" s="79">
        <v>1175942.9999996</v>
      </c>
      <c r="I2005" s="79">
        <v>0</v>
      </c>
      <c r="J2005" s="79">
        <v>0</v>
      </c>
      <c r="K2005" s="79">
        <v>0</v>
      </c>
      <c r="L2005" s="79">
        <v>0</v>
      </c>
    </row>
    <row r="2006" spans="1:12" x14ac:dyDescent="0.3">
      <c r="A2006" s="78" t="s">
        <v>6660</v>
      </c>
      <c r="B2006" s="78" t="s">
        <v>6662</v>
      </c>
      <c r="C2006" s="78" t="s">
        <v>4250</v>
      </c>
      <c r="D2006" s="78" t="s">
        <v>4251</v>
      </c>
      <c r="F2006" s="79">
        <v>0</v>
      </c>
      <c r="G2006" s="79">
        <v>800</v>
      </c>
      <c r="H2006" s="79">
        <v>12800</v>
      </c>
      <c r="I2006" s="79">
        <v>800</v>
      </c>
      <c r="J2006" s="79">
        <v>0</v>
      </c>
      <c r="K2006" s="79">
        <v>0</v>
      </c>
      <c r="L2006" s="79">
        <v>0</v>
      </c>
    </row>
    <row r="2007" spans="1:12" x14ac:dyDescent="0.3">
      <c r="A2007" s="78" t="s">
        <v>6660</v>
      </c>
      <c r="B2007" s="78" t="s">
        <v>6662</v>
      </c>
      <c r="C2007" s="78" t="s">
        <v>4252</v>
      </c>
      <c r="D2007" s="78" t="s">
        <v>4253</v>
      </c>
      <c r="F2007" s="79">
        <v>31619.118406000001</v>
      </c>
      <c r="G2007" s="79">
        <v>43436</v>
      </c>
      <c r="H2007" s="79">
        <v>77394.376000000004</v>
      </c>
      <c r="I2007" s="79">
        <v>57150.115879999998</v>
      </c>
      <c r="J2007" s="79">
        <v>39936.601760000012</v>
      </c>
      <c r="K2007" s="79">
        <v>0</v>
      </c>
      <c r="L2007" s="79">
        <v>0</v>
      </c>
    </row>
    <row r="2008" spans="1:12" x14ac:dyDescent="0.3">
      <c r="A2008" s="78" t="s">
        <v>6660</v>
      </c>
      <c r="B2008" s="78" t="s">
        <v>6662</v>
      </c>
      <c r="C2008" s="78" t="s">
        <v>4254</v>
      </c>
      <c r="D2008" s="78" t="s">
        <v>4255</v>
      </c>
      <c r="F2008" s="79">
        <v>0</v>
      </c>
      <c r="G2008" s="79">
        <v>0</v>
      </c>
      <c r="H2008" s="79">
        <v>0</v>
      </c>
      <c r="I2008" s="79">
        <v>0</v>
      </c>
      <c r="J2008" s="79">
        <v>0</v>
      </c>
      <c r="K2008" s="79">
        <v>0</v>
      </c>
      <c r="L2008" s="79">
        <v>0</v>
      </c>
    </row>
    <row r="2009" spans="1:12" x14ac:dyDescent="0.3">
      <c r="A2009" s="78" t="s">
        <v>6660</v>
      </c>
      <c r="B2009" s="78" t="s">
        <v>6662</v>
      </c>
      <c r="C2009" s="78" t="s">
        <v>4256</v>
      </c>
      <c r="D2009" s="78" t="s">
        <v>4257</v>
      </c>
      <c r="F2009" s="79">
        <v>0</v>
      </c>
      <c r="G2009" s="79">
        <v>0</v>
      </c>
      <c r="H2009" s="79">
        <v>0</v>
      </c>
      <c r="I2009" s="79">
        <v>0</v>
      </c>
      <c r="J2009" s="79">
        <v>0</v>
      </c>
      <c r="K2009" s="79">
        <v>0</v>
      </c>
      <c r="L2009" s="79">
        <v>0</v>
      </c>
    </row>
    <row r="2010" spans="1:12" x14ac:dyDescent="0.3">
      <c r="A2010" s="78" t="s">
        <v>6660</v>
      </c>
      <c r="B2010" s="78" t="s">
        <v>6662</v>
      </c>
      <c r="C2010" s="78" t="s">
        <v>4258</v>
      </c>
      <c r="D2010" s="78" t="s">
        <v>4259</v>
      </c>
      <c r="F2010" s="79">
        <v>0</v>
      </c>
      <c r="G2010" s="79">
        <v>0</v>
      </c>
      <c r="H2010" s="79">
        <v>0</v>
      </c>
      <c r="I2010" s="79">
        <v>0</v>
      </c>
      <c r="J2010" s="79">
        <v>0</v>
      </c>
      <c r="K2010" s="79">
        <v>0</v>
      </c>
      <c r="L2010" s="79">
        <v>0</v>
      </c>
    </row>
    <row r="2011" spans="1:12" x14ac:dyDescent="0.3">
      <c r="A2011" s="78" t="s">
        <v>6660</v>
      </c>
      <c r="B2011" s="78" t="s">
        <v>6662</v>
      </c>
      <c r="C2011" s="78" t="s">
        <v>4260</v>
      </c>
      <c r="D2011" s="78" t="s">
        <v>4261</v>
      </c>
      <c r="F2011" s="79">
        <v>200</v>
      </c>
      <c r="G2011" s="79">
        <v>200</v>
      </c>
      <c r="H2011" s="79">
        <v>60204.4</v>
      </c>
      <c r="I2011" s="79">
        <v>60210.12</v>
      </c>
      <c r="J2011" s="79">
        <v>183257</v>
      </c>
      <c r="K2011" s="79">
        <v>0</v>
      </c>
      <c r="L2011" s="79">
        <v>0</v>
      </c>
    </row>
    <row r="2012" spans="1:12" x14ac:dyDescent="0.3">
      <c r="A2012" s="78" t="s">
        <v>6660</v>
      </c>
      <c r="B2012" s="78" t="s">
        <v>6663</v>
      </c>
      <c r="C2012" s="78" t="s">
        <v>4262</v>
      </c>
      <c r="D2012" s="78" t="s">
        <v>4263</v>
      </c>
      <c r="F2012" s="79">
        <v>75000</v>
      </c>
      <c r="G2012" s="79">
        <v>100000</v>
      </c>
      <c r="H2012" s="79">
        <v>103000</v>
      </c>
      <c r="I2012" s="79">
        <v>0</v>
      </c>
      <c r="J2012" s="79">
        <v>0</v>
      </c>
      <c r="K2012" s="79">
        <v>0</v>
      </c>
      <c r="L2012" s="79">
        <v>0</v>
      </c>
    </row>
    <row r="2013" spans="1:12" x14ac:dyDescent="0.3">
      <c r="A2013" s="78" t="s">
        <v>6660</v>
      </c>
      <c r="B2013" s="78" t="s">
        <v>6663</v>
      </c>
      <c r="C2013" s="78" t="s">
        <v>4264</v>
      </c>
      <c r="D2013" s="78" t="s">
        <v>4265</v>
      </c>
      <c r="F2013" s="79">
        <v>92800</v>
      </c>
      <c r="G2013" s="79">
        <v>97360</v>
      </c>
      <c r="H2013" s="79">
        <v>299004.71999999997</v>
      </c>
      <c r="I2013" s="79">
        <v>215950.94849879999</v>
      </c>
      <c r="J2013" s="79">
        <v>409302.34699759999</v>
      </c>
      <c r="K2013" s="79">
        <v>0</v>
      </c>
      <c r="L2013" s="79">
        <v>0</v>
      </c>
    </row>
    <row r="2014" spans="1:12" x14ac:dyDescent="0.3">
      <c r="A2014" s="78" t="s">
        <v>6660</v>
      </c>
      <c r="B2014" s="78" t="s">
        <v>6663</v>
      </c>
      <c r="C2014" s="78" t="s">
        <v>4266</v>
      </c>
      <c r="D2014" s="78" t="s">
        <v>4267</v>
      </c>
      <c r="F2014" s="79">
        <v>109895.48</v>
      </c>
      <c r="G2014" s="79">
        <v>162280.29250000001</v>
      </c>
      <c r="H2014" s="79">
        <v>165468.7012752</v>
      </c>
      <c r="I2014" s="79">
        <v>56000</v>
      </c>
      <c r="J2014" s="79">
        <v>0</v>
      </c>
      <c r="K2014" s="79">
        <v>0</v>
      </c>
      <c r="L2014" s="79">
        <v>0</v>
      </c>
    </row>
    <row r="2015" spans="1:12" x14ac:dyDescent="0.3">
      <c r="A2015" s="78" t="s">
        <v>6660</v>
      </c>
      <c r="B2015" s="78" t="s">
        <v>6663</v>
      </c>
      <c r="C2015" s="78" t="s">
        <v>4268</v>
      </c>
      <c r="D2015" s="78" t="s">
        <v>4269</v>
      </c>
      <c r="F2015" s="79">
        <v>2477185.686466</v>
      </c>
      <c r="G2015" s="79">
        <v>2122657.3932742998</v>
      </c>
      <c r="H2015" s="79">
        <v>2531649.7828664002</v>
      </c>
      <c r="I2015" s="79">
        <v>2483013.7863087999</v>
      </c>
      <c r="J2015" s="79">
        <v>102202.74712479999</v>
      </c>
      <c r="K2015" s="79">
        <v>0</v>
      </c>
      <c r="L2015" s="79">
        <v>0</v>
      </c>
    </row>
    <row r="2016" spans="1:12" x14ac:dyDescent="0.3">
      <c r="A2016" s="78" t="s">
        <v>6660</v>
      </c>
      <c r="B2016" s="78" t="s">
        <v>6663</v>
      </c>
      <c r="C2016" s="78" t="s">
        <v>4270</v>
      </c>
      <c r="D2016" s="78" t="s">
        <v>4271</v>
      </c>
      <c r="F2016" s="79">
        <v>32896046</v>
      </c>
      <c r="G2016" s="79">
        <v>33695555</v>
      </c>
      <c r="H2016" s="79">
        <v>30625452</v>
      </c>
      <c r="I2016" s="79">
        <v>34737450</v>
      </c>
      <c r="J2016" s="79">
        <v>37198787</v>
      </c>
      <c r="K2016" s="79">
        <v>0</v>
      </c>
      <c r="L2016" s="79">
        <v>0</v>
      </c>
    </row>
    <row r="2017" spans="1:12" x14ac:dyDescent="0.3">
      <c r="A2017" s="78" t="s">
        <v>6660</v>
      </c>
      <c r="B2017" s="78" t="s">
        <v>6663</v>
      </c>
      <c r="C2017" s="78" t="s">
        <v>4272</v>
      </c>
      <c r="D2017" s="78" t="s">
        <v>4273</v>
      </c>
      <c r="F2017" s="79">
        <v>25000</v>
      </c>
      <c r="G2017" s="79">
        <v>0</v>
      </c>
      <c r="H2017" s="79">
        <v>3999.96</v>
      </c>
      <c r="I2017" s="79">
        <v>3999.96</v>
      </c>
      <c r="J2017" s="79">
        <v>11500</v>
      </c>
      <c r="K2017" s="79">
        <v>0</v>
      </c>
      <c r="L2017" s="79">
        <v>0</v>
      </c>
    </row>
    <row r="2018" spans="1:12" x14ac:dyDescent="0.3">
      <c r="A2018" s="78" t="s">
        <v>6660</v>
      </c>
      <c r="B2018" s="78" t="s">
        <v>6663</v>
      </c>
      <c r="C2018" s="78" t="s">
        <v>4274</v>
      </c>
      <c r="D2018" s="78" t="s">
        <v>4275</v>
      </c>
      <c r="F2018" s="79">
        <v>0</v>
      </c>
      <c r="G2018" s="79">
        <v>0</v>
      </c>
      <c r="H2018" s="79">
        <v>0</v>
      </c>
      <c r="I2018" s="79">
        <v>0</v>
      </c>
      <c r="J2018" s="79">
        <v>0</v>
      </c>
      <c r="K2018" s="79">
        <v>0</v>
      </c>
      <c r="L2018" s="79">
        <v>0</v>
      </c>
    </row>
    <row r="2019" spans="1:12" x14ac:dyDescent="0.3">
      <c r="A2019" s="78" t="s">
        <v>6660</v>
      </c>
      <c r="B2019" s="78" t="s">
        <v>6663</v>
      </c>
      <c r="C2019" s="78" t="s">
        <v>4276</v>
      </c>
      <c r="D2019" s="78" t="s">
        <v>4277</v>
      </c>
      <c r="F2019" s="79">
        <v>0</v>
      </c>
      <c r="G2019" s="79">
        <v>71096</v>
      </c>
      <c r="H2019" s="79">
        <v>78000</v>
      </c>
      <c r="I2019" s="79">
        <v>0</v>
      </c>
      <c r="J2019" s="79">
        <v>0</v>
      </c>
      <c r="K2019" s="79">
        <v>0</v>
      </c>
      <c r="L2019" s="79">
        <v>0</v>
      </c>
    </row>
    <row r="2020" spans="1:12" x14ac:dyDescent="0.3">
      <c r="A2020" s="78" t="s">
        <v>6660</v>
      </c>
      <c r="B2020" s="78" t="s">
        <v>6663</v>
      </c>
      <c r="C2020" s="78" t="s">
        <v>4278</v>
      </c>
      <c r="D2020" s="78" t="s">
        <v>4279</v>
      </c>
      <c r="F2020" s="79">
        <v>0</v>
      </c>
      <c r="G2020" s="79">
        <v>0</v>
      </c>
      <c r="H2020" s="79">
        <v>0</v>
      </c>
      <c r="I2020" s="79">
        <v>0</v>
      </c>
      <c r="J2020" s="79">
        <v>0</v>
      </c>
      <c r="K2020" s="79">
        <v>0</v>
      </c>
      <c r="L2020" s="79">
        <v>0</v>
      </c>
    </row>
    <row r="2021" spans="1:12" x14ac:dyDescent="0.3">
      <c r="A2021" s="78" t="s">
        <v>6660</v>
      </c>
      <c r="B2021" s="78" t="s">
        <v>6663</v>
      </c>
      <c r="C2021" s="78" t="s">
        <v>4280</v>
      </c>
      <c r="D2021" s="78" t="s">
        <v>4281</v>
      </c>
      <c r="F2021" s="79">
        <v>0</v>
      </c>
      <c r="G2021" s="79">
        <v>0</v>
      </c>
      <c r="H2021" s="79">
        <v>0</v>
      </c>
      <c r="I2021" s="79">
        <v>0</v>
      </c>
      <c r="J2021" s="79">
        <v>0</v>
      </c>
      <c r="K2021" s="79">
        <v>0</v>
      </c>
      <c r="L2021" s="79">
        <v>0</v>
      </c>
    </row>
    <row r="2022" spans="1:12" x14ac:dyDescent="0.3">
      <c r="A2022" s="78" t="s">
        <v>6660</v>
      </c>
      <c r="B2022" s="78" t="s">
        <v>6664</v>
      </c>
      <c r="C2022" s="78" t="s">
        <v>4282</v>
      </c>
      <c r="D2022" s="78" t="s">
        <v>4283</v>
      </c>
      <c r="F2022" s="79">
        <v>0</v>
      </c>
      <c r="G2022" s="79">
        <v>0</v>
      </c>
      <c r="H2022" s="79">
        <v>-30000</v>
      </c>
      <c r="I2022" s="79">
        <v>0</v>
      </c>
      <c r="J2022" s="79">
        <v>0</v>
      </c>
      <c r="K2022" s="79">
        <v>0</v>
      </c>
      <c r="L2022" s="79">
        <v>0</v>
      </c>
    </row>
    <row r="2023" spans="1:12" x14ac:dyDescent="0.3">
      <c r="A2023" s="78" t="s">
        <v>6660</v>
      </c>
      <c r="B2023" s="78" t="s">
        <v>6664</v>
      </c>
      <c r="C2023" s="78" t="s">
        <v>4284</v>
      </c>
      <c r="D2023" s="78" t="s">
        <v>4285</v>
      </c>
      <c r="F2023" s="79">
        <v>0</v>
      </c>
      <c r="G2023" s="79">
        <v>0</v>
      </c>
      <c r="H2023" s="79">
        <v>0</v>
      </c>
      <c r="I2023" s="79">
        <v>0</v>
      </c>
      <c r="J2023" s="79">
        <v>0</v>
      </c>
      <c r="K2023" s="79">
        <v>0</v>
      </c>
      <c r="L2023" s="79">
        <v>0</v>
      </c>
    </row>
    <row r="2024" spans="1:12" x14ac:dyDescent="0.3">
      <c r="A2024" s="78" t="s">
        <v>6660</v>
      </c>
      <c r="B2024" s="78" t="s">
        <v>6664</v>
      </c>
      <c r="C2024" s="78" t="s">
        <v>4286</v>
      </c>
      <c r="D2024" s="78" t="s">
        <v>4287</v>
      </c>
      <c r="F2024" s="79">
        <v>-20000000</v>
      </c>
      <c r="G2024" s="79">
        <v>-20000000.000000399</v>
      </c>
      <c r="H2024" s="79">
        <v>-25000000</v>
      </c>
      <c r="I2024" s="79">
        <v>0</v>
      </c>
      <c r="J2024" s="79">
        <v>0</v>
      </c>
      <c r="K2024" s="79">
        <v>0</v>
      </c>
      <c r="L2024" s="79">
        <v>0</v>
      </c>
    </row>
    <row r="2025" spans="1:12" x14ac:dyDescent="0.3">
      <c r="A2025" s="78" t="s">
        <v>6660</v>
      </c>
      <c r="B2025" s="78" t="s">
        <v>6664</v>
      </c>
      <c r="C2025" s="78" t="s">
        <v>4288</v>
      </c>
      <c r="D2025" s="78" t="s">
        <v>4289</v>
      </c>
      <c r="F2025" s="79">
        <v>0</v>
      </c>
      <c r="G2025" s="79">
        <v>0</v>
      </c>
      <c r="H2025" s="79">
        <v>0</v>
      </c>
      <c r="I2025" s="79">
        <v>0</v>
      </c>
      <c r="J2025" s="79">
        <v>0</v>
      </c>
      <c r="K2025" s="79">
        <v>0</v>
      </c>
      <c r="L2025" s="79">
        <v>0</v>
      </c>
    </row>
    <row r="2026" spans="1:12" x14ac:dyDescent="0.3">
      <c r="A2026" s="78" t="s">
        <v>6660</v>
      </c>
      <c r="B2026" s="78" t="s">
        <v>6664</v>
      </c>
      <c r="C2026" s="78" t="s">
        <v>4290</v>
      </c>
      <c r="D2026" s="78" t="s">
        <v>4291</v>
      </c>
      <c r="F2026" s="79">
        <v>96000</v>
      </c>
      <c r="G2026" s="79">
        <v>96000</v>
      </c>
      <c r="H2026" s="79">
        <v>1700000</v>
      </c>
      <c r="I2026" s="79">
        <v>1643483.0622411</v>
      </c>
      <c r="J2026" s="79">
        <v>1705113.6770752997</v>
      </c>
      <c r="K2026" s="79">
        <v>0</v>
      </c>
      <c r="L2026" s="79">
        <v>0</v>
      </c>
    </row>
    <row r="2027" spans="1:12" x14ac:dyDescent="0.3">
      <c r="A2027" s="78" t="s">
        <v>6660</v>
      </c>
      <c r="B2027" s="78" t="s">
        <v>6664</v>
      </c>
      <c r="C2027" s="78" t="s">
        <v>4292</v>
      </c>
      <c r="D2027" s="78" t="s">
        <v>4293</v>
      </c>
      <c r="F2027" s="79">
        <v>102000</v>
      </c>
      <c r="G2027" s="79">
        <v>109200</v>
      </c>
      <c r="H2027" s="79">
        <v>324226.40000000002</v>
      </c>
      <c r="I2027" s="79">
        <v>485352.26963639999</v>
      </c>
      <c r="J2027" s="79">
        <v>215646.72974790004</v>
      </c>
      <c r="K2027" s="79">
        <v>0</v>
      </c>
      <c r="L2027" s="79">
        <v>0</v>
      </c>
    </row>
    <row r="2028" spans="1:12" x14ac:dyDescent="0.3">
      <c r="A2028" s="78" t="s">
        <v>6660</v>
      </c>
      <c r="B2028" s="78" t="s">
        <v>6664</v>
      </c>
      <c r="C2028" s="78" t="s">
        <v>4294</v>
      </c>
      <c r="D2028" s="78" t="s">
        <v>4295</v>
      </c>
      <c r="F2028" s="79">
        <v>0</v>
      </c>
      <c r="G2028" s="79">
        <v>0</v>
      </c>
      <c r="H2028" s="79">
        <v>0</v>
      </c>
      <c r="I2028" s="79">
        <v>0</v>
      </c>
      <c r="J2028" s="79">
        <v>0</v>
      </c>
      <c r="K2028" s="79">
        <v>0</v>
      </c>
      <c r="L2028" s="79">
        <v>0</v>
      </c>
    </row>
    <row r="2029" spans="1:12" x14ac:dyDescent="0.3">
      <c r="A2029" s="78" t="s">
        <v>6660</v>
      </c>
      <c r="B2029" s="78" t="s">
        <v>6664</v>
      </c>
      <c r="C2029" s="78" t="s">
        <v>4296</v>
      </c>
      <c r="D2029" s="78" t="s">
        <v>4297</v>
      </c>
      <c r="F2029" s="79">
        <v>54000</v>
      </c>
      <c r="G2029" s="79">
        <v>56000</v>
      </c>
      <c r="H2029" s="79">
        <v>56000</v>
      </c>
      <c r="I2029" s="79">
        <v>112500</v>
      </c>
      <c r="J2029" s="79">
        <v>0</v>
      </c>
      <c r="K2029" s="79">
        <v>0</v>
      </c>
      <c r="L2029" s="79">
        <v>0</v>
      </c>
    </row>
    <row r="2030" spans="1:12" x14ac:dyDescent="0.3">
      <c r="A2030" s="78" t="s">
        <v>6660</v>
      </c>
      <c r="B2030" s="78" t="s">
        <v>6664</v>
      </c>
      <c r="C2030" s="78" t="s">
        <v>4298</v>
      </c>
      <c r="D2030" s="78" t="s">
        <v>4299</v>
      </c>
      <c r="F2030" s="79">
        <v>0</v>
      </c>
      <c r="G2030" s="79">
        <v>0</v>
      </c>
      <c r="H2030" s="79">
        <v>2000</v>
      </c>
      <c r="I2030" s="79">
        <v>1933.5094850999999</v>
      </c>
      <c r="J2030" s="79">
        <v>0</v>
      </c>
      <c r="K2030" s="79">
        <v>0</v>
      </c>
      <c r="L2030" s="79">
        <v>0</v>
      </c>
    </row>
    <row r="2031" spans="1:12" x14ac:dyDescent="0.3">
      <c r="A2031" s="78" t="s">
        <v>6660</v>
      </c>
      <c r="B2031" s="78" t="s">
        <v>6664</v>
      </c>
      <c r="C2031" s="78" t="s">
        <v>4300</v>
      </c>
      <c r="D2031" s="78" t="s">
        <v>4301</v>
      </c>
      <c r="F2031" s="79">
        <v>0</v>
      </c>
      <c r="G2031" s="79">
        <v>0</v>
      </c>
      <c r="H2031" s="79">
        <v>0</v>
      </c>
      <c r="I2031" s="79">
        <v>0</v>
      </c>
      <c r="J2031" s="79">
        <v>0</v>
      </c>
      <c r="K2031" s="79">
        <v>0</v>
      </c>
      <c r="L2031" s="79">
        <v>0</v>
      </c>
    </row>
    <row r="2032" spans="1:12" x14ac:dyDescent="0.3">
      <c r="A2032" s="78" t="s">
        <v>6660</v>
      </c>
      <c r="B2032" s="78" t="s">
        <v>6664</v>
      </c>
      <c r="C2032" s="78" t="s">
        <v>4302</v>
      </c>
      <c r="D2032" s="78" t="s">
        <v>4303</v>
      </c>
      <c r="F2032" s="79">
        <v>0</v>
      </c>
      <c r="G2032" s="79">
        <v>0</v>
      </c>
      <c r="H2032" s="79">
        <v>0</v>
      </c>
      <c r="I2032" s="79">
        <v>0</v>
      </c>
      <c r="J2032" s="79">
        <v>0</v>
      </c>
      <c r="K2032" s="79">
        <v>0</v>
      </c>
      <c r="L2032" s="79">
        <v>0</v>
      </c>
    </row>
    <row r="2033" spans="1:12" x14ac:dyDescent="0.3">
      <c r="A2033" s="78" t="s">
        <v>6660</v>
      </c>
      <c r="B2033" s="78" t="s">
        <v>6664</v>
      </c>
      <c r="C2033" s="78">
        <v>6790327</v>
      </c>
      <c r="D2033" s="78" t="s">
        <v>4304</v>
      </c>
      <c r="F2033" s="79">
        <v>0</v>
      </c>
      <c r="G2033" s="79">
        <v>0</v>
      </c>
      <c r="H2033" s="79">
        <v>0</v>
      </c>
      <c r="I2033" s="79">
        <v>0</v>
      </c>
      <c r="J2033" s="79">
        <v>0</v>
      </c>
      <c r="K2033" s="79">
        <v>0</v>
      </c>
      <c r="L2033" s="79">
        <v>0</v>
      </c>
    </row>
    <row r="2034" spans="1:12" x14ac:dyDescent="0.3">
      <c r="A2034" s="78" t="s">
        <v>6660</v>
      </c>
      <c r="B2034" s="78" t="s">
        <v>6665</v>
      </c>
      <c r="C2034" s="78" t="s">
        <v>4305</v>
      </c>
      <c r="D2034" s="78" t="s">
        <v>4306</v>
      </c>
      <c r="F2034" s="79">
        <v>0</v>
      </c>
      <c r="G2034" s="79">
        <v>0</v>
      </c>
      <c r="H2034" s="79">
        <v>0</v>
      </c>
      <c r="I2034" s="79">
        <v>-63139.942491200003</v>
      </c>
      <c r="J2034" s="79">
        <v>0</v>
      </c>
      <c r="K2034" s="79">
        <v>0</v>
      </c>
      <c r="L2034" s="79">
        <v>0</v>
      </c>
    </row>
    <row r="2035" spans="1:12" x14ac:dyDescent="0.3">
      <c r="A2035" s="78" t="s">
        <v>6660</v>
      </c>
      <c r="B2035" s="78" t="s">
        <v>6665</v>
      </c>
      <c r="C2035" s="78" t="s">
        <v>4307</v>
      </c>
      <c r="D2035" s="78" t="s">
        <v>4308</v>
      </c>
      <c r="F2035" s="79">
        <v>0</v>
      </c>
      <c r="G2035" s="79">
        <v>0</v>
      </c>
      <c r="H2035" s="79">
        <v>0</v>
      </c>
      <c r="I2035" s="79">
        <v>0</v>
      </c>
      <c r="J2035" s="79">
        <v>0</v>
      </c>
      <c r="K2035" s="79">
        <v>0</v>
      </c>
      <c r="L2035" s="79">
        <v>0</v>
      </c>
    </row>
    <row r="2036" spans="1:12" x14ac:dyDescent="0.3">
      <c r="A2036" s="78" t="s">
        <v>6660</v>
      </c>
      <c r="B2036" s="78" t="s">
        <v>6665</v>
      </c>
      <c r="C2036" s="78" t="s">
        <v>4309</v>
      </c>
      <c r="D2036" s="78" t="s">
        <v>3317</v>
      </c>
      <c r="F2036" s="79">
        <v>0</v>
      </c>
      <c r="G2036" s="79">
        <v>0</v>
      </c>
      <c r="H2036" s="79">
        <v>0</v>
      </c>
      <c r="I2036" s="79">
        <v>0</v>
      </c>
      <c r="J2036" s="79">
        <v>0</v>
      </c>
      <c r="K2036" s="79">
        <v>0</v>
      </c>
      <c r="L2036" s="79">
        <v>0</v>
      </c>
    </row>
    <row r="2037" spans="1:12" x14ac:dyDescent="0.3">
      <c r="A2037" s="78" t="s">
        <v>6660</v>
      </c>
      <c r="B2037" s="78" t="s">
        <v>6665</v>
      </c>
      <c r="C2037" s="78" t="s">
        <v>4310</v>
      </c>
      <c r="D2037" s="78" t="s">
        <v>4311</v>
      </c>
      <c r="F2037" s="79">
        <v>0</v>
      </c>
      <c r="G2037" s="79">
        <v>-2314</v>
      </c>
      <c r="H2037" s="79">
        <v>500</v>
      </c>
      <c r="I2037" s="79">
        <v>500</v>
      </c>
      <c r="J2037" s="79">
        <v>500</v>
      </c>
      <c r="K2037" s="79">
        <v>0</v>
      </c>
      <c r="L2037" s="79">
        <v>0</v>
      </c>
    </row>
    <row r="2038" spans="1:12" x14ac:dyDescent="0.3">
      <c r="A2038" s="78" t="s">
        <v>6660</v>
      </c>
      <c r="B2038" s="78" t="s">
        <v>6665</v>
      </c>
      <c r="C2038" s="78" t="s">
        <v>4312</v>
      </c>
      <c r="D2038" s="78" t="s">
        <v>4313</v>
      </c>
      <c r="F2038" s="79">
        <v>3877267</v>
      </c>
      <c r="G2038" s="79">
        <v>12664181.6153848</v>
      </c>
      <c r="H2038" s="79">
        <v>13109212.158733999</v>
      </c>
      <c r="I2038" s="79">
        <v>12208104.745654801</v>
      </c>
      <c r="J2038" s="79">
        <v>10592984.079187199</v>
      </c>
      <c r="K2038" s="79">
        <v>0</v>
      </c>
      <c r="L2038" s="79">
        <v>0</v>
      </c>
    </row>
    <row r="2039" spans="1:12" x14ac:dyDescent="0.3">
      <c r="A2039" s="78" t="s">
        <v>6660</v>
      </c>
      <c r="B2039" s="78" t="s">
        <v>6665</v>
      </c>
      <c r="C2039" s="78" t="s">
        <v>4314</v>
      </c>
      <c r="D2039" s="78" t="s">
        <v>4315</v>
      </c>
      <c r="F2039" s="79">
        <v>0</v>
      </c>
      <c r="G2039" s="79">
        <v>100</v>
      </c>
      <c r="H2039" s="79">
        <v>100</v>
      </c>
      <c r="I2039" s="79">
        <v>100</v>
      </c>
      <c r="J2039" s="79">
        <v>100</v>
      </c>
      <c r="K2039" s="79">
        <v>0</v>
      </c>
      <c r="L2039" s="79">
        <v>0</v>
      </c>
    </row>
    <row r="2040" spans="1:12" x14ac:dyDescent="0.3">
      <c r="A2040" s="78" t="s">
        <v>6660</v>
      </c>
      <c r="B2040" s="78" t="s">
        <v>6665</v>
      </c>
      <c r="C2040" s="78" t="s">
        <v>4316</v>
      </c>
      <c r="D2040" s="78" t="s">
        <v>4317</v>
      </c>
      <c r="F2040" s="79">
        <v>0</v>
      </c>
      <c r="G2040" s="79">
        <v>0</v>
      </c>
      <c r="H2040" s="79">
        <v>0</v>
      </c>
      <c r="I2040" s="79">
        <v>0</v>
      </c>
      <c r="J2040" s="79">
        <v>0</v>
      </c>
      <c r="K2040" s="79">
        <v>0</v>
      </c>
      <c r="L2040" s="79">
        <v>0</v>
      </c>
    </row>
    <row r="2041" spans="1:12" x14ac:dyDescent="0.3">
      <c r="A2041" s="78" t="s">
        <v>6660</v>
      </c>
      <c r="B2041" s="78" t="s">
        <v>6665</v>
      </c>
      <c r="C2041" s="78" t="s">
        <v>4318</v>
      </c>
      <c r="D2041" s="78" t="s">
        <v>4319</v>
      </c>
      <c r="F2041" s="79">
        <v>0</v>
      </c>
      <c r="G2041" s="79">
        <v>0</v>
      </c>
      <c r="H2041" s="79">
        <v>0</v>
      </c>
      <c r="I2041" s="79">
        <v>0</v>
      </c>
      <c r="J2041" s="79">
        <v>0</v>
      </c>
      <c r="K2041" s="79">
        <v>0</v>
      </c>
      <c r="L2041" s="79">
        <v>0</v>
      </c>
    </row>
    <row r="2042" spans="1:12" x14ac:dyDescent="0.3">
      <c r="A2042" s="78" t="s">
        <v>6660</v>
      </c>
      <c r="B2042" s="78" t="s">
        <v>6665</v>
      </c>
      <c r="C2042" s="78" t="s">
        <v>4320</v>
      </c>
      <c r="D2042" s="78" t="s">
        <v>4321</v>
      </c>
      <c r="F2042" s="79">
        <v>0</v>
      </c>
      <c r="G2042" s="79">
        <v>0</v>
      </c>
      <c r="H2042" s="79">
        <v>0</v>
      </c>
      <c r="I2042" s="79">
        <v>0</v>
      </c>
      <c r="J2042" s="79">
        <v>0</v>
      </c>
      <c r="K2042" s="79">
        <v>0</v>
      </c>
      <c r="L2042" s="79">
        <v>0</v>
      </c>
    </row>
    <row r="2043" spans="1:12" x14ac:dyDescent="0.3">
      <c r="A2043" s="78" t="s">
        <v>6660</v>
      </c>
      <c r="B2043" s="78" t="s">
        <v>6665</v>
      </c>
      <c r="C2043" s="78" t="s">
        <v>4322</v>
      </c>
      <c r="D2043" s="78" t="s">
        <v>4323</v>
      </c>
      <c r="F2043" s="79">
        <v>0</v>
      </c>
      <c r="G2043" s="79">
        <v>0</v>
      </c>
      <c r="H2043" s="79">
        <v>0</v>
      </c>
      <c r="I2043" s="79">
        <v>0</v>
      </c>
      <c r="J2043" s="79">
        <v>0</v>
      </c>
      <c r="K2043" s="79">
        <v>0</v>
      </c>
      <c r="L2043" s="79">
        <v>0</v>
      </c>
    </row>
    <row r="2044" spans="1:12" x14ac:dyDescent="0.3">
      <c r="A2044" s="78" t="s">
        <v>6660</v>
      </c>
      <c r="B2044" s="78" t="s">
        <v>6666</v>
      </c>
      <c r="C2044" s="78" t="s">
        <v>4324</v>
      </c>
      <c r="D2044" s="78" t="s">
        <v>4325</v>
      </c>
      <c r="F2044" s="79">
        <v>11503784.913962301</v>
      </c>
      <c r="G2044" s="79">
        <v>9184903.3840948995</v>
      </c>
      <c r="H2044" s="79">
        <v>1694630.5237749999</v>
      </c>
      <c r="I2044" s="79">
        <v>2235211.1005552001</v>
      </c>
      <c r="J2044" s="79">
        <v>2689519.1836466999</v>
      </c>
      <c r="K2044" s="79">
        <v>-400000.00000080006</v>
      </c>
      <c r="L2044" s="79">
        <v>728999.99999879999</v>
      </c>
    </row>
    <row r="2045" spans="1:12" x14ac:dyDescent="0.3">
      <c r="A2045" s="78" t="s">
        <v>6660</v>
      </c>
      <c r="B2045" s="78" t="s">
        <v>6666</v>
      </c>
      <c r="C2045" s="78" t="s">
        <v>4326</v>
      </c>
      <c r="D2045" s="78" t="s">
        <v>4327</v>
      </c>
      <c r="F2045" s="79">
        <v>0</v>
      </c>
      <c r="G2045" s="79">
        <v>0</v>
      </c>
      <c r="H2045" s="79">
        <v>0</v>
      </c>
      <c r="I2045" s="79">
        <v>0</v>
      </c>
      <c r="J2045" s="79">
        <v>0</v>
      </c>
      <c r="K2045" s="79">
        <v>0</v>
      </c>
      <c r="L2045" s="79">
        <v>0</v>
      </c>
    </row>
    <row r="2046" spans="1:12" x14ac:dyDescent="0.3">
      <c r="A2046" s="78" t="s">
        <v>6660</v>
      </c>
      <c r="B2046" s="78" t="s">
        <v>6666</v>
      </c>
      <c r="C2046" s="78" t="s">
        <v>4328</v>
      </c>
      <c r="D2046" s="78" t="s">
        <v>4329</v>
      </c>
      <c r="F2046" s="79">
        <v>0</v>
      </c>
      <c r="G2046" s="79">
        <v>0</v>
      </c>
      <c r="H2046" s="79">
        <v>0</v>
      </c>
      <c r="I2046" s="79">
        <v>0</v>
      </c>
      <c r="J2046" s="79">
        <v>0</v>
      </c>
      <c r="K2046" s="79">
        <v>0</v>
      </c>
      <c r="L2046" s="79">
        <v>0</v>
      </c>
    </row>
    <row r="2047" spans="1:12" x14ac:dyDescent="0.3">
      <c r="A2047" s="78" t="s">
        <v>6660</v>
      </c>
      <c r="B2047" s="78" t="s">
        <v>6667</v>
      </c>
      <c r="C2047" s="78" t="s">
        <v>4330</v>
      </c>
      <c r="D2047" s="78" t="s">
        <v>4331</v>
      </c>
      <c r="F2047" s="79">
        <v>0</v>
      </c>
      <c r="G2047" s="79">
        <v>0</v>
      </c>
      <c r="H2047" s="79">
        <v>0</v>
      </c>
      <c r="I2047" s="79">
        <v>376500</v>
      </c>
      <c r="J2047" s="79">
        <v>460116</v>
      </c>
      <c r="K2047" s="79">
        <v>0</v>
      </c>
      <c r="L2047" s="79">
        <v>0</v>
      </c>
    </row>
    <row r="2048" spans="1:12" x14ac:dyDescent="0.3">
      <c r="A2048" s="78" t="s">
        <v>6660</v>
      </c>
      <c r="B2048" s="78" t="s">
        <v>6667</v>
      </c>
      <c r="C2048" s="78" t="s">
        <v>4332</v>
      </c>
      <c r="D2048" s="78" t="s">
        <v>4333</v>
      </c>
      <c r="F2048" s="79">
        <v>0</v>
      </c>
      <c r="G2048" s="79">
        <v>0</v>
      </c>
      <c r="H2048" s="79">
        <v>0</v>
      </c>
      <c r="I2048" s="79">
        <v>0</v>
      </c>
      <c r="J2048" s="79">
        <v>0</v>
      </c>
      <c r="K2048" s="79">
        <v>0</v>
      </c>
      <c r="L2048" s="79">
        <v>0</v>
      </c>
    </row>
    <row r="2049" spans="1:12" x14ac:dyDescent="0.3">
      <c r="A2049" s="78" t="s">
        <v>6660</v>
      </c>
      <c r="B2049" s="78" t="s">
        <v>6667</v>
      </c>
      <c r="C2049" s="78" t="s">
        <v>4334</v>
      </c>
      <c r="D2049" s="78" t="s">
        <v>4335</v>
      </c>
      <c r="F2049" s="79">
        <v>0</v>
      </c>
      <c r="G2049" s="79">
        <v>0</v>
      </c>
      <c r="H2049" s="79">
        <v>0</v>
      </c>
      <c r="I2049" s="79">
        <v>0</v>
      </c>
      <c r="J2049" s="79">
        <v>0</v>
      </c>
      <c r="K2049" s="79">
        <v>0</v>
      </c>
      <c r="L2049" s="79">
        <v>0</v>
      </c>
    </row>
    <row r="2050" spans="1:12" x14ac:dyDescent="0.3">
      <c r="A2050" s="78" t="s">
        <v>6660</v>
      </c>
      <c r="B2050" s="78" t="s">
        <v>6667</v>
      </c>
      <c r="C2050" s="78" t="s">
        <v>4336</v>
      </c>
      <c r="D2050" s="78" t="s">
        <v>4337</v>
      </c>
      <c r="F2050" s="79">
        <v>0</v>
      </c>
      <c r="G2050" s="79">
        <v>0</v>
      </c>
      <c r="H2050" s="79">
        <v>0</v>
      </c>
      <c r="I2050" s="79">
        <v>0</v>
      </c>
      <c r="J2050" s="79">
        <v>0</v>
      </c>
      <c r="K2050" s="79">
        <v>0</v>
      </c>
      <c r="L2050" s="79">
        <v>0</v>
      </c>
    </row>
    <row r="2051" spans="1:12" x14ac:dyDescent="0.3">
      <c r="A2051" s="78" t="s">
        <v>6660</v>
      </c>
      <c r="B2051" s="78" t="s">
        <v>6668</v>
      </c>
      <c r="C2051" s="78" t="s">
        <v>4338</v>
      </c>
      <c r="D2051" s="78" t="s">
        <v>4339</v>
      </c>
      <c r="F2051" s="79">
        <v>0</v>
      </c>
      <c r="G2051" s="79">
        <v>0</v>
      </c>
      <c r="H2051" s="79">
        <v>0</v>
      </c>
      <c r="I2051" s="79">
        <v>0</v>
      </c>
      <c r="J2051" s="79">
        <v>0</v>
      </c>
      <c r="K2051" s="79">
        <v>0</v>
      </c>
      <c r="L2051" s="79">
        <v>0</v>
      </c>
    </row>
    <row r="2052" spans="1:12" x14ac:dyDescent="0.3">
      <c r="A2052" s="78" t="s">
        <v>6660</v>
      </c>
      <c r="B2052" s="78" t="s">
        <v>6669</v>
      </c>
      <c r="C2052" s="78" t="s">
        <v>4340</v>
      </c>
      <c r="D2052" s="78" t="s">
        <v>4341</v>
      </c>
      <c r="F2052" s="79">
        <v>853164.16000040004</v>
      </c>
      <c r="G2052" s="79">
        <v>0</v>
      </c>
      <c r="H2052" s="79">
        <v>-297891.13396130002</v>
      </c>
      <c r="I2052" s="79">
        <v>-65083.036871600001</v>
      </c>
      <c r="J2052" s="79">
        <v>0</v>
      </c>
      <c r="K2052" s="79">
        <v>0</v>
      </c>
      <c r="L2052" s="79">
        <v>-759000</v>
      </c>
    </row>
    <row r="2053" spans="1:12" x14ac:dyDescent="0.3">
      <c r="A2053" s="78" t="s">
        <v>6660</v>
      </c>
      <c r="B2053" s="78" t="s">
        <v>6670</v>
      </c>
      <c r="C2053" s="78" t="s">
        <v>4342</v>
      </c>
      <c r="D2053" s="78" t="s">
        <v>4343</v>
      </c>
      <c r="F2053" s="79">
        <v>0</v>
      </c>
      <c r="G2053" s="79">
        <v>0</v>
      </c>
      <c r="H2053" s="79">
        <v>0</v>
      </c>
      <c r="I2053" s="79">
        <v>0</v>
      </c>
      <c r="J2053" s="79">
        <v>0</v>
      </c>
      <c r="K2053" s="79">
        <v>0</v>
      </c>
      <c r="L2053" s="79">
        <v>0</v>
      </c>
    </row>
    <row r="2054" spans="1:12" x14ac:dyDescent="0.3">
      <c r="A2054" s="78" t="s">
        <v>6660</v>
      </c>
      <c r="B2054" s="78" t="s">
        <v>6671</v>
      </c>
      <c r="C2054" s="78" t="s">
        <v>4344</v>
      </c>
      <c r="D2054" s="78" t="s">
        <v>4345</v>
      </c>
      <c r="F2054" s="79">
        <v>0</v>
      </c>
      <c r="G2054" s="79">
        <v>0</v>
      </c>
      <c r="H2054" s="79">
        <v>0</v>
      </c>
      <c r="I2054" s="79">
        <v>0</v>
      </c>
      <c r="J2054" s="79">
        <v>0</v>
      </c>
      <c r="K2054" s="79">
        <v>0</v>
      </c>
      <c r="L2054" s="79">
        <v>0</v>
      </c>
    </row>
    <row r="2055" spans="1:12" x14ac:dyDescent="0.3">
      <c r="A2055" s="78" t="s">
        <v>6660</v>
      </c>
      <c r="B2055" s="78" t="s">
        <v>6671</v>
      </c>
      <c r="C2055" s="78" t="s">
        <v>4346</v>
      </c>
      <c r="D2055" s="78" t="s">
        <v>4347</v>
      </c>
      <c r="F2055" s="79">
        <v>0</v>
      </c>
      <c r="G2055" s="79">
        <v>0</v>
      </c>
      <c r="H2055" s="79">
        <v>0</v>
      </c>
      <c r="I2055" s="79">
        <v>0</v>
      </c>
      <c r="J2055" s="79">
        <v>0</v>
      </c>
      <c r="K2055" s="79">
        <v>0</v>
      </c>
      <c r="L2055" s="79">
        <v>0</v>
      </c>
    </row>
    <row r="2056" spans="1:12" x14ac:dyDescent="0.3">
      <c r="A2056" s="78" t="s">
        <v>6660</v>
      </c>
      <c r="B2056" s="78" t="s">
        <v>6671</v>
      </c>
      <c r="C2056" s="78" t="s">
        <v>4348</v>
      </c>
      <c r="D2056" s="78" t="s">
        <v>4349</v>
      </c>
      <c r="F2056" s="79">
        <v>0</v>
      </c>
      <c r="G2056" s="79">
        <v>0</v>
      </c>
      <c r="H2056" s="79">
        <v>0</v>
      </c>
      <c r="I2056" s="79">
        <v>0</v>
      </c>
      <c r="J2056" s="79">
        <v>0</v>
      </c>
      <c r="K2056" s="79">
        <v>0</v>
      </c>
      <c r="L2056" s="79">
        <v>0</v>
      </c>
    </row>
    <row r="2057" spans="1:12" x14ac:dyDescent="0.3">
      <c r="A2057" s="78" t="s">
        <v>6660</v>
      </c>
      <c r="B2057" s="78" t="s">
        <v>6671</v>
      </c>
      <c r="C2057" s="78" t="s">
        <v>4350</v>
      </c>
      <c r="D2057" s="78" t="s">
        <v>4351</v>
      </c>
      <c r="F2057" s="79">
        <v>0</v>
      </c>
      <c r="G2057" s="79">
        <v>0</v>
      </c>
      <c r="H2057" s="79">
        <v>0</v>
      </c>
      <c r="I2057" s="79">
        <v>0</v>
      </c>
      <c r="J2057" s="79">
        <v>0</v>
      </c>
      <c r="K2057" s="79">
        <v>0</v>
      </c>
      <c r="L2057" s="79">
        <v>0</v>
      </c>
    </row>
    <row r="2058" spans="1:12" x14ac:dyDescent="0.3">
      <c r="A2058" s="78" t="s">
        <v>6660</v>
      </c>
      <c r="B2058" s="78" t="s">
        <v>6671</v>
      </c>
      <c r="C2058" s="78" t="s">
        <v>4352</v>
      </c>
      <c r="D2058" s="78" t="s">
        <v>4353</v>
      </c>
      <c r="F2058" s="79">
        <v>0</v>
      </c>
      <c r="G2058" s="79">
        <v>0</v>
      </c>
      <c r="H2058" s="79">
        <v>0</v>
      </c>
      <c r="I2058" s="79">
        <v>0</v>
      </c>
      <c r="J2058" s="79">
        <v>0</v>
      </c>
      <c r="K2058" s="79">
        <v>0</v>
      </c>
      <c r="L2058" s="79">
        <v>0</v>
      </c>
    </row>
    <row r="2059" spans="1:12" x14ac:dyDescent="0.3">
      <c r="A2059" s="78" t="s">
        <v>6660</v>
      </c>
      <c r="B2059" s="78" t="s">
        <v>6671</v>
      </c>
      <c r="C2059" s="78" t="s">
        <v>4354</v>
      </c>
      <c r="D2059" s="78" t="s">
        <v>4355</v>
      </c>
      <c r="F2059" s="79">
        <v>0</v>
      </c>
      <c r="G2059" s="79">
        <v>0</v>
      </c>
      <c r="H2059" s="79">
        <v>0</v>
      </c>
      <c r="I2059" s="79">
        <v>0</v>
      </c>
      <c r="J2059" s="79">
        <v>0</v>
      </c>
      <c r="K2059" s="79">
        <v>0</v>
      </c>
      <c r="L2059" s="79">
        <v>0</v>
      </c>
    </row>
    <row r="2060" spans="1:12" x14ac:dyDescent="0.3">
      <c r="A2060" s="78" t="s">
        <v>6660</v>
      </c>
      <c r="B2060" s="78" t="s">
        <v>6671</v>
      </c>
      <c r="C2060" s="78" t="s">
        <v>4356</v>
      </c>
      <c r="D2060" s="78" t="s">
        <v>4357</v>
      </c>
      <c r="F2060" s="79">
        <v>0</v>
      </c>
      <c r="G2060" s="79">
        <v>0</v>
      </c>
      <c r="H2060" s="79">
        <v>0</v>
      </c>
      <c r="I2060" s="79">
        <v>0</v>
      </c>
      <c r="J2060" s="79">
        <v>0</v>
      </c>
      <c r="K2060" s="79">
        <v>0</v>
      </c>
      <c r="L2060" s="79">
        <v>0</v>
      </c>
    </row>
    <row r="2061" spans="1:12" x14ac:dyDescent="0.3">
      <c r="A2061" s="78" t="s">
        <v>6660</v>
      </c>
      <c r="B2061" s="78" t="s">
        <v>6671</v>
      </c>
      <c r="C2061" s="78" t="s">
        <v>4358</v>
      </c>
      <c r="D2061" s="78" t="s">
        <v>4359</v>
      </c>
      <c r="F2061" s="79">
        <v>0</v>
      </c>
      <c r="G2061" s="79">
        <v>0</v>
      </c>
      <c r="H2061" s="79">
        <v>0</v>
      </c>
      <c r="I2061" s="79">
        <v>0</v>
      </c>
      <c r="J2061" s="79">
        <v>0</v>
      </c>
      <c r="K2061" s="79">
        <v>0</v>
      </c>
      <c r="L2061" s="79">
        <v>0</v>
      </c>
    </row>
    <row r="2062" spans="1:12" x14ac:dyDescent="0.3">
      <c r="A2062" s="78" t="s">
        <v>6660</v>
      </c>
      <c r="B2062" s="78" t="s">
        <v>6671</v>
      </c>
      <c r="C2062" s="78" t="s">
        <v>4360</v>
      </c>
      <c r="D2062" s="78" t="s">
        <v>4361</v>
      </c>
      <c r="F2062" s="79">
        <v>0</v>
      </c>
      <c r="G2062" s="79">
        <v>0</v>
      </c>
      <c r="H2062" s="79">
        <v>0</v>
      </c>
      <c r="I2062" s="79">
        <v>0</v>
      </c>
      <c r="J2062" s="79">
        <v>0</v>
      </c>
      <c r="K2062" s="79">
        <v>0</v>
      </c>
      <c r="L2062" s="79">
        <v>0</v>
      </c>
    </row>
    <row r="2063" spans="1:12" x14ac:dyDescent="0.3">
      <c r="A2063" s="78" t="s">
        <v>6660</v>
      </c>
      <c r="B2063" s="78" t="s">
        <v>6671</v>
      </c>
      <c r="C2063" s="78" t="s">
        <v>4362</v>
      </c>
      <c r="D2063" s="78" t="s">
        <v>4363</v>
      </c>
      <c r="F2063" s="79">
        <v>0</v>
      </c>
      <c r="G2063" s="79">
        <v>0</v>
      </c>
      <c r="H2063" s="79">
        <v>0</v>
      </c>
      <c r="I2063" s="79">
        <v>0</v>
      </c>
      <c r="J2063" s="79">
        <v>0</v>
      </c>
      <c r="K2063" s="79">
        <v>0</v>
      </c>
      <c r="L2063" s="79">
        <v>0</v>
      </c>
    </row>
    <row r="2064" spans="1:12" x14ac:dyDescent="0.3">
      <c r="A2064" s="78" t="s">
        <v>6660</v>
      </c>
      <c r="B2064" s="78" t="s">
        <v>6671</v>
      </c>
      <c r="C2064" s="78" t="s">
        <v>4364</v>
      </c>
      <c r="D2064" s="78" t="s">
        <v>4365</v>
      </c>
      <c r="F2064" s="79">
        <v>0</v>
      </c>
      <c r="G2064" s="79">
        <v>0</v>
      </c>
      <c r="H2064" s="79">
        <v>0</v>
      </c>
      <c r="I2064" s="79">
        <v>0</v>
      </c>
      <c r="J2064" s="79">
        <v>0</v>
      </c>
      <c r="K2064" s="79">
        <v>0</v>
      </c>
      <c r="L2064" s="79">
        <v>0</v>
      </c>
    </row>
    <row r="2065" spans="1:12" x14ac:dyDescent="0.3">
      <c r="A2065" s="78" t="s">
        <v>6660</v>
      </c>
      <c r="B2065" s="78" t="s">
        <v>6671</v>
      </c>
      <c r="C2065" s="78" t="s">
        <v>4366</v>
      </c>
      <c r="D2065" s="78" t="s">
        <v>4367</v>
      </c>
      <c r="F2065" s="79">
        <v>0</v>
      </c>
      <c r="G2065" s="79">
        <v>0</v>
      </c>
      <c r="H2065" s="79">
        <v>0</v>
      </c>
      <c r="I2065" s="79">
        <v>0</v>
      </c>
      <c r="J2065" s="79">
        <v>0</v>
      </c>
      <c r="K2065" s="79">
        <v>0</v>
      </c>
      <c r="L2065" s="79">
        <v>0</v>
      </c>
    </row>
    <row r="2066" spans="1:12" x14ac:dyDescent="0.3">
      <c r="A2066" s="78" t="s">
        <v>6660</v>
      </c>
      <c r="B2066" s="78" t="s">
        <v>6671</v>
      </c>
      <c r="C2066" s="78" t="s">
        <v>4368</v>
      </c>
      <c r="D2066" s="78" t="s">
        <v>4369</v>
      </c>
      <c r="F2066" s="79">
        <v>0</v>
      </c>
      <c r="G2066" s="79">
        <v>0</v>
      </c>
      <c r="H2066" s="79">
        <v>0</v>
      </c>
      <c r="I2066" s="79">
        <v>0</v>
      </c>
      <c r="J2066" s="79">
        <v>0</v>
      </c>
      <c r="K2066" s="79">
        <v>0</v>
      </c>
      <c r="L2066" s="79">
        <v>0</v>
      </c>
    </row>
    <row r="2067" spans="1:12" x14ac:dyDescent="0.3">
      <c r="A2067" s="78" t="s">
        <v>6660</v>
      </c>
      <c r="B2067" s="78" t="s">
        <v>6671</v>
      </c>
      <c r="C2067" s="78" t="s">
        <v>4370</v>
      </c>
      <c r="D2067" s="78" t="s">
        <v>4371</v>
      </c>
      <c r="F2067" s="79">
        <v>0</v>
      </c>
      <c r="G2067" s="79">
        <v>0</v>
      </c>
      <c r="H2067" s="79">
        <v>0</v>
      </c>
      <c r="I2067" s="79">
        <v>0</v>
      </c>
      <c r="J2067" s="79">
        <v>0</v>
      </c>
      <c r="K2067" s="79">
        <v>0</v>
      </c>
      <c r="L2067" s="79">
        <v>0</v>
      </c>
    </row>
    <row r="2068" spans="1:12" x14ac:dyDescent="0.3">
      <c r="A2068" s="78" t="s">
        <v>6660</v>
      </c>
      <c r="B2068" s="78" t="s">
        <v>6672</v>
      </c>
      <c r="C2068" s="78" t="s">
        <v>4372</v>
      </c>
      <c r="D2068" s="78" t="s">
        <v>4373</v>
      </c>
      <c r="F2068" s="79">
        <v>0</v>
      </c>
      <c r="G2068" s="79">
        <v>0</v>
      </c>
      <c r="H2068" s="79">
        <v>0</v>
      </c>
      <c r="I2068" s="79">
        <v>0</v>
      </c>
      <c r="J2068" s="79">
        <v>0</v>
      </c>
      <c r="K2068" s="79">
        <v>0</v>
      </c>
      <c r="L2068" s="79">
        <v>0</v>
      </c>
    </row>
    <row r="2069" spans="1:12" x14ac:dyDescent="0.3">
      <c r="A2069" s="78" t="s">
        <v>6673</v>
      </c>
      <c r="B2069" s="78" t="s">
        <v>6674</v>
      </c>
      <c r="C2069" s="78" t="s">
        <v>4374</v>
      </c>
      <c r="D2069" s="78" t="s">
        <v>4375</v>
      </c>
      <c r="F2069" s="79">
        <v>15219710.405676899</v>
      </c>
      <c r="G2069" s="79">
        <v>16739608.657740301</v>
      </c>
      <c r="H2069" s="79">
        <v>18018310.107033901</v>
      </c>
      <c r="I2069" s="79">
        <v>28655605.618005</v>
      </c>
      <c r="J2069" s="79">
        <v>32328574.379999995</v>
      </c>
      <c r="K2069" s="79">
        <v>36194240.289999999</v>
      </c>
      <c r="L2069" s="79">
        <v>39791532.470000006</v>
      </c>
    </row>
    <row r="2070" spans="1:12" x14ac:dyDescent="0.3">
      <c r="A2070" s="78" t="s">
        <v>6673</v>
      </c>
      <c r="B2070" s="78" t="s">
        <v>6674</v>
      </c>
      <c r="C2070" s="78" t="s">
        <v>4376</v>
      </c>
      <c r="D2070" s="78" t="s">
        <v>4377</v>
      </c>
      <c r="F2070" s="79">
        <v>0</v>
      </c>
      <c r="G2070" s="79">
        <v>0</v>
      </c>
      <c r="H2070" s="79">
        <v>0</v>
      </c>
      <c r="I2070" s="79">
        <v>0</v>
      </c>
      <c r="J2070" s="79">
        <v>0</v>
      </c>
      <c r="K2070" s="79">
        <v>0</v>
      </c>
      <c r="L2070" s="79">
        <v>0</v>
      </c>
    </row>
    <row r="2071" spans="1:12" x14ac:dyDescent="0.3">
      <c r="A2071" s="78" t="s">
        <v>6673</v>
      </c>
      <c r="B2071" s="78" t="s">
        <v>6674</v>
      </c>
      <c r="C2071" s="78" t="s">
        <v>4378</v>
      </c>
      <c r="D2071" s="78" t="s">
        <v>4379</v>
      </c>
      <c r="F2071" s="79">
        <v>0</v>
      </c>
      <c r="G2071" s="79">
        <v>0</v>
      </c>
      <c r="H2071" s="79">
        <v>0</v>
      </c>
      <c r="I2071" s="79">
        <v>0</v>
      </c>
      <c r="J2071" s="79">
        <v>0</v>
      </c>
      <c r="K2071" s="79">
        <v>0</v>
      </c>
      <c r="L2071" s="79">
        <v>0</v>
      </c>
    </row>
    <row r="2072" spans="1:12" x14ac:dyDescent="0.3">
      <c r="A2072" s="78" t="s">
        <v>6673</v>
      </c>
      <c r="B2072" s="78" t="s">
        <v>6674</v>
      </c>
      <c r="C2072" s="78" t="s">
        <v>4380</v>
      </c>
      <c r="D2072" s="78" t="s">
        <v>4381</v>
      </c>
      <c r="F2072" s="79">
        <v>185749.32</v>
      </c>
      <c r="G2072" s="79">
        <v>185749.32</v>
      </c>
      <c r="H2072" s="79">
        <v>185749.32</v>
      </c>
      <c r="I2072" s="79">
        <v>185749.32</v>
      </c>
      <c r="J2072" s="79">
        <v>185749.31999999995</v>
      </c>
      <c r="K2072" s="79">
        <v>185749.31999999995</v>
      </c>
      <c r="L2072" s="79">
        <v>185749.31999999995</v>
      </c>
    </row>
    <row r="2073" spans="1:12" x14ac:dyDescent="0.3">
      <c r="A2073" s="78" t="s">
        <v>6673</v>
      </c>
      <c r="B2073" s="78" t="s">
        <v>6674</v>
      </c>
      <c r="C2073" s="78" t="s">
        <v>4382</v>
      </c>
      <c r="D2073" s="78" t="s">
        <v>4383</v>
      </c>
      <c r="F2073" s="79">
        <v>50959.44</v>
      </c>
      <c r="G2073" s="79">
        <v>50959.56</v>
      </c>
      <c r="H2073" s="79">
        <v>50959.44</v>
      </c>
      <c r="I2073" s="79">
        <v>50959.56</v>
      </c>
      <c r="J2073" s="79">
        <v>50959.44000000001</v>
      </c>
      <c r="K2073" s="79">
        <v>50959.44000000001</v>
      </c>
      <c r="L2073" s="79">
        <v>50959.44000000001</v>
      </c>
    </row>
    <row r="2074" spans="1:12" x14ac:dyDescent="0.3">
      <c r="A2074" s="78" t="s">
        <v>6673</v>
      </c>
      <c r="B2074" s="78" t="s">
        <v>6674</v>
      </c>
      <c r="C2074" s="78" t="s">
        <v>4384</v>
      </c>
      <c r="D2074" s="78" t="s">
        <v>4385</v>
      </c>
      <c r="F2074" s="79">
        <v>0</v>
      </c>
      <c r="G2074" s="79">
        <v>0</v>
      </c>
      <c r="H2074" s="79">
        <v>0</v>
      </c>
      <c r="I2074" s="79">
        <v>0</v>
      </c>
      <c r="J2074" s="79">
        <v>0</v>
      </c>
      <c r="K2074" s="79">
        <v>0</v>
      </c>
      <c r="L2074" s="79">
        <v>0</v>
      </c>
    </row>
    <row r="2075" spans="1:12" x14ac:dyDescent="0.3">
      <c r="A2075" s="78" t="s">
        <v>6673</v>
      </c>
      <c r="B2075" s="78" t="s">
        <v>6674</v>
      </c>
      <c r="C2075" s="78" t="s">
        <v>4386</v>
      </c>
      <c r="D2075" s="78" t="s">
        <v>4387</v>
      </c>
      <c r="F2075" s="79">
        <v>0</v>
      </c>
      <c r="G2075" s="79">
        <v>0</v>
      </c>
      <c r="H2075" s="79">
        <v>0</v>
      </c>
      <c r="I2075" s="79">
        <v>0</v>
      </c>
      <c r="J2075" s="79">
        <v>0</v>
      </c>
      <c r="K2075" s="79">
        <v>0</v>
      </c>
      <c r="L2075" s="79">
        <v>0</v>
      </c>
    </row>
    <row r="2076" spans="1:12" x14ac:dyDescent="0.3">
      <c r="A2076" s="78" t="s">
        <v>6673</v>
      </c>
      <c r="B2076" s="78" t="s">
        <v>6674</v>
      </c>
      <c r="C2076" s="78" t="s">
        <v>4388</v>
      </c>
      <c r="D2076" s="78" t="s">
        <v>4389</v>
      </c>
      <c r="F2076" s="79">
        <v>0</v>
      </c>
      <c r="G2076" s="79">
        <v>0</v>
      </c>
      <c r="H2076" s="79">
        <v>0</v>
      </c>
      <c r="I2076" s="79">
        <v>0</v>
      </c>
      <c r="J2076" s="79">
        <v>0</v>
      </c>
      <c r="K2076" s="79">
        <v>0</v>
      </c>
      <c r="L2076" s="79">
        <v>0</v>
      </c>
    </row>
    <row r="2077" spans="1:12" x14ac:dyDescent="0.3">
      <c r="A2077" s="78" t="s">
        <v>6673</v>
      </c>
      <c r="B2077" s="78" t="s">
        <v>6674</v>
      </c>
      <c r="C2077" s="78" t="s">
        <v>4390</v>
      </c>
      <c r="D2077" s="78" t="s">
        <v>4391</v>
      </c>
      <c r="F2077" s="79">
        <v>0</v>
      </c>
      <c r="G2077" s="79">
        <v>0</v>
      </c>
      <c r="H2077" s="79">
        <v>0</v>
      </c>
      <c r="I2077" s="79">
        <v>0</v>
      </c>
      <c r="J2077" s="79">
        <v>0</v>
      </c>
      <c r="K2077" s="79">
        <v>0</v>
      </c>
      <c r="L2077" s="79">
        <v>0</v>
      </c>
    </row>
    <row r="2078" spans="1:12" x14ac:dyDescent="0.3">
      <c r="A2078" s="78" t="s">
        <v>6673</v>
      </c>
      <c r="B2078" s="78" t="s">
        <v>6674</v>
      </c>
      <c r="C2078" s="78" t="s">
        <v>4392</v>
      </c>
      <c r="D2078" s="78" t="s">
        <v>4393</v>
      </c>
      <c r="F2078" s="79">
        <v>0</v>
      </c>
      <c r="G2078" s="79">
        <v>0</v>
      </c>
      <c r="H2078" s="79">
        <v>0</v>
      </c>
      <c r="I2078" s="79">
        <v>0</v>
      </c>
      <c r="J2078" s="79">
        <v>0</v>
      </c>
      <c r="K2078" s="79">
        <v>0</v>
      </c>
      <c r="L2078" s="79">
        <v>0</v>
      </c>
    </row>
    <row r="2079" spans="1:12" x14ac:dyDescent="0.3">
      <c r="A2079" s="78" t="s">
        <v>6673</v>
      </c>
      <c r="B2079" s="78" t="s">
        <v>6675</v>
      </c>
      <c r="C2079" s="78" t="s">
        <v>4394</v>
      </c>
      <c r="D2079" s="78" t="s">
        <v>4395</v>
      </c>
      <c r="F2079" s="79">
        <v>0</v>
      </c>
      <c r="G2079" s="79">
        <v>0</v>
      </c>
      <c r="H2079" s="79">
        <v>0</v>
      </c>
      <c r="I2079" s="79">
        <v>0</v>
      </c>
      <c r="J2079" s="79">
        <v>0</v>
      </c>
      <c r="K2079" s="79">
        <v>0</v>
      </c>
      <c r="L2079" s="79">
        <v>0</v>
      </c>
    </row>
    <row r="2080" spans="1:12" x14ac:dyDescent="0.3">
      <c r="A2080" s="78" t="s">
        <v>6673</v>
      </c>
      <c r="B2080" s="78" t="s">
        <v>6675</v>
      </c>
      <c r="C2080" s="78" t="s">
        <v>4396</v>
      </c>
      <c r="D2080" s="78" t="s">
        <v>4397</v>
      </c>
      <c r="F2080" s="79">
        <v>0</v>
      </c>
      <c r="G2080" s="79">
        <v>0</v>
      </c>
      <c r="H2080" s="79">
        <v>0</v>
      </c>
      <c r="I2080" s="79">
        <v>0</v>
      </c>
      <c r="J2080" s="79">
        <v>0</v>
      </c>
      <c r="K2080" s="79">
        <v>0</v>
      </c>
      <c r="L2080" s="79">
        <v>0</v>
      </c>
    </row>
    <row r="2081" spans="1:12" x14ac:dyDescent="0.3">
      <c r="A2081" s="78" t="s">
        <v>6673</v>
      </c>
      <c r="B2081" s="78" t="s">
        <v>6675</v>
      </c>
      <c r="C2081" s="78" t="s">
        <v>4398</v>
      </c>
      <c r="D2081" s="78" t="s">
        <v>4399</v>
      </c>
      <c r="F2081" s="79">
        <v>0</v>
      </c>
      <c r="G2081" s="79">
        <v>0</v>
      </c>
      <c r="H2081" s="79">
        <v>0</v>
      </c>
      <c r="I2081" s="79">
        <v>0</v>
      </c>
      <c r="J2081" s="79">
        <v>0</v>
      </c>
      <c r="K2081" s="79">
        <v>0</v>
      </c>
      <c r="L2081" s="79">
        <v>0</v>
      </c>
    </row>
    <row r="2082" spans="1:12" x14ac:dyDescent="0.3">
      <c r="A2082" s="78" t="s">
        <v>6673</v>
      </c>
      <c r="B2082" s="78" t="s">
        <v>6676</v>
      </c>
      <c r="C2082" s="78" t="s">
        <v>4400</v>
      </c>
      <c r="D2082" s="78" t="s">
        <v>4401</v>
      </c>
      <c r="F2082" s="79">
        <v>0</v>
      </c>
      <c r="G2082" s="79">
        <v>0</v>
      </c>
      <c r="H2082" s="79">
        <v>0</v>
      </c>
      <c r="I2082" s="79">
        <v>0</v>
      </c>
      <c r="J2082" s="79">
        <v>0</v>
      </c>
      <c r="K2082" s="79">
        <v>0</v>
      </c>
      <c r="L2082" s="79">
        <v>0</v>
      </c>
    </row>
    <row r="2083" spans="1:12" x14ac:dyDescent="0.3">
      <c r="A2083" s="78" t="s">
        <v>6673</v>
      </c>
      <c r="B2083" s="78" t="s">
        <v>6676</v>
      </c>
      <c r="C2083" s="78" t="s">
        <v>4402</v>
      </c>
      <c r="D2083" s="78" t="s">
        <v>4403</v>
      </c>
      <c r="F2083" s="79">
        <v>0</v>
      </c>
      <c r="G2083" s="79">
        <v>0</v>
      </c>
      <c r="H2083" s="79">
        <v>0</v>
      </c>
      <c r="I2083" s="79">
        <v>0</v>
      </c>
      <c r="J2083" s="79">
        <v>0</v>
      </c>
      <c r="K2083" s="79">
        <v>0</v>
      </c>
      <c r="L2083" s="79">
        <v>0</v>
      </c>
    </row>
    <row r="2084" spans="1:12" x14ac:dyDescent="0.3">
      <c r="A2084" s="78" t="s">
        <v>6673</v>
      </c>
      <c r="B2084" s="78" t="s">
        <v>6676</v>
      </c>
      <c r="C2084" s="78">
        <v>6800282</v>
      </c>
      <c r="D2084" s="78" t="s">
        <v>4404</v>
      </c>
      <c r="F2084" s="79">
        <v>0</v>
      </c>
      <c r="G2084" s="79">
        <v>0</v>
      </c>
      <c r="H2084" s="79">
        <v>0</v>
      </c>
      <c r="I2084" s="79">
        <v>0</v>
      </c>
      <c r="J2084" s="79">
        <v>0</v>
      </c>
      <c r="K2084" s="79">
        <v>0</v>
      </c>
      <c r="L2084" s="79">
        <v>0</v>
      </c>
    </row>
    <row r="2085" spans="1:12" x14ac:dyDescent="0.3">
      <c r="A2085" s="78" t="s">
        <v>6673</v>
      </c>
      <c r="B2085" s="78" t="s">
        <v>6677</v>
      </c>
      <c r="C2085" s="78" t="s">
        <v>4405</v>
      </c>
      <c r="D2085" s="78" t="s">
        <v>4406</v>
      </c>
      <c r="F2085" s="79">
        <v>0</v>
      </c>
      <c r="G2085" s="79">
        <v>0</v>
      </c>
      <c r="H2085" s="79">
        <v>0</v>
      </c>
      <c r="I2085" s="79">
        <v>0</v>
      </c>
      <c r="J2085" s="79">
        <v>0</v>
      </c>
      <c r="K2085" s="79">
        <v>0</v>
      </c>
      <c r="L2085" s="79">
        <v>0</v>
      </c>
    </row>
    <row r="2086" spans="1:12" x14ac:dyDescent="0.3">
      <c r="A2086" s="78" t="s">
        <v>6673</v>
      </c>
      <c r="B2086" s="78" t="s">
        <v>6678</v>
      </c>
      <c r="C2086" s="78" t="s">
        <v>4407</v>
      </c>
      <c r="D2086" s="78" t="s">
        <v>4408</v>
      </c>
      <c r="F2086" s="79">
        <v>0</v>
      </c>
      <c r="G2086" s="79">
        <v>0</v>
      </c>
      <c r="H2086" s="79">
        <v>0</v>
      </c>
      <c r="I2086" s="79">
        <v>0</v>
      </c>
      <c r="J2086" s="79">
        <v>0</v>
      </c>
      <c r="K2086" s="79">
        <v>0</v>
      </c>
      <c r="L2086" s="79">
        <v>0</v>
      </c>
    </row>
    <row r="2087" spans="1:12" x14ac:dyDescent="0.3">
      <c r="A2087" s="78" t="s">
        <v>6679</v>
      </c>
      <c r="B2087" s="78" t="s">
        <v>6680</v>
      </c>
      <c r="C2087" s="78" t="s">
        <v>4409</v>
      </c>
      <c r="D2087" s="78" t="s">
        <v>4410</v>
      </c>
      <c r="F2087" s="79">
        <v>296685797.98314703</v>
      </c>
      <c r="G2087" s="79">
        <v>314125602.58297658</v>
      </c>
      <c r="H2087" s="79">
        <v>328522760.46981221</v>
      </c>
      <c r="I2087" s="79">
        <v>344399427.17103821</v>
      </c>
      <c r="J2087" s="79">
        <v>377889504.12000006</v>
      </c>
      <c r="K2087" s="79">
        <v>399884023.86000001</v>
      </c>
      <c r="L2087" s="79">
        <v>476396066.70999998</v>
      </c>
    </row>
    <row r="2088" spans="1:12" x14ac:dyDescent="0.3">
      <c r="A2088" s="78" t="s">
        <v>6679</v>
      </c>
      <c r="B2088" s="78" t="s">
        <v>6680</v>
      </c>
      <c r="C2088" s="78" t="s">
        <v>4411</v>
      </c>
      <c r="D2088" s="78" t="s">
        <v>4412</v>
      </c>
      <c r="F2088" s="79">
        <v>0</v>
      </c>
      <c r="G2088" s="79">
        <v>0</v>
      </c>
      <c r="H2088" s="79">
        <v>0</v>
      </c>
      <c r="I2088" s="79">
        <v>0</v>
      </c>
      <c r="J2088" s="79">
        <v>0</v>
      </c>
      <c r="K2088" s="79">
        <v>0</v>
      </c>
      <c r="L2088" s="79">
        <v>0</v>
      </c>
    </row>
    <row r="2089" spans="1:12" x14ac:dyDescent="0.3">
      <c r="A2089" s="78" t="s">
        <v>6679</v>
      </c>
      <c r="B2089" s="78" t="s">
        <v>6680</v>
      </c>
      <c r="C2089" s="78" t="s">
        <v>4413</v>
      </c>
      <c r="D2089" s="78" t="s">
        <v>4414</v>
      </c>
      <c r="F2089" s="79">
        <v>755567.48466650001</v>
      </c>
      <c r="G2089" s="79">
        <v>855589.0951111</v>
      </c>
      <c r="H2089" s="79">
        <v>902777.4842219</v>
      </c>
      <c r="I2089" s="79">
        <v>935520.39099989994</v>
      </c>
      <c r="J2089" s="79">
        <v>215616.84000000003</v>
      </c>
      <c r="K2089" s="79">
        <v>38423.82</v>
      </c>
      <c r="L2089" s="79">
        <v>96235.200000000012</v>
      </c>
    </row>
    <row r="2090" spans="1:12" x14ac:dyDescent="0.3">
      <c r="A2090" s="78" t="s">
        <v>6679</v>
      </c>
      <c r="B2090" s="78" t="s">
        <v>6680</v>
      </c>
      <c r="C2090" s="78" t="s">
        <v>4415</v>
      </c>
      <c r="D2090" s="78" t="s">
        <v>4416</v>
      </c>
      <c r="F2090" s="79">
        <v>0</v>
      </c>
      <c r="G2090" s="79">
        <v>0</v>
      </c>
      <c r="H2090" s="79">
        <v>0</v>
      </c>
      <c r="I2090" s="79">
        <v>0</v>
      </c>
      <c r="J2090" s="79">
        <v>0</v>
      </c>
      <c r="K2090" s="79">
        <v>0</v>
      </c>
      <c r="L2090" s="79">
        <v>0</v>
      </c>
    </row>
    <row r="2091" spans="1:12" x14ac:dyDescent="0.3">
      <c r="A2091" s="78" t="s">
        <v>6679</v>
      </c>
      <c r="B2091" s="78" t="s">
        <v>6680</v>
      </c>
      <c r="C2091" s="78" t="s">
        <v>4417</v>
      </c>
      <c r="D2091" s="78" t="s">
        <v>4418</v>
      </c>
      <c r="F2091" s="79">
        <v>0</v>
      </c>
      <c r="G2091" s="79">
        <v>0</v>
      </c>
      <c r="H2091" s="79">
        <v>0</v>
      </c>
      <c r="I2091" s="79">
        <v>0</v>
      </c>
      <c r="J2091" s="79">
        <v>0</v>
      </c>
      <c r="K2091" s="79">
        <v>0</v>
      </c>
      <c r="L2091" s="79">
        <v>0</v>
      </c>
    </row>
    <row r="2092" spans="1:12" x14ac:dyDescent="0.3">
      <c r="A2092" s="78" t="s">
        <v>6679</v>
      </c>
      <c r="B2092" s="78" t="s">
        <v>6680</v>
      </c>
      <c r="C2092" s="78" t="s">
        <v>4419</v>
      </c>
      <c r="D2092" s="78" t="s">
        <v>4420</v>
      </c>
      <c r="F2092" s="79">
        <v>20003191</v>
      </c>
      <c r="G2092" s="79">
        <v>20069640</v>
      </c>
      <c r="H2092" s="79">
        <v>20081537</v>
      </c>
      <c r="I2092" s="79">
        <v>8759423</v>
      </c>
      <c r="J2092" s="79">
        <v>7951009</v>
      </c>
      <c r="K2092" s="79">
        <v>0</v>
      </c>
      <c r="L2092" s="79">
        <v>0</v>
      </c>
    </row>
    <row r="2093" spans="1:12" x14ac:dyDescent="0.3">
      <c r="A2093" s="78" t="s">
        <v>6679</v>
      </c>
      <c r="B2093" s="78" t="s">
        <v>6680</v>
      </c>
      <c r="C2093" s="78" t="s">
        <v>4421</v>
      </c>
      <c r="D2093" s="78" t="s">
        <v>4422</v>
      </c>
      <c r="F2093" s="79">
        <v>1186094.04</v>
      </c>
      <c r="G2093" s="79">
        <v>1186094.04</v>
      </c>
      <c r="H2093" s="79">
        <v>1186094.04</v>
      </c>
      <c r="I2093" s="79">
        <v>8014743</v>
      </c>
      <c r="J2093" s="79">
        <v>8014743</v>
      </c>
      <c r="K2093" s="79">
        <v>8014743</v>
      </c>
      <c r="L2093" s="79">
        <v>17442392.039999999</v>
      </c>
    </row>
    <row r="2094" spans="1:12" x14ac:dyDescent="0.3">
      <c r="A2094" s="78" t="s">
        <v>6679</v>
      </c>
      <c r="B2094" s="78" t="s">
        <v>6680</v>
      </c>
      <c r="C2094" s="78" t="s">
        <v>4423</v>
      </c>
      <c r="D2094" s="78" t="s">
        <v>4424</v>
      </c>
      <c r="F2094" s="79">
        <v>0</v>
      </c>
      <c r="G2094" s="79">
        <v>0</v>
      </c>
      <c r="H2094" s="79">
        <v>0</v>
      </c>
      <c r="I2094" s="79">
        <v>0</v>
      </c>
      <c r="J2094" s="79">
        <v>0</v>
      </c>
      <c r="K2094" s="79">
        <v>0</v>
      </c>
      <c r="L2094" s="79">
        <v>0</v>
      </c>
    </row>
    <row r="2095" spans="1:12" x14ac:dyDescent="0.3">
      <c r="A2095" s="78" t="s">
        <v>6679</v>
      </c>
      <c r="B2095" s="78" t="s">
        <v>6680</v>
      </c>
      <c r="C2095" s="78" t="s">
        <v>4425</v>
      </c>
      <c r="D2095" s="78" t="s">
        <v>4426</v>
      </c>
      <c r="F2095" s="79">
        <v>0</v>
      </c>
      <c r="G2095" s="79">
        <v>0</v>
      </c>
      <c r="H2095" s="79">
        <v>1247168.7885998001</v>
      </c>
      <c r="I2095" s="79">
        <v>2296953.6</v>
      </c>
      <c r="J2095" s="79">
        <v>4170902.6981068994</v>
      </c>
      <c r="K2095" s="79">
        <v>0</v>
      </c>
      <c r="L2095" s="79">
        <v>0</v>
      </c>
    </row>
    <row r="2096" spans="1:12" x14ac:dyDescent="0.3">
      <c r="A2096" s="78" t="s">
        <v>6679</v>
      </c>
      <c r="B2096" s="78" t="s">
        <v>6681</v>
      </c>
      <c r="C2096" s="78" t="s">
        <v>4427</v>
      </c>
      <c r="D2096" s="78" t="s">
        <v>4428</v>
      </c>
      <c r="F2096" s="79">
        <v>4182072</v>
      </c>
      <c r="G2096" s="79">
        <v>1632498.2</v>
      </c>
      <c r="H2096" s="79">
        <v>0</v>
      </c>
      <c r="I2096" s="79">
        <v>0</v>
      </c>
      <c r="J2096" s="79">
        <v>0</v>
      </c>
      <c r="K2096" s="79">
        <v>0</v>
      </c>
      <c r="L2096" s="79">
        <v>0</v>
      </c>
    </row>
    <row r="2097" spans="1:12" x14ac:dyDescent="0.3">
      <c r="A2097" s="78" t="s">
        <v>6679</v>
      </c>
      <c r="B2097" s="78" t="s">
        <v>6681</v>
      </c>
      <c r="C2097" s="78">
        <v>6810140</v>
      </c>
      <c r="D2097" s="78" t="s">
        <v>4429</v>
      </c>
      <c r="F2097" s="79">
        <v>0</v>
      </c>
      <c r="G2097" s="79">
        <v>0</v>
      </c>
      <c r="H2097" s="79">
        <v>5497500</v>
      </c>
      <c r="I2097" s="79">
        <v>6195292</v>
      </c>
      <c r="J2097" s="79">
        <v>837708</v>
      </c>
      <c r="K2097" s="79">
        <v>0</v>
      </c>
      <c r="L2097" s="79">
        <v>0</v>
      </c>
    </row>
    <row r="2098" spans="1:12" x14ac:dyDescent="0.3">
      <c r="A2098" s="78" t="s">
        <v>6679</v>
      </c>
      <c r="B2098" s="78" t="s">
        <v>6682</v>
      </c>
      <c r="C2098" s="78" t="s">
        <v>4430</v>
      </c>
      <c r="D2098" s="78" t="s">
        <v>4431</v>
      </c>
      <c r="F2098" s="79">
        <v>0</v>
      </c>
      <c r="G2098" s="79">
        <v>0</v>
      </c>
      <c r="H2098" s="79">
        <v>0</v>
      </c>
      <c r="I2098" s="79">
        <v>0</v>
      </c>
      <c r="J2098" s="79">
        <v>0</v>
      </c>
      <c r="K2098" s="79">
        <v>0</v>
      </c>
      <c r="L2098" s="79">
        <v>0</v>
      </c>
    </row>
    <row r="2099" spans="1:12" x14ac:dyDescent="0.3">
      <c r="A2099" s="78" t="s">
        <v>6679</v>
      </c>
      <c r="B2099" s="78" t="s">
        <v>6683</v>
      </c>
      <c r="C2099" s="78" t="s">
        <v>4432</v>
      </c>
      <c r="D2099" s="78" t="s">
        <v>4433</v>
      </c>
      <c r="F2099" s="79">
        <v>0</v>
      </c>
      <c r="G2099" s="79">
        <v>0</v>
      </c>
      <c r="H2099" s="79">
        <v>0</v>
      </c>
      <c r="I2099" s="79">
        <v>0</v>
      </c>
      <c r="J2099" s="79">
        <v>0</v>
      </c>
      <c r="K2099" s="79">
        <v>0</v>
      </c>
      <c r="L2099" s="79">
        <v>0</v>
      </c>
    </row>
    <row r="2100" spans="1:12" x14ac:dyDescent="0.3">
      <c r="A2100" s="78" t="s">
        <v>6679</v>
      </c>
      <c r="B2100" s="78" t="s">
        <v>6683</v>
      </c>
      <c r="C2100" s="78" t="s">
        <v>4434</v>
      </c>
      <c r="D2100" s="78" t="s">
        <v>4435</v>
      </c>
      <c r="F2100" s="79">
        <v>0</v>
      </c>
      <c r="G2100" s="79">
        <v>0</v>
      </c>
      <c r="H2100" s="79">
        <v>0</v>
      </c>
      <c r="I2100" s="79">
        <v>0</v>
      </c>
      <c r="J2100" s="79">
        <v>0</v>
      </c>
      <c r="K2100" s="79">
        <v>0</v>
      </c>
      <c r="L2100" s="79">
        <v>0</v>
      </c>
    </row>
    <row r="2101" spans="1:12" x14ac:dyDescent="0.3">
      <c r="A2101" s="78" t="s">
        <v>6679</v>
      </c>
      <c r="B2101" s="78" t="s">
        <v>6683</v>
      </c>
      <c r="C2101" s="78" t="s">
        <v>4436</v>
      </c>
      <c r="D2101" s="78" t="s">
        <v>4437</v>
      </c>
      <c r="F2101" s="79">
        <v>0</v>
      </c>
      <c r="G2101" s="79">
        <v>0</v>
      </c>
      <c r="H2101" s="79">
        <v>0</v>
      </c>
      <c r="I2101" s="79">
        <v>0</v>
      </c>
      <c r="J2101" s="79">
        <v>0</v>
      </c>
      <c r="K2101" s="79">
        <v>0</v>
      </c>
      <c r="L2101" s="79">
        <v>0</v>
      </c>
    </row>
    <row r="2102" spans="1:12" x14ac:dyDescent="0.3">
      <c r="A2102" s="78" t="s">
        <v>6679</v>
      </c>
      <c r="B2102" s="78" t="s">
        <v>6684</v>
      </c>
      <c r="C2102" s="78" t="s">
        <v>4438</v>
      </c>
      <c r="D2102" s="78" t="s">
        <v>4439</v>
      </c>
      <c r="F2102" s="79">
        <v>0</v>
      </c>
      <c r="G2102" s="79">
        <v>0</v>
      </c>
      <c r="H2102" s="79">
        <v>0</v>
      </c>
      <c r="I2102" s="79">
        <v>0</v>
      </c>
      <c r="J2102" s="79">
        <v>0</v>
      </c>
      <c r="K2102" s="79">
        <v>0</v>
      </c>
      <c r="L2102" s="79">
        <v>0</v>
      </c>
    </row>
    <row r="2103" spans="1:12" x14ac:dyDescent="0.3">
      <c r="A2103" s="78" t="s">
        <v>6685</v>
      </c>
      <c r="B2103" s="78" t="s">
        <v>6686</v>
      </c>
      <c r="C2103" s="78" t="s">
        <v>4440</v>
      </c>
      <c r="D2103" s="78" t="s">
        <v>4441</v>
      </c>
      <c r="F2103" s="79">
        <v>0</v>
      </c>
      <c r="G2103" s="79">
        <v>0</v>
      </c>
      <c r="H2103" s="79">
        <v>0</v>
      </c>
      <c r="I2103" s="79">
        <v>0</v>
      </c>
      <c r="J2103" s="79">
        <v>0</v>
      </c>
      <c r="K2103" s="79">
        <v>0</v>
      </c>
      <c r="L2103" s="79">
        <v>0</v>
      </c>
    </row>
    <row r="2104" spans="1:12" x14ac:dyDescent="0.3">
      <c r="A2104" s="78" t="s">
        <v>6685</v>
      </c>
      <c r="B2104" s="78" t="s">
        <v>6687</v>
      </c>
      <c r="C2104" s="78" t="s">
        <v>4442</v>
      </c>
      <c r="D2104" s="78" t="s">
        <v>4443</v>
      </c>
      <c r="F2104" s="79">
        <v>0</v>
      </c>
      <c r="G2104" s="79">
        <v>0</v>
      </c>
      <c r="H2104" s="79">
        <v>0</v>
      </c>
      <c r="I2104" s="79">
        <v>0</v>
      </c>
      <c r="J2104" s="79">
        <v>0</v>
      </c>
      <c r="K2104" s="79">
        <v>0</v>
      </c>
      <c r="L2104" s="79">
        <v>0</v>
      </c>
    </row>
    <row r="2105" spans="1:12" x14ac:dyDescent="0.3">
      <c r="A2105" s="78" t="s">
        <v>6688</v>
      </c>
      <c r="B2105" s="78" t="s">
        <v>6689</v>
      </c>
      <c r="C2105" s="78" t="s">
        <v>4444</v>
      </c>
      <c r="D2105" s="78" t="s">
        <v>4445</v>
      </c>
      <c r="F2105" s="79">
        <v>45318000</v>
      </c>
      <c r="G2105" s="79">
        <v>47106000</v>
      </c>
      <c r="H2105" s="79">
        <v>48361000</v>
      </c>
      <c r="I2105" s="79">
        <v>52083601.572132498</v>
      </c>
      <c r="J2105" s="79">
        <v>71993000</v>
      </c>
      <c r="K2105" s="79">
        <v>0</v>
      </c>
      <c r="L2105" s="79">
        <v>0</v>
      </c>
    </row>
    <row r="2106" spans="1:12" x14ac:dyDescent="0.3">
      <c r="A2106" s="78" t="s">
        <v>6688</v>
      </c>
      <c r="B2106" s="78" t="s">
        <v>6689</v>
      </c>
      <c r="C2106" s="78" t="s">
        <v>4446</v>
      </c>
      <c r="D2106" s="78" t="s">
        <v>4447</v>
      </c>
      <c r="F2106" s="79">
        <v>0</v>
      </c>
      <c r="G2106" s="79">
        <v>0</v>
      </c>
      <c r="H2106" s="79">
        <v>0</v>
      </c>
      <c r="I2106" s="79">
        <v>0</v>
      </c>
      <c r="J2106" s="79">
        <v>0</v>
      </c>
      <c r="K2106" s="79">
        <v>0</v>
      </c>
      <c r="L2106" s="79">
        <v>0</v>
      </c>
    </row>
    <row r="2107" spans="1:12" x14ac:dyDescent="0.3">
      <c r="A2107" s="78" t="s">
        <v>6688</v>
      </c>
      <c r="B2107" s="78" t="s">
        <v>6689</v>
      </c>
      <c r="C2107" s="78" t="s">
        <v>4448</v>
      </c>
      <c r="D2107" s="78" t="s">
        <v>4449</v>
      </c>
      <c r="F2107" s="79">
        <v>44837000</v>
      </c>
      <c r="G2107" s="79">
        <v>46610000</v>
      </c>
      <c r="H2107" s="79">
        <v>47842000</v>
      </c>
      <c r="I2107" s="79">
        <v>52046411.107711896</v>
      </c>
      <c r="J2107" s="79">
        <v>75083000</v>
      </c>
      <c r="K2107" s="79">
        <v>-231778.72746720005</v>
      </c>
      <c r="L2107" s="79">
        <v>0</v>
      </c>
    </row>
    <row r="2108" spans="1:12" x14ac:dyDescent="0.3">
      <c r="A2108" s="78" t="s">
        <v>6688</v>
      </c>
      <c r="B2108" s="78" t="s">
        <v>6689</v>
      </c>
      <c r="C2108" s="78" t="s">
        <v>4450</v>
      </c>
      <c r="D2108" s="78" t="s">
        <v>4451</v>
      </c>
      <c r="F2108" s="79">
        <v>15986374.316641901</v>
      </c>
      <c r="G2108" s="79">
        <v>16341598.9135233</v>
      </c>
      <c r="H2108" s="79">
        <v>20343662.466666002</v>
      </c>
      <c r="I2108" s="79">
        <v>32657820.175212</v>
      </c>
      <c r="J2108" s="79">
        <v>14626191.951273398</v>
      </c>
      <c r="K2108" s="79">
        <v>0</v>
      </c>
      <c r="L2108" s="79">
        <v>0</v>
      </c>
    </row>
    <row r="2109" spans="1:12" x14ac:dyDescent="0.3">
      <c r="A2109" s="78" t="s">
        <v>6688</v>
      </c>
      <c r="B2109" s="78" t="s">
        <v>6689</v>
      </c>
      <c r="C2109" s="78" t="s">
        <v>4452</v>
      </c>
      <c r="D2109" s="78" t="s">
        <v>4453</v>
      </c>
      <c r="F2109" s="79">
        <v>0</v>
      </c>
      <c r="G2109" s="79">
        <v>0</v>
      </c>
      <c r="H2109" s="79">
        <v>0</v>
      </c>
      <c r="I2109" s="79">
        <v>0</v>
      </c>
      <c r="J2109" s="79">
        <v>0</v>
      </c>
      <c r="K2109" s="79">
        <v>0</v>
      </c>
      <c r="L2109" s="79">
        <v>0</v>
      </c>
    </row>
    <row r="2110" spans="1:12" x14ac:dyDescent="0.3">
      <c r="A2110" s="78" t="s">
        <v>6688</v>
      </c>
      <c r="B2110" s="78" t="s">
        <v>6689</v>
      </c>
      <c r="C2110" s="78" t="s">
        <v>4454</v>
      </c>
      <c r="D2110" s="78" t="s">
        <v>4455</v>
      </c>
      <c r="F2110" s="79">
        <v>0</v>
      </c>
      <c r="G2110" s="79">
        <v>0</v>
      </c>
      <c r="H2110" s="79">
        <v>0</v>
      </c>
      <c r="I2110" s="79">
        <v>0</v>
      </c>
      <c r="J2110" s="79">
        <v>-9249.6350363999973</v>
      </c>
      <c r="K2110" s="79">
        <v>0</v>
      </c>
      <c r="L2110" s="79">
        <v>0</v>
      </c>
    </row>
    <row r="2111" spans="1:12" x14ac:dyDescent="0.3">
      <c r="A2111" s="78" t="s">
        <v>6688</v>
      </c>
      <c r="B2111" s="78" t="s">
        <v>6689</v>
      </c>
      <c r="C2111" s="78">
        <v>6900049</v>
      </c>
      <c r="D2111" s="78" t="s">
        <v>4456</v>
      </c>
      <c r="F2111" s="79">
        <v>0</v>
      </c>
      <c r="G2111" s="79">
        <v>0</v>
      </c>
      <c r="H2111" s="79">
        <v>0</v>
      </c>
      <c r="I2111" s="79">
        <v>0</v>
      </c>
      <c r="J2111" s="79">
        <v>5629845.6771201007</v>
      </c>
      <c r="K2111" s="79">
        <v>6119579.1349406</v>
      </c>
      <c r="L2111" s="79">
        <v>6761472.8588750996</v>
      </c>
    </row>
    <row r="2112" spans="1:12" x14ac:dyDescent="0.3">
      <c r="A2112" s="78" t="s">
        <v>6688</v>
      </c>
      <c r="B2112" s="78" t="s">
        <v>6689</v>
      </c>
      <c r="C2112" s="78" t="s">
        <v>4457</v>
      </c>
      <c r="D2112" s="78" t="s">
        <v>4458</v>
      </c>
      <c r="F2112" s="79">
        <v>0</v>
      </c>
      <c r="G2112" s="79">
        <v>0</v>
      </c>
      <c r="H2112" s="79">
        <v>0</v>
      </c>
      <c r="I2112" s="79">
        <v>0</v>
      </c>
      <c r="J2112" s="79">
        <v>0</v>
      </c>
      <c r="K2112" s="79">
        <v>0</v>
      </c>
      <c r="L2112" s="79">
        <v>0</v>
      </c>
    </row>
    <row r="2113" spans="1:12" x14ac:dyDescent="0.3">
      <c r="A2113" s="78" t="s">
        <v>6688</v>
      </c>
      <c r="B2113" s="78" t="s">
        <v>6689</v>
      </c>
      <c r="C2113" s="78" t="s">
        <v>4459</v>
      </c>
      <c r="D2113" s="78" t="s">
        <v>4460</v>
      </c>
      <c r="F2113" s="79">
        <v>63684000</v>
      </c>
      <c r="G2113" s="79">
        <v>63324000</v>
      </c>
      <c r="H2113" s="79">
        <v>69480000</v>
      </c>
      <c r="I2113" s="79">
        <v>72912000</v>
      </c>
      <c r="J2113" s="79">
        <v>79284000</v>
      </c>
      <c r="K2113" s="79">
        <v>0</v>
      </c>
      <c r="L2113" s="79">
        <v>0</v>
      </c>
    </row>
    <row r="2114" spans="1:12" x14ac:dyDescent="0.3">
      <c r="A2114" s="78" t="s">
        <v>6688</v>
      </c>
      <c r="B2114" s="78" t="s">
        <v>6689</v>
      </c>
      <c r="C2114" s="78" t="s">
        <v>4461</v>
      </c>
      <c r="D2114" s="78" t="s">
        <v>4462</v>
      </c>
      <c r="F2114" s="79">
        <v>0</v>
      </c>
      <c r="G2114" s="79">
        <v>0</v>
      </c>
      <c r="H2114" s="79">
        <v>0</v>
      </c>
      <c r="I2114" s="79">
        <v>0</v>
      </c>
      <c r="J2114" s="79">
        <v>108000</v>
      </c>
      <c r="K2114" s="79">
        <v>0</v>
      </c>
      <c r="L2114" s="79">
        <v>0</v>
      </c>
    </row>
    <row r="2115" spans="1:12" x14ac:dyDescent="0.3">
      <c r="A2115" s="78" t="s">
        <v>6688</v>
      </c>
      <c r="B2115" s="78" t="s">
        <v>6689</v>
      </c>
      <c r="C2115" s="78" t="s">
        <v>4463</v>
      </c>
      <c r="D2115" s="78" t="s">
        <v>4464</v>
      </c>
      <c r="F2115" s="79">
        <v>72000</v>
      </c>
      <c r="G2115" s="79">
        <v>108000</v>
      </c>
      <c r="H2115" s="79">
        <v>108000</v>
      </c>
      <c r="I2115" s="79">
        <v>108000</v>
      </c>
      <c r="J2115" s="79">
        <v>0</v>
      </c>
      <c r="K2115" s="79">
        <v>0</v>
      </c>
      <c r="L2115" s="79">
        <v>0</v>
      </c>
    </row>
    <row r="2116" spans="1:12" x14ac:dyDescent="0.3">
      <c r="A2116" s="78" t="s">
        <v>6688</v>
      </c>
      <c r="B2116" s="78" t="s">
        <v>6689</v>
      </c>
      <c r="C2116" s="78" t="s">
        <v>4465</v>
      </c>
      <c r="D2116" s="78" t="s">
        <v>4466</v>
      </c>
      <c r="F2116" s="79">
        <v>1342000</v>
      </c>
      <c r="G2116" s="79">
        <v>1396000</v>
      </c>
      <c r="H2116" s="79">
        <v>1415000</v>
      </c>
      <c r="I2116" s="79">
        <v>1561910.0921195999</v>
      </c>
      <c r="J2116" s="79">
        <v>2202000</v>
      </c>
      <c r="K2116" s="79">
        <v>0</v>
      </c>
      <c r="L2116" s="79">
        <v>0</v>
      </c>
    </row>
    <row r="2117" spans="1:12" x14ac:dyDescent="0.3">
      <c r="A2117" s="78" t="s">
        <v>6688</v>
      </c>
      <c r="B2117" s="78" t="s">
        <v>6689</v>
      </c>
      <c r="C2117" s="78" t="s">
        <v>4467</v>
      </c>
      <c r="D2117" s="78" t="s">
        <v>4468</v>
      </c>
      <c r="F2117" s="79">
        <v>204000</v>
      </c>
      <c r="G2117" s="79">
        <v>180000</v>
      </c>
      <c r="H2117" s="79">
        <v>180000</v>
      </c>
      <c r="I2117" s="79">
        <v>180000</v>
      </c>
      <c r="J2117" s="79">
        <v>240000</v>
      </c>
      <c r="K2117" s="79">
        <v>0</v>
      </c>
      <c r="L2117" s="79">
        <v>0</v>
      </c>
    </row>
    <row r="2118" spans="1:12" x14ac:dyDescent="0.3">
      <c r="A2118" s="78" t="s">
        <v>6688</v>
      </c>
      <c r="B2118" s="78" t="s">
        <v>6689</v>
      </c>
      <c r="C2118" s="78" t="s">
        <v>4469</v>
      </c>
      <c r="D2118" s="78" t="s">
        <v>4470</v>
      </c>
      <c r="F2118" s="79">
        <v>0</v>
      </c>
      <c r="G2118" s="79">
        <v>0</v>
      </c>
      <c r="H2118" s="79">
        <v>0</v>
      </c>
      <c r="I2118" s="79">
        <v>0</v>
      </c>
      <c r="J2118" s="79">
        <v>0</v>
      </c>
      <c r="K2118" s="79">
        <v>0</v>
      </c>
      <c r="L2118" s="79">
        <v>0</v>
      </c>
    </row>
    <row r="2119" spans="1:12" x14ac:dyDescent="0.3">
      <c r="A2119" s="78" t="s">
        <v>6688</v>
      </c>
      <c r="B2119" s="78" t="s">
        <v>6690</v>
      </c>
      <c r="C2119" s="78" t="s">
        <v>4471</v>
      </c>
      <c r="D2119" s="78" t="s">
        <v>4472</v>
      </c>
      <c r="F2119" s="79">
        <v>3000</v>
      </c>
      <c r="G2119" s="79">
        <v>3000</v>
      </c>
      <c r="H2119" s="79">
        <v>3000</v>
      </c>
      <c r="I2119" s="79">
        <v>3000</v>
      </c>
      <c r="J2119" s="79">
        <v>4000</v>
      </c>
      <c r="K2119" s="79">
        <v>0</v>
      </c>
      <c r="L2119" s="79">
        <v>0</v>
      </c>
    </row>
    <row r="2120" spans="1:12" x14ac:dyDescent="0.3">
      <c r="A2120" s="78" t="s">
        <v>6688</v>
      </c>
      <c r="B2120" s="78" t="s">
        <v>6690</v>
      </c>
      <c r="C2120" s="78" t="s">
        <v>4473</v>
      </c>
      <c r="D2120" s="78" t="s">
        <v>4474</v>
      </c>
      <c r="F2120" s="79">
        <v>10000</v>
      </c>
      <c r="G2120" s="79">
        <v>31000.000000399999</v>
      </c>
      <c r="H2120" s="79">
        <v>31440.000000799999</v>
      </c>
      <c r="I2120" s="79">
        <v>44000</v>
      </c>
      <c r="J2120" s="79">
        <v>50000</v>
      </c>
      <c r="K2120" s="79">
        <v>0</v>
      </c>
      <c r="L2120" s="79">
        <v>0</v>
      </c>
    </row>
    <row r="2121" spans="1:12" x14ac:dyDescent="0.3">
      <c r="A2121" s="78" t="s">
        <v>6688</v>
      </c>
      <c r="B2121" s="78" t="s">
        <v>6690</v>
      </c>
      <c r="C2121" s="78" t="s">
        <v>4475</v>
      </c>
      <c r="D2121" s="78" t="s">
        <v>4476</v>
      </c>
      <c r="F2121" s="79">
        <v>9000</v>
      </c>
      <c r="G2121" s="79">
        <v>9000</v>
      </c>
      <c r="H2121" s="79">
        <v>9000</v>
      </c>
      <c r="I2121" s="79">
        <v>9000</v>
      </c>
      <c r="J2121" s="79">
        <v>12000</v>
      </c>
      <c r="K2121" s="79">
        <v>0</v>
      </c>
      <c r="L2121" s="79">
        <v>0</v>
      </c>
    </row>
    <row r="2122" spans="1:12" x14ac:dyDescent="0.3">
      <c r="A2122" s="78" t="s">
        <v>6688</v>
      </c>
      <c r="B2122" s="78" t="s">
        <v>6691</v>
      </c>
      <c r="C2122" s="78" t="s">
        <v>4477</v>
      </c>
      <c r="D2122" s="78" t="s">
        <v>4478</v>
      </c>
      <c r="F2122" s="79">
        <v>-4573722.0941503998</v>
      </c>
      <c r="G2122" s="79">
        <v>-5202664.6588890003</v>
      </c>
      <c r="H2122" s="79">
        <v>-5492000</v>
      </c>
      <c r="I2122" s="79">
        <v>-5105290.9079759996</v>
      </c>
      <c r="J2122" s="79">
        <v>-5885835.592782299</v>
      </c>
      <c r="K2122" s="79">
        <v>-6300881.2768134009</v>
      </c>
      <c r="L2122" s="79">
        <v>-6370290.0188751006</v>
      </c>
    </row>
    <row r="2123" spans="1:12" x14ac:dyDescent="0.3">
      <c r="A2123" s="78" t="s">
        <v>6688</v>
      </c>
      <c r="B2123" s="78" t="s">
        <v>6692</v>
      </c>
      <c r="C2123" s="78" t="s">
        <v>4479</v>
      </c>
      <c r="D2123" s="78" t="s">
        <v>4480</v>
      </c>
      <c r="F2123" s="79">
        <v>0</v>
      </c>
      <c r="G2123" s="79">
        <v>0</v>
      </c>
      <c r="H2123" s="79">
        <v>0</v>
      </c>
      <c r="I2123" s="79">
        <v>0</v>
      </c>
      <c r="J2123" s="79">
        <v>0</v>
      </c>
      <c r="K2123" s="79">
        <v>0</v>
      </c>
      <c r="L2123" s="79">
        <v>0</v>
      </c>
    </row>
    <row r="2124" spans="1:12" x14ac:dyDescent="0.3">
      <c r="A2124" s="78" t="s">
        <v>5348</v>
      </c>
      <c r="B2124" s="78" t="s">
        <v>6693</v>
      </c>
      <c r="C2124" s="78" t="s">
        <v>4481</v>
      </c>
      <c r="D2124" s="78" t="s">
        <v>4482</v>
      </c>
      <c r="F2124" s="79">
        <v>0</v>
      </c>
      <c r="G2124" s="79">
        <v>0</v>
      </c>
      <c r="H2124" s="79">
        <v>0</v>
      </c>
      <c r="I2124" s="79">
        <v>0</v>
      </c>
      <c r="J2124" s="79">
        <v>0</v>
      </c>
      <c r="K2124" s="79">
        <v>0</v>
      </c>
      <c r="L2124" s="79">
        <v>0</v>
      </c>
    </row>
    <row r="2125" spans="1:12" x14ac:dyDescent="0.3">
      <c r="A2125" s="78" t="s">
        <v>5348</v>
      </c>
      <c r="B2125" s="78" t="s">
        <v>6693</v>
      </c>
      <c r="C2125" s="78" t="s">
        <v>4483</v>
      </c>
      <c r="D2125" s="78" t="s">
        <v>4484</v>
      </c>
      <c r="F2125" s="79">
        <v>0</v>
      </c>
      <c r="G2125" s="79">
        <v>0</v>
      </c>
      <c r="H2125" s="79">
        <v>0</v>
      </c>
      <c r="I2125" s="79">
        <v>0</v>
      </c>
      <c r="J2125" s="79">
        <v>0</v>
      </c>
      <c r="K2125" s="79">
        <v>0</v>
      </c>
      <c r="L2125" s="79">
        <v>0</v>
      </c>
    </row>
    <row r="2126" spans="1:12" x14ac:dyDescent="0.3">
      <c r="A2126" s="78" t="s">
        <v>5348</v>
      </c>
      <c r="B2126" s="78" t="s">
        <v>6693</v>
      </c>
      <c r="C2126" s="78" t="s">
        <v>4485</v>
      </c>
      <c r="D2126" s="78" t="s">
        <v>4486</v>
      </c>
      <c r="F2126" s="79">
        <v>0</v>
      </c>
      <c r="G2126" s="79">
        <v>0</v>
      </c>
      <c r="H2126" s="79">
        <v>0</v>
      </c>
      <c r="I2126" s="79">
        <v>0</v>
      </c>
      <c r="J2126" s="79">
        <v>0</v>
      </c>
      <c r="K2126" s="79">
        <v>0</v>
      </c>
      <c r="L2126" s="79">
        <v>0</v>
      </c>
    </row>
    <row r="2127" spans="1:12" x14ac:dyDescent="0.3">
      <c r="A2127" s="78" t="s">
        <v>5348</v>
      </c>
      <c r="B2127" s="78" t="s">
        <v>6694</v>
      </c>
      <c r="C2127" s="78" t="s">
        <v>4487</v>
      </c>
      <c r="D2127" s="78" t="s">
        <v>4488</v>
      </c>
      <c r="F2127" s="79">
        <v>847099</v>
      </c>
      <c r="G2127" s="79">
        <v>170744</v>
      </c>
      <c r="H2127" s="79">
        <v>54722</v>
      </c>
      <c r="I2127" s="79">
        <v>213988</v>
      </c>
      <c r="J2127" s="79">
        <v>16812293</v>
      </c>
      <c r="K2127" s="79">
        <v>0</v>
      </c>
      <c r="L2127" s="79">
        <v>0</v>
      </c>
    </row>
    <row r="2128" spans="1:12" x14ac:dyDescent="0.3">
      <c r="A2128" s="78" t="s">
        <v>5348</v>
      </c>
      <c r="B2128" s="78" t="s">
        <v>6694</v>
      </c>
      <c r="C2128" s="78" t="s">
        <v>4489</v>
      </c>
      <c r="D2128" s="78" t="s">
        <v>4490</v>
      </c>
      <c r="F2128" s="79">
        <v>132928</v>
      </c>
      <c r="G2128" s="79">
        <v>21339</v>
      </c>
      <c r="H2128" s="79">
        <v>14165</v>
      </c>
      <c r="I2128" s="79">
        <v>309</v>
      </c>
      <c r="J2128" s="79">
        <v>0</v>
      </c>
      <c r="K2128" s="79">
        <v>0</v>
      </c>
      <c r="L2128" s="79">
        <v>0</v>
      </c>
    </row>
    <row r="2129" spans="1:12" x14ac:dyDescent="0.3">
      <c r="A2129" s="78" t="s">
        <v>5348</v>
      </c>
      <c r="B2129" s="78" t="s">
        <v>6694</v>
      </c>
      <c r="C2129" s="78" t="s">
        <v>4491</v>
      </c>
      <c r="D2129" s="78" t="s">
        <v>4492</v>
      </c>
      <c r="F2129" s="79">
        <v>70003</v>
      </c>
      <c r="G2129" s="79">
        <v>0</v>
      </c>
      <c r="H2129" s="79">
        <v>0</v>
      </c>
      <c r="I2129" s="79">
        <v>8622</v>
      </c>
      <c r="J2129" s="79">
        <v>0</v>
      </c>
      <c r="K2129" s="79">
        <v>0</v>
      </c>
      <c r="L2129" s="79">
        <v>0</v>
      </c>
    </row>
    <row r="2130" spans="1:12" x14ac:dyDescent="0.3">
      <c r="A2130" s="78" t="s">
        <v>5348</v>
      </c>
      <c r="B2130" s="78" t="s">
        <v>6694</v>
      </c>
      <c r="C2130" s="78" t="s">
        <v>4493</v>
      </c>
      <c r="D2130" s="78" t="s">
        <v>4494</v>
      </c>
      <c r="F2130" s="79">
        <v>0</v>
      </c>
      <c r="G2130" s="79">
        <v>0</v>
      </c>
      <c r="H2130" s="79">
        <v>425</v>
      </c>
      <c r="I2130" s="79">
        <v>0</v>
      </c>
      <c r="J2130" s="79">
        <v>0</v>
      </c>
      <c r="K2130" s="79">
        <v>0</v>
      </c>
      <c r="L2130" s="79">
        <v>0</v>
      </c>
    </row>
    <row r="2131" spans="1:12" x14ac:dyDescent="0.3">
      <c r="A2131" s="78" t="s">
        <v>5348</v>
      </c>
      <c r="B2131" s="78" t="s">
        <v>6694</v>
      </c>
      <c r="C2131" s="78" t="s">
        <v>4495</v>
      </c>
      <c r="D2131" s="78" t="s">
        <v>4496</v>
      </c>
      <c r="F2131" s="79">
        <v>0</v>
      </c>
      <c r="G2131" s="79">
        <v>0</v>
      </c>
      <c r="H2131" s="79">
        <v>0</v>
      </c>
      <c r="I2131" s="79">
        <v>0</v>
      </c>
      <c r="J2131" s="79">
        <v>0</v>
      </c>
      <c r="K2131" s="79">
        <v>0</v>
      </c>
      <c r="L2131" s="79">
        <v>0</v>
      </c>
    </row>
    <row r="2132" spans="1:12" x14ac:dyDescent="0.3">
      <c r="A2132" s="78" t="s">
        <v>5348</v>
      </c>
      <c r="B2132" s="78" t="s">
        <v>6694</v>
      </c>
      <c r="C2132" s="78" t="s">
        <v>4497</v>
      </c>
      <c r="D2132" s="78" t="s">
        <v>4498</v>
      </c>
      <c r="F2132" s="79">
        <v>0</v>
      </c>
      <c r="G2132" s="79">
        <v>0</v>
      </c>
      <c r="H2132" s="79">
        <v>0</v>
      </c>
      <c r="I2132" s="79">
        <v>0</v>
      </c>
      <c r="J2132" s="79">
        <v>0</v>
      </c>
      <c r="K2132" s="79">
        <v>0</v>
      </c>
      <c r="L2132" s="79">
        <v>0</v>
      </c>
    </row>
    <row r="2133" spans="1:12" x14ac:dyDescent="0.3">
      <c r="A2133" s="78" t="s">
        <v>5348</v>
      </c>
      <c r="B2133" s="78" t="s">
        <v>6694</v>
      </c>
      <c r="C2133" s="78" t="s">
        <v>4499</v>
      </c>
      <c r="D2133" s="78" t="s">
        <v>4500</v>
      </c>
      <c r="F2133" s="79">
        <v>0</v>
      </c>
      <c r="G2133" s="79">
        <v>0</v>
      </c>
      <c r="H2133" s="79">
        <v>0</v>
      </c>
      <c r="I2133" s="79">
        <v>0</v>
      </c>
      <c r="J2133" s="79">
        <v>0</v>
      </c>
      <c r="K2133" s="79">
        <v>0</v>
      </c>
      <c r="L2133" s="79">
        <v>0</v>
      </c>
    </row>
    <row r="2134" spans="1:12" x14ac:dyDescent="0.3">
      <c r="A2134" s="78" t="s">
        <v>5348</v>
      </c>
      <c r="B2134" s="78" t="s">
        <v>6694</v>
      </c>
      <c r="C2134" s="78" t="s">
        <v>4501</v>
      </c>
      <c r="D2134" s="78" t="s">
        <v>4502</v>
      </c>
      <c r="F2134" s="79">
        <v>0</v>
      </c>
      <c r="G2134" s="79">
        <v>0</v>
      </c>
      <c r="H2134" s="79">
        <v>7506</v>
      </c>
      <c r="I2134" s="79">
        <v>0</v>
      </c>
      <c r="J2134" s="79">
        <v>0</v>
      </c>
      <c r="K2134" s="79">
        <v>0</v>
      </c>
      <c r="L2134" s="79">
        <v>0</v>
      </c>
    </row>
    <row r="2135" spans="1:12" x14ac:dyDescent="0.3">
      <c r="A2135" s="78" t="s">
        <v>5348</v>
      </c>
      <c r="B2135" s="78" t="s">
        <v>6694</v>
      </c>
      <c r="C2135" s="78" t="s">
        <v>4503</v>
      </c>
      <c r="D2135" s="78" t="s">
        <v>4504</v>
      </c>
      <c r="F2135" s="79">
        <v>0</v>
      </c>
      <c r="G2135" s="79">
        <v>0</v>
      </c>
      <c r="H2135" s="79">
        <v>0</v>
      </c>
      <c r="I2135" s="79">
        <v>0</v>
      </c>
      <c r="J2135" s="79">
        <v>5127017.3400000008</v>
      </c>
      <c r="K2135" s="79">
        <v>0</v>
      </c>
      <c r="L2135" s="79">
        <v>0</v>
      </c>
    </row>
    <row r="2136" spans="1:12" x14ac:dyDescent="0.3">
      <c r="A2136" s="78" t="s">
        <v>5348</v>
      </c>
      <c r="B2136" s="78" t="s">
        <v>6695</v>
      </c>
      <c r="C2136" s="78" t="s">
        <v>4505</v>
      </c>
      <c r="D2136" s="78" t="s">
        <v>4506</v>
      </c>
      <c r="F2136" s="79">
        <v>0</v>
      </c>
      <c r="G2136" s="79">
        <v>0</v>
      </c>
      <c r="H2136" s="79">
        <v>0</v>
      </c>
      <c r="I2136" s="79">
        <v>0</v>
      </c>
      <c r="J2136" s="79">
        <v>0</v>
      </c>
      <c r="K2136" s="79">
        <v>0</v>
      </c>
      <c r="L2136" s="79">
        <v>0</v>
      </c>
    </row>
    <row r="2137" spans="1:12" x14ac:dyDescent="0.3">
      <c r="A2137" s="78" t="s">
        <v>5348</v>
      </c>
      <c r="B2137" s="78" t="s">
        <v>6696</v>
      </c>
      <c r="C2137" s="78" t="s">
        <v>4507</v>
      </c>
      <c r="D2137" s="78" t="s">
        <v>4508</v>
      </c>
      <c r="F2137" s="79">
        <v>0</v>
      </c>
      <c r="G2137" s="79">
        <v>0</v>
      </c>
      <c r="H2137" s="79">
        <v>0</v>
      </c>
      <c r="I2137" s="79">
        <v>0</v>
      </c>
      <c r="J2137" s="79">
        <v>0</v>
      </c>
      <c r="K2137" s="79">
        <v>0</v>
      </c>
      <c r="L2137" s="79">
        <v>0</v>
      </c>
    </row>
    <row r="2138" spans="1:12" x14ac:dyDescent="0.3">
      <c r="A2138" s="78" t="s">
        <v>5348</v>
      </c>
      <c r="B2138" s="78" t="s">
        <v>6697</v>
      </c>
      <c r="C2138" s="78" t="s">
        <v>4509</v>
      </c>
      <c r="D2138" s="78" t="s">
        <v>4510</v>
      </c>
      <c r="F2138" s="79">
        <v>0</v>
      </c>
      <c r="G2138" s="79">
        <v>0</v>
      </c>
      <c r="H2138" s="79">
        <v>0</v>
      </c>
      <c r="I2138" s="79">
        <v>0</v>
      </c>
      <c r="J2138" s="79">
        <v>0</v>
      </c>
      <c r="K2138" s="79">
        <v>0</v>
      </c>
      <c r="L2138" s="79">
        <v>0</v>
      </c>
    </row>
    <row r="2139" spans="1:12" x14ac:dyDescent="0.3">
      <c r="A2139" s="78" t="s">
        <v>6698</v>
      </c>
      <c r="B2139" s="78" t="s">
        <v>6699</v>
      </c>
      <c r="C2139" s="78" t="s">
        <v>4511</v>
      </c>
      <c r="D2139" s="78" t="s">
        <v>4512</v>
      </c>
      <c r="F2139" s="79">
        <v>11739477.8970041</v>
      </c>
      <c r="G2139" s="79">
        <v>24775675.333758</v>
      </c>
      <c r="H2139" s="79">
        <v>39626545.808348998</v>
      </c>
      <c r="I2139" s="79">
        <v>24467704.792149998</v>
      </c>
      <c r="J2139" s="79">
        <v>18116563.52</v>
      </c>
      <c r="K2139" s="79">
        <v>30760259.759999998</v>
      </c>
      <c r="L2139" s="79">
        <v>35354521.160000004</v>
      </c>
    </row>
    <row r="2140" spans="1:12" x14ac:dyDescent="0.3">
      <c r="A2140" s="78" t="s">
        <v>6698</v>
      </c>
      <c r="B2140" s="78" t="s">
        <v>6699</v>
      </c>
      <c r="C2140" s="78" t="s">
        <v>4513</v>
      </c>
      <c r="D2140" s="78" t="s">
        <v>4514</v>
      </c>
      <c r="F2140" s="79">
        <v>0</v>
      </c>
      <c r="G2140" s="79">
        <v>0</v>
      </c>
      <c r="H2140" s="79">
        <v>0</v>
      </c>
      <c r="I2140" s="79">
        <v>0</v>
      </c>
      <c r="J2140" s="79">
        <v>0</v>
      </c>
      <c r="K2140" s="79">
        <v>0</v>
      </c>
      <c r="L2140" s="79">
        <v>0</v>
      </c>
    </row>
    <row r="2141" spans="1:12" x14ac:dyDescent="0.3">
      <c r="A2141" s="78" t="s">
        <v>6698</v>
      </c>
      <c r="B2141" s="78" t="s">
        <v>6699</v>
      </c>
      <c r="C2141" s="78" t="s">
        <v>4515</v>
      </c>
      <c r="D2141" s="78" t="s">
        <v>4516</v>
      </c>
      <c r="F2141" s="79">
        <v>0</v>
      </c>
      <c r="G2141" s="79">
        <v>0</v>
      </c>
      <c r="H2141" s="79">
        <v>0</v>
      </c>
      <c r="I2141" s="79">
        <v>0</v>
      </c>
      <c r="J2141" s="79">
        <v>0</v>
      </c>
      <c r="K2141" s="79">
        <v>0</v>
      </c>
      <c r="L2141" s="79">
        <v>0</v>
      </c>
    </row>
    <row r="2142" spans="1:12" x14ac:dyDescent="0.3">
      <c r="A2142" s="78" t="s">
        <v>6698</v>
      </c>
      <c r="B2142" s="78" t="s">
        <v>6700</v>
      </c>
      <c r="C2142" s="78" t="s">
        <v>4517</v>
      </c>
      <c r="D2142" s="78" t="s">
        <v>4518</v>
      </c>
      <c r="F2142" s="79">
        <v>0</v>
      </c>
      <c r="G2142" s="79">
        <v>153472.56</v>
      </c>
      <c r="H2142" s="79">
        <v>0</v>
      </c>
      <c r="I2142" s="79">
        <v>148158.24</v>
      </c>
      <c r="J2142" s="79">
        <v>0</v>
      </c>
      <c r="K2142" s="79">
        <v>0</v>
      </c>
      <c r="L2142" s="79">
        <v>0</v>
      </c>
    </row>
    <row r="2143" spans="1:12" x14ac:dyDescent="0.3">
      <c r="A2143" s="78" t="s">
        <v>6698</v>
      </c>
      <c r="B2143" s="78" t="s">
        <v>6700</v>
      </c>
      <c r="C2143" s="78" t="s">
        <v>4519</v>
      </c>
      <c r="D2143" s="78" t="s">
        <v>4520</v>
      </c>
      <c r="F2143" s="79">
        <v>0</v>
      </c>
      <c r="G2143" s="79">
        <v>0</v>
      </c>
      <c r="H2143" s="79">
        <v>0</v>
      </c>
      <c r="I2143" s="79">
        <v>0</v>
      </c>
      <c r="J2143" s="79">
        <v>0</v>
      </c>
      <c r="K2143" s="79">
        <v>0</v>
      </c>
      <c r="L2143" s="79">
        <v>0</v>
      </c>
    </row>
    <row r="2144" spans="1:12" x14ac:dyDescent="0.3">
      <c r="A2144" s="78" t="s">
        <v>6698</v>
      </c>
      <c r="B2144" s="78" t="s">
        <v>6700</v>
      </c>
      <c r="C2144" s="78" t="s">
        <v>4521</v>
      </c>
      <c r="D2144" s="78" t="s">
        <v>4522</v>
      </c>
      <c r="F2144" s="79">
        <v>0</v>
      </c>
      <c r="G2144" s="79">
        <v>0</v>
      </c>
      <c r="H2144" s="79">
        <v>0</v>
      </c>
      <c r="I2144" s="79">
        <v>0</v>
      </c>
      <c r="J2144" s="79">
        <v>0</v>
      </c>
      <c r="K2144" s="79">
        <v>0</v>
      </c>
      <c r="L2144" s="79">
        <v>0</v>
      </c>
    </row>
    <row r="2145" spans="1:12" x14ac:dyDescent="0.3">
      <c r="A2145" s="78" t="s">
        <v>6698</v>
      </c>
      <c r="B2145" s="78" t="s">
        <v>6700</v>
      </c>
      <c r="C2145" s="78" t="s">
        <v>4523</v>
      </c>
      <c r="D2145" s="78" t="s">
        <v>4524</v>
      </c>
      <c r="F2145" s="79">
        <v>0</v>
      </c>
      <c r="G2145" s="79">
        <v>0</v>
      </c>
      <c r="H2145" s="79">
        <v>0</v>
      </c>
      <c r="I2145" s="79">
        <v>0</v>
      </c>
      <c r="J2145" s="79">
        <v>0</v>
      </c>
      <c r="K2145" s="79">
        <v>0</v>
      </c>
      <c r="L2145" s="79">
        <v>0</v>
      </c>
    </row>
    <row r="2146" spans="1:12" x14ac:dyDescent="0.3">
      <c r="A2146" s="78" t="s">
        <v>6698</v>
      </c>
      <c r="B2146" s="78" t="s">
        <v>6700</v>
      </c>
      <c r="C2146" s="78" t="s">
        <v>4525</v>
      </c>
      <c r="D2146" s="78" t="s">
        <v>4526</v>
      </c>
      <c r="F2146" s="79">
        <v>0</v>
      </c>
      <c r="G2146" s="79">
        <v>0</v>
      </c>
      <c r="H2146" s="79">
        <v>0</v>
      </c>
      <c r="I2146" s="79">
        <v>0</v>
      </c>
      <c r="J2146" s="79">
        <v>0</v>
      </c>
      <c r="K2146" s="79">
        <v>0</v>
      </c>
      <c r="L2146" s="79">
        <v>0</v>
      </c>
    </row>
    <row r="2147" spans="1:12" x14ac:dyDescent="0.3">
      <c r="A2147" s="78" t="s">
        <v>6698</v>
      </c>
      <c r="B2147" s="78" t="s">
        <v>6701</v>
      </c>
      <c r="C2147" s="78" t="s">
        <v>4527</v>
      </c>
      <c r="D2147" s="78" t="s">
        <v>4528</v>
      </c>
      <c r="F2147" s="79">
        <v>0</v>
      </c>
      <c r="G2147" s="79">
        <v>0</v>
      </c>
      <c r="H2147" s="79">
        <v>0</v>
      </c>
      <c r="I2147" s="79">
        <v>0</v>
      </c>
      <c r="J2147" s="79">
        <v>0</v>
      </c>
      <c r="K2147" s="79">
        <v>0</v>
      </c>
      <c r="L2147" s="79">
        <v>0</v>
      </c>
    </row>
    <row r="2148" spans="1:12" x14ac:dyDescent="0.3">
      <c r="A2148" s="78" t="s">
        <v>6698</v>
      </c>
      <c r="B2148" s="78" t="s">
        <v>6702</v>
      </c>
      <c r="C2148" s="78" t="s">
        <v>4529</v>
      </c>
      <c r="D2148" s="78" t="s">
        <v>4530</v>
      </c>
      <c r="F2148" s="79">
        <v>-71532</v>
      </c>
      <c r="G2148" s="79">
        <v>-52116</v>
      </c>
      <c r="H2148" s="79">
        <v>-768752</v>
      </c>
      <c r="I2148" s="79">
        <v>57048</v>
      </c>
      <c r="J2148" s="79">
        <v>7212665.440513202</v>
      </c>
      <c r="K2148" s="79">
        <v>0</v>
      </c>
      <c r="L2148" s="79">
        <v>0</v>
      </c>
    </row>
    <row r="2149" spans="1:12" x14ac:dyDescent="0.3">
      <c r="A2149" s="78" t="s">
        <v>6698</v>
      </c>
      <c r="B2149" s="78" t="s">
        <v>6703</v>
      </c>
      <c r="C2149" s="78" t="s">
        <v>4531</v>
      </c>
      <c r="D2149" s="78" t="s">
        <v>4532</v>
      </c>
      <c r="F2149" s="79">
        <v>28955.82</v>
      </c>
      <c r="G2149" s="79">
        <v>28479.119999999999</v>
      </c>
      <c r="H2149" s="79">
        <v>0</v>
      </c>
      <c r="I2149" s="79">
        <v>10053.049999999999</v>
      </c>
      <c r="J2149" s="79">
        <v>0</v>
      </c>
      <c r="K2149" s="79">
        <v>0</v>
      </c>
      <c r="L2149" s="79">
        <v>0</v>
      </c>
    </row>
    <row r="2150" spans="1:12" x14ac:dyDescent="0.3">
      <c r="A2150" s="78" t="s">
        <v>6698</v>
      </c>
      <c r="B2150" s="78" t="s">
        <v>6704</v>
      </c>
      <c r="C2150" s="78" t="s">
        <v>4533</v>
      </c>
      <c r="D2150" s="78" t="s">
        <v>4534</v>
      </c>
      <c r="F2150" s="79">
        <v>0</v>
      </c>
      <c r="G2150" s="79">
        <v>0</v>
      </c>
      <c r="H2150" s="79">
        <v>0</v>
      </c>
      <c r="I2150" s="79">
        <v>0</v>
      </c>
      <c r="J2150" s="79">
        <v>0</v>
      </c>
      <c r="K2150" s="79">
        <v>0</v>
      </c>
      <c r="L2150" s="79">
        <v>0</v>
      </c>
    </row>
    <row r="2151" spans="1:12" x14ac:dyDescent="0.3">
      <c r="A2151" s="78" t="s">
        <v>6698</v>
      </c>
      <c r="B2151" s="78" t="s">
        <v>6705</v>
      </c>
      <c r="C2151" s="78" t="s">
        <v>4535</v>
      </c>
      <c r="D2151" s="78" t="s">
        <v>4536</v>
      </c>
      <c r="F2151" s="79">
        <v>0</v>
      </c>
      <c r="G2151" s="79">
        <v>0</v>
      </c>
      <c r="H2151" s="79">
        <v>0</v>
      </c>
      <c r="I2151" s="79">
        <v>0</v>
      </c>
      <c r="J2151" s="79">
        <v>0</v>
      </c>
      <c r="K2151" s="79">
        <v>0</v>
      </c>
      <c r="L2151" s="79">
        <v>0</v>
      </c>
    </row>
    <row r="2152" spans="1:12" x14ac:dyDescent="0.3">
      <c r="A2152" s="78" t="s">
        <v>6698</v>
      </c>
      <c r="B2152" s="78" t="s">
        <v>6706</v>
      </c>
      <c r="C2152" s="78" t="s">
        <v>4537</v>
      </c>
      <c r="D2152" s="78" t="s">
        <v>4538</v>
      </c>
      <c r="F2152" s="79">
        <v>0</v>
      </c>
      <c r="G2152" s="79">
        <v>0</v>
      </c>
      <c r="H2152" s="79">
        <v>0</v>
      </c>
      <c r="I2152" s="79">
        <v>0</v>
      </c>
      <c r="J2152" s="79">
        <v>0</v>
      </c>
      <c r="K2152" s="79">
        <v>0</v>
      </c>
      <c r="L2152" s="79">
        <v>0</v>
      </c>
    </row>
    <row r="2153" spans="1:12" x14ac:dyDescent="0.3">
      <c r="A2153" s="78" t="s">
        <v>6698</v>
      </c>
      <c r="B2153" s="78" t="s">
        <v>6707</v>
      </c>
      <c r="C2153" s="78" t="s">
        <v>4539</v>
      </c>
      <c r="D2153" s="78" t="s">
        <v>4540</v>
      </c>
      <c r="F2153" s="79">
        <v>0</v>
      </c>
      <c r="G2153" s="79">
        <v>0</v>
      </c>
      <c r="H2153" s="79">
        <v>0</v>
      </c>
      <c r="I2153" s="79">
        <v>0</v>
      </c>
      <c r="J2153" s="79">
        <v>0</v>
      </c>
      <c r="K2153" s="79">
        <v>0</v>
      </c>
      <c r="L2153" s="79">
        <v>0</v>
      </c>
    </row>
    <row r="2154" spans="1:12" x14ac:dyDescent="0.3">
      <c r="A2154" s="78" t="s">
        <v>6698</v>
      </c>
      <c r="B2154" s="78" t="s">
        <v>6707</v>
      </c>
      <c r="C2154" s="78" t="s">
        <v>4541</v>
      </c>
      <c r="D2154" s="78" t="s">
        <v>4542</v>
      </c>
      <c r="F2154" s="79">
        <v>63219</v>
      </c>
      <c r="G2154" s="79">
        <v>0</v>
      </c>
      <c r="H2154" s="79">
        <v>0</v>
      </c>
      <c r="I2154" s="79">
        <v>0</v>
      </c>
      <c r="J2154" s="79">
        <v>0</v>
      </c>
      <c r="K2154" s="79">
        <v>0</v>
      </c>
      <c r="L2154" s="79">
        <v>0</v>
      </c>
    </row>
    <row r="2155" spans="1:12" x14ac:dyDescent="0.3">
      <c r="A2155" s="78" t="s">
        <v>6698</v>
      </c>
      <c r="B2155" s="78" t="s">
        <v>6707</v>
      </c>
      <c r="C2155" s="78" t="s">
        <v>4543</v>
      </c>
      <c r="D2155" s="78" t="s">
        <v>4544</v>
      </c>
      <c r="F2155" s="79">
        <v>795343</v>
      </c>
      <c r="G2155" s="79">
        <v>846001.94799999997</v>
      </c>
      <c r="H2155" s="79">
        <v>0</v>
      </c>
      <c r="I2155" s="79">
        <v>854240</v>
      </c>
      <c r="J2155" s="79">
        <v>0</v>
      </c>
      <c r="K2155" s="79">
        <v>0</v>
      </c>
      <c r="L2155" s="79">
        <v>0</v>
      </c>
    </row>
    <row r="2156" spans="1:12" x14ac:dyDescent="0.3">
      <c r="A2156" s="78" t="s">
        <v>6698</v>
      </c>
      <c r="B2156" s="78" t="s">
        <v>6707</v>
      </c>
      <c r="C2156" s="78">
        <v>7103035</v>
      </c>
      <c r="D2156" s="78" t="s">
        <v>4545</v>
      </c>
      <c r="F2156" s="79">
        <v>0</v>
      </c>
      <c r="G2156" s="79">
        <v>0</v>
      </c>
      <c r="H2156" s="79">
        <v>0</v>
      </c>
      <c r="I2156" s="79">
        <v>0</v>
      </c>
      <c r="J2156" s="79">
        <v>0</v>
      </c>
      <c r="K2156" s="79">
        <v>0</v>
      </c>
      <c r="L2156" s="79">
        <v>0</v>
      </c>
    </row>
    <row r="2157" spans="1:12" x14ac:dyDescent="0.3">
      <c r="A2157" s="78" t="s">
        <v>6698</v>
      </c>
      <c r="B2157" s="78" t="s">
        <v>6707</v>
      </c>
      <c r="C2157" s="78" t="s">
        <v>4546</v>
      </c>
      <c r="D2157" s="78" t="s">
        <v>4547</v>
      </c>
      <c r="F2157" s="79">
        <v>4084054</v>
      </c>
      <c r="G2157" s="79">
        <v>4660580.0519994004</v>
      </c>
      <c r="H2157" s="79">
        <v>0</v>
      </c>
      <c r="I2157" s="79">
        <v>4922375</v>
      </c>
      <c r="J2157" s="79">
        <v>0</v>
      </c>
      <c r="K2157" s="79">
        <v>0</v>
      </c>
      <c r="L2157" s="79">
        <v>0</v>
      </c>
    </row>
    <row r="2158" spans="1:12" x14ac:dyDescent="0.3">
      <c r="A2158" s="78" t="s">
        <v>6698</v>
      </c>
      <c r="B2158" s="78" t="s">
        <v>6707</v>
      </c>
      <c r="C2158" s="78" t="s">
        <v>4548</v>
      </c>
      <c r="D2158" s="78" t="s">
        <v>4549</v>
      </c>
      <c r="F2158" s="79">
        <v>0</v>
      </c>
      <c r="G2158" s="79">
        <v>0</v>
      </c>
      <c r="H2158" s="79">
        <v>0</v>
      </c>
      <c r="I2158" s="79">
        <v>0</v>
      </c>
      <c r="J2158" s="79">
        <v>0</v>
      </c>
      <c r="K2158" s="79">
        <v>0</v>
      </c>
      <c r="L2158" s="79">
        <v>0</v>
      </c>
    </row>
    <row r="2159" spans="1:12" x14ac:dyDescent="0.3">
      <c r="A2159" s="78" t="s">
        <v>6698</v>
      </c>
      <c r="B2159" s="78" t="s">
        <v>6707</v>
      </c>
      <c r="C2159" s="78" t="s">
        <v>4550</v>
      </c>
      <c r="D2159" s="78" t="s">
        <v>4551</v>
      </c>
      <c r="F2159" s="79">
        <v>0</v>
      </c>
      <c r="G2159" s="79">
        <v>0</v>
      </c>
      <c r="H2159" s="79">
        <v>0</v>
      </c>
      <c r="I2159" s="79">
        <v>0</v>
      </c>
      <c r="J2159" s="79">
        <v>0</v>
      </c>
      <c r="K2159" s="79">
        <v>0</v>
      </c>
      <c r="L2159" s="79">
        <v>0</v>
      </c>
    </row>
    <row r="2160" spans="1:12" x14ac:dyDescent="0.3">
      <c r="A2160" s="78" t="s">
        <v>6698</v>
      </c>
      <c r="B2160" s="78" t="s">
        <v>6707</v>
      </c>
      <c r="C2160" s="78" t="s">
        <v>4552</v>
      </c>
      <c r="D2160" s="78" t="s">
        <v>4553</v>
      </c>
      <c r="F2160" s="79">
        <v>0</v>
      </c>
      <c r="G2160" s="79">
        <v>0</v>
      </c>
      <c r="H2160" s="79">
        <v>0</v>
      </c>
      <c r="I2160" s="79">
        <v>0</v>
      </c>
      <c r="J2160" s="79">
        <v>0</v>
      </c>
      <c r="K2160" s="79">
        <v>0</v>
      </c>
      <c r="L2160" s="79">
        <v>0</v>
      </c>
    </row>
    <row r="2161" spans="1:12" x14ac:dyDescent="0.3">
      <c r="A2161" s="78" t="s">
        <v>6698</v>
      </c>
      <c r="B2161" s="78" t="s">
        <v>6707</v>
      </c>
      <c r="C2161" s="78">
        <v>7103080</v>
      </c>
      <c r="D2161" s="78" t="s">
        <v>4554</v>
      </c>
      <c r="F2161" s="79">
        <v>0</v>
      </c>
      <c r="G2161" s="79">
        <v>0</v>
      </c>
      <c r="H2161" s="79">
        <v>0</v>
      </c>
      <c r="I2161" s="79">
        <v>0</v>
      </c>
      <c r="J2161" s="79">
        <v>0</v>
      </c>
      <c r="K2161" s="79">
        <v>0</v>
      </c>
      <c r="L2161" s="79">
        <v>0</v>
      </c>
    </row>
    <row r="2162" spans="1:12" x14ac:dyDescent="0.3">
      <c r="A2162" s="78" t="s">
        <v>6698</v>
      </c>
      <c r="B2162" s="78" t="s">
        <v>6707</v>
      </c>
      <c r="C2162" s="78">
        <v>7103081</v>
      </c>
      <c r="D2162" s="78" t="s">
        <v>4555</v>
      </c>
      <c r="F2162" s="79">
        <v>0</v>
      </c>
      <c r="G2162" s="79">
        <v>0</v>
      </c>
      <c r="H2162" s="79">
        <v>0</v>
      </c>
      <c r="I2162" s="79">
        <v>0</v>
      </c>
      <c r="J2162" s="79">
        <v>0</v>
      </c>
      <c r="K2162" s="79">
        <v>0</v>
      </c>
      <c r="L2162" s="79">
        <v>0</v>
      </c>
    </row>
    <row r="2163" spans="1:12" x14ac:dyDescent="0.3">
      <c r="A2163" s="78" t="s">
        <v>6698</v>
      </c>
      <c r="B2163" s="78" t="s">
        <v>6707</v>
      </c>
      <c r="C2163" s="78">
        <v>7103082</v>
      </c>
      <c r="D2163" s="78" t="s">
        <v>4556</v>
      </c>
      <c r="F2163" s="79">
        <v>0</v>
      </c>
      <c r="G2163" s="79">
        <v>0</v>
      </c>
      <c r="H2163" s="79">
        <v>0</v>
      </c>
      <c r="I2163" s="79">
        <v>0</v>
      </c>
      <c r="J2163" s="79">
        <v>0</v>
      </c>
      <c r="K2163" s="79">
        <v>0</v>
      </c>
      <c r="L2163" s="79">
        <v>0</v>
      </c>
    </row>
    <row r="2164" spans="1:12" x14ac:dyDescent="0.3">
      <c r="A2164" s="78" t="s">
        <v>6698</v>
      </c>
      <c r="B2164" s="78" t="s">
        <v>6707</v>
      </c>
      <c r="C2164" s="78">
        <v>7103083</v>
      </c>
      <c r="D2164" s="78" t="s">
        <v>4557</v>
      </c>
      <c r="F2164" s="79">
        <v>0</v>
      </c>
      <c r="G2164" s="79">
        <v>0</v>
      </c>
      <c r="H2164" s="79">
        <v>0</v>
      </c>
      <c r="I2164" s="79">
        <v>0</v>
      </c>
      <c r="J2164" s="79">
        <v>0</v>
      </c>
      <c r="K2164" s="79">
        <v>0</v>
      </c>
      <c r="L2164" s="79">
        <v>0</v>
      </c>
    </row>
    <row r="2165" spans="1:12" x14ac:dyDescent="0.3">
      <c r="A2165" s="78" t="s">
        <v>6698</v>
      </c>
      <c r="B2165" s="78" t="s">
        <v>6708</v>
      </c>
      <c r="C2165" s="78" t="s">
        <v>4558</v>
      </c>
      <c r="D2165" s="78" t="s">
        <v>4559</v>
      </c>
      <c r="F2165" s="79">
        <v>0</v>
      </c>
      <c r="G2165" s="79">
        <v>0</v>
      </c>
      <c r="H2165" s="79">
        <v>0</v>
      </c>
      <c r="I2165" s="79">
        <v>0</v>
      </c>
      <c r="J2165" s="79">
        <v>0</v>
      </c>
      <c r="K2165" s="79">
        <v>0</v>
      </c>
      <c r="L2165" s="79">
        <v>0</v>
      </c>
    </row>
    <row r="2166" spans="1:12" x14ac:dyDescent="0.3">
      <c r="A2166" s="78" t="s">
        <v>6709</v>
      </c>
      <c r="B2166" s="78" t="s">
        <v>6710</v>
      </c>
      <c r="C2166" s="78" t="s">
        <v>4560</v>
      </c>
      <c r="D2166" s="78" t="s">
        <v>4561</v>
      </c>
      <c r="F2166" s="79">
        <v>0</v>
      </c>
      <c r="G2166" s="79">
        <v>0</v>
      </c>
      <c r="H2166" s="79">
        <v>0</v>
      </c>
      <c r="I2166" s="79">
        <v>0</v>
      </c>
      <c r="J2166" s="79">
        <v>0</v>
      </c>
      <c r="K2166" s="79">
        <v>0</v>
      </c>
      <c r="L2166" s="79">
        <v>0</v>
      </c>
    </row>
    <row r="2167" spans="1:12" x14ac:dyDescent="0.3">
      <c r="A2167" s="78" t="s">
        <v>6709</v>
      </c>
      <c r="B2167" s="78" t="s">
        <v>6711</v>
      </c>
      <c r="C2167" s="78" t="s">
        <v>4562</v>
      </c>
      <c r="D2167" s="78" t="s">
        <v>4563</v>
      </c>
      <c r="F2167" s="79">
        <v>0</v>
      </c>
      <c r="G2167" s="79">
        <v>0</v>
      </c>
      <c r="H2167" s="79">
        <v>0</v>
      </c>
      <c r="I2167" s="79">
        <v>0</v>
      </c>
      <c r="J2167" s="79">
        <v>0</v>
      </c>
      <c r="K2167" s="79">
        <v>0</v>
      </c>
      <c r="L2167" s="79">
        <v>0</v>
      </c>
    </row>
    <row r="2168" spans="1:12" x14ac:dyDescent="0.3">
      <c r="A2168" s="78" t="s">
        <v>6709</v>
      </c>
      <c r="B2168" s="78" t="s">
        <v>6711</v>
      </c>
      <c r="C2168" s="78" t="s">
        <v>4564</v>
      </c>
      <c r="D2168" s="78" t="s">
        <v>4565</v>
      </c>
      <c r="F2168" s="79">
        <v>0</v>
      </c>
      <c r="G2168" s="79">
        <v>0</v>
      </c>
      <c r="H2168" s="79">
        <v>0</v>
      </c>
      <c r="I2168" s="79">
        <v>0</v>
      </c>
      <c r="J2168" s="79">
        <v>0</v>
      </c>
      <c r="K2168" s="79">
        <v>0</v>
      </c>
      <c r="L2168" s="79">
        <v>0</v>
      </c>
    </row>
    <row r="2169" spans="1:12" x14ac:dyDescent="0.3">
      <c r="A2169" s="78" t="s">
        <v>6709</v>
      </c>
      <c r="B2169" s="78" t="s">
        <v>6712</v>
      </c>
      <c r="C2169" s="78" t="s">
        <v>4566</v>
      </c>
      <c r="D2169" s="78" t="s">
        <v>4567</v>
      </c>
      <c r="F2169" s="79">
        <v>747279.24</v>
      </c>
      <c r="G2169" s="79">
        <v>745564.1</v>
      </c>
      <c r="H2169" s="79">
        <v>946186.1</v>
      </c>
      <c r="I2169" s="79">
        <v>727764.74</v>
      </c>
      <c r="J2169" s="79">
        <v>0</v>
      </c>
      <c r="K2169" s="79">
        <v>0</v>
      </c>
      <c r="L2169" s="79">
        <v>0</v>
      </c>
    </row>
    <row r="2170" spans="1:12" x14ac:dyDescent="0.3">
      <c r="A2170" s="78" t="s">
        <v>6709</v>
      </c>
      <c r="B2170" s="78" t="s">
        <v>6713</v>
      </c>
      <c r="C2170" s="78" t="s">
        <v>4568</v>
      </c>
      <c r="D2170" s="78" t="s">
        <v>4569</v>
      </c>
      <c r="F2170" s="79">
        <v>0</v>
      </c>
      <c r="G2170" s="79">
        <v>0</v>
      </c>
      <c r="H2170" s="79">
        <v>0</v>
      </c>
      <c r="I2170" s="79">
        <v>0</v>
      </c>
      <c r="J2170" s="79">
        <v>0</v>
      </c>
      <c r="K2170" s="79">
        <v>0</v>
      </c>
      <c r="L2170" s="79">
        <v>0</v>
      </c>
    </row>
    <row r="2171" spans="1:12" x14ac:dyDescent="0.3">
      <c r="A2171" s="78" t="s">
        <v>6709</v>
      </c>
      <c r="B2171" s="78" t="s">
        <v>6714</v>
      </c>
      <c r="C2171" s="78" t="s">
        <v>4570</v>
      </c>
      <c r="D2171" s="78" t="s">
        <v>4571</v>
      </c>
      <c r="F2171" s="79">
        <v>0</v>
      </c>
      <c r="G2171" s="79">
        <v>0</v>
      </c>
      <c r="H2171" s="79">
        <v>0</v>
      </c>
      <c r="I2171" s="79">
        <v>0</v>
      </c>
      <c r="J2171" s="79">
        <v>0</v>
      </c>
      <c r="K2171" s="79">
        <v>0</v>
      </c>
      <c r="L2171" s="79">
        <v>0</v>
      </c>
    </row>
    <row r="2172" spans="1:12" x14ac:dyDescent="0.3">
      <c r="A2172" s="78" t="s">
        <v>6709</v>
      </c>
      <c r="B2172" s="78" t="s">
        <v>6715</v>
      </c>
      <c r="C2172" s="78" t="s">
        <v>4572</v>
      </c>
      <c r="D2172" s="78" t="s">
        <v>4573</v>
      </c>
      <c r="F2172" s="79">
        <v>0</v>
      </c>
      <c r="G2172" s="79">
        <v>0</v>
      </c>
      <c r="H2172" s="79">
        <v>0</v>
      </c>
      <c r="I2172" s="79">
        <v>0</v>
      </c>
      <c r="J2172" s="79">
        <v>0</v>
      </c>
      <c r="K2172" s="79">
        <v>0</v>
      </c>
      <c r="L2172" s="79">
        <v>0</v>
      </c>
    </row>
    <row r="2173" spans="1:12" x14ac:dyDescent="0.3">
      <c r="A2173" s="78" t="s">
        <v>6709</v>
      </c>
      <c r="B2173" s="78" t="s">
        <v>6715</v>
      </c>
      <c r="C2173" s="78" t="s">
        <v>4574</v>
      </c>
      <c r="D2173" s="78" t="s">
        <v>4575</v>
      </c>
      <c r="F2173" s="79">
        <v>0</v>
      </c>
      <c r="G2173" s="79">
        <v>0</v>
      </c>
      <c r="H2173" s="79">
        <v>0</v>
      </c>
      <c r="I2173" s="79">
        <v>0</v>
      </c>
      <c r="J2173" s="79">
        <v>0</v>
      </c>
      <c r="K2173" s="79">
        <v>0</v>
      </c>
      <c r="L2173" s="79">
        <v>0</v>
      </c>
    </row>
    <row r="2174" spans="1:12" x14ac:dyDescent="0.3">
      <c r="A2174" s="78" t="s">
        <v>6709</v>
      </c>
      <c r="B2174" s="78" t="s">
        <v>6715</v>
      </c>
      <c r="C2174" s="78" t="s">
        <v>4576</v>
      </c>
      <c r="D2174" s="78" t="s">
        <v>4577</v>
      </c>
      <c r="F2174" s="79">
        <v>0</v>
      </c>
      <c r="G2174" s="79">
        <v>0</v>
      </c>
      <c r="H2174" s="79">
        <v>0</v>
      </c>
      <c r="I2174" s="79">
        <v>0</v>
      </c>
      <c r="J2174" s="79">
        <v>0</v>
      </c>
      <c r="K2174" s="79">
        <v>0</v>
      </c>
      <c r="L2174" s="79">
        <v>0</v>
      </c>
    </row>
    <row r="2175" spans="1:12" x14ac:dyDescent="0.3">
      <c r="A2175" s="78" t="s">
        <v>6709</v>
      </c>
      <c r="B2175" s="78" t="s">
        <v>6715</v>
      </c>
      <c r="C2175" s="78" t="s">
        <v>4578</v>
      </c>
      <c r="D2175" s="78" t="s">
        <v>4579</v>
      </c>
      <c r="F2175" s="79">
        <v>0</v>
      </c>
      <c r="G2175" s="79">
        <v>63218.55</v>
      </c>
      <c r="H2175" s="79">
        <v>0</v>
      </c>
      <c r="I2175" s="79">
        <v>0</v>
      </c>
      <c r="J2175" s="79">
        <v>0</v>
      </c>
      <c r="K2175" s="79">
        <v>0</v>
      </c>
      <c r="L2175" s="79">
        <v>0</v>
      </c>
    </row>
    <row r="2176" spans="1:12" x14ac:dyDescent="0.3">
      <c r="A2176" s="78" t="s">
        <v>6709</v>
      </c>
      <c r="B2176" s="78" t="s">
        <v>6715</v>
      </c>
      <c r="C2176" s="78" t="s">
        <v>4580</v>
      </c>
      <c r="D2176" s="78" t="s">
        <v>4581</v>
      </c>
      <c r="F2176" s="79">
        <v>0</v>
      </c>
      <c r="G2176" s="79">
        <v>0</v>
      </c>
      <c r="H2176" s="79">
        <v>0</v>
      </c>
      <c r="I2176" s="79">
        <v>0</v>
      </c>
      <c r="J2176" s="79">
        <v>0</v>
      </c>
      <c r="K2176" s="79">
        <v>0</v>
      </c>
      <c r="L2176" s="79">
        <v>0</v>
      </c>
    </row>
    <row r="2177" spans="1:12" x14ac:dyDescent="0.3">
      <c r="A2177" s="78" t="s">
        <v>6709</v>
      </c>
      <c r="B2177" s="78" t="s">
        <v>6716</v>
      </c>
      <c r="C2177" s="78" t="s">
        <v>4582</v>
      </c>
      <c r="D2177" s="78" t="s">
        <v>4583</v>
      </c>
      <c r="F2177" s="79">
        <v>0</v>
      </c>
      <c r="G2177" s="79">
        <v>0</v>
      </c>
      <c r="H2177" s="79">
        <v>0</v>
      </c>
      <c r="I2177" s="79">
        <v>0</v>
      </c>
      <c r="J2177" s="79">
        <v>0</v>
      </c>
      <c r="K2177" s="79">
        <v>0</v>
      </c>
      <c r="L2177" s="79">
        <v>0</v>
      </c>
    </row>
    <row r="2178" spans="1:12" x14ac:dyDescent="0.3">
      <c r="A2178" s="78" t="s">
        <v>6709</v>
      </c>
      <c r="B2178" s="78" t="s">
        <v>6716</v>
      </c>
      <c r="C2178" s="78" t="s">
        <v>4584</v>
      </c>
      <c r="D2178" s="78" t="s">
        <v>4585</v>
      </c>
      <c r="F2178" s="79">
        <v>0</v>
      </c>
      <c r="G2178" s="79">
        <v>0</v>
      </c>
      <c r="H2178" s="79">
        <v>0</v>
      </c>
      <c r="I2178" s="79">
        <v>0</v>
      </c>
      <c r="J2178" s="79">
        <v>0</v>
      </c>
      <c r="K2178" s="79">
        <v>0</v>
      </c>
      <c r="L2178" s="79">
        <v>0</v>
      </c>
    </row>
    <row r="2179" spans="1:12" x14ac:dyDescent="0.3">
      <c r="A2179" s="78" t="s">
        <v>6709</v>
      </c>
      <c r="B2179" s="78" t="s">
        <v>6716</v>
      </c>
      <c r="C2179" s="78" t="s">
        <v>4586</v>
      </c>
      <c r="D2179" s="78" t="s">
        <v>4587</v>
      </c>
      <c r="F2179" s="79">
        <v>0</v>
      </c>
      <c r="G2179" s="79">
        <v>0</v>
      </c>
      <c r="H2179" s="79">
        <v>0</v>
      </c>
      <c r="I2179" s="79">
        <v>0</v>
      </c>
      <c r="J2179" s="79">
        <v>0</v>
      </c>
      <c r="K2179" s="79">
        <v>0</v>
      </c>
      <c r="L2179" s="79">
        <v>0</v>
      </c>
    </row>
    <row r="2180" spans="1:12" x14ac:dyDescent="0.3">
      <c r="A2180" s="78" t="s">
        <v>6709</v>
      </c>
      <c r="B2180" s="78" t="s">
        <v>6716</v>
      </c>
      <c r="C2180" s="78" t="s">
        <v>4588</v>
      </c>
      <c r="D2180" s="78" t="s">
        <v>4589</v>
      </c>
      <c r="F2180" s="79">
        <v>0</v>
      </c>
      <c r="G2180" s="79">
        <v>0</v>
      </c>
      <c r="H2180" s="79">
        <v>0</v>
      </c>
      <c r="I2180" s="79">
        <v>0</v>
      </c>
      <c r="J2180" s="79">
        <v>0</v>
      </c>
      <c r="K2180" s="79">
        <v>0</v>
      </c>
      <c r="L2180" s="79">
        <v>0</v>
      </c>
    </row>
    <row r="2181" spans="1:12" x14ac:dyDescent="0.3">
      <c r="A2181" s="78" t="s">
        <v>6709</v>
      </c>
      <c r="B2181" s="78" t="s">
        <v>6716</v>
      </c>
      <c r="C2181" s="78" t="s">
        <v>4590</v>
      </c>
      <c r="D2181" s="78" t="s">
        <v>4591</v>
      </c>
      <c r="F2181" s="79">
        <v>0</v>
      </c>
      <c r="G2181" s="79">
        <v>0</v>
      </c>
      <c r="H2181" s="79">
        <v>0</v>
      </c>
      <c r="I2181" s="79">
        <v>0</v>
      </c>
      <c r="J2181" s="79">
        <v>0</v>
      </c>
      <c r="K2181" s="79">
        <v>0</v>
      </c>
      <c r="L2181" s="79">
        <v>0</v>
      </c>
    </row>
    <row r="2182" spans="1:12" x14ac:dyDescent="0.3">
      <c r="A2182" s="78" t="s">
        <v>6709</v>
      </c>
      <c r="B2182" s="78" t="s">
        <v>6717</v>
      </c>
      <c r="C2182" s="78" t="s">
        <v>4592</v>
      </c>
      <c r="D2182" s="78" t="s">
        <v>4593</v>
      </c>
      <c r="F2182" s="79">
        <v>0</v>
      </c>
      <c r="G2182" s="79">
        <v>0</v>
      </c>
      <c r="H2182" s="79">
        <v>0</v>
      </c>
      <c r="I2182" s="79">
        <v>0</v>
      </c>
      <c r="J2182" s="79">
        <v>0</v>
      </c>
      <c r="K2182" s="79">
        <v>0</v>
      </c>
      <c r="L2182" s="79">
        <v>0</v>
      </c>
    </row>
    <row r="2183" spans="1:12" x14ac:dyDescent="0.3">
      <c r="A2183" s="78" t="s">
        <v>6718</v>
      </c>
      <c r="B2183" s="78" t="s">
        <v>6719</v>
      </c>
      <c r="C2183" s="78" t="s">
        <v>4594</v>
      </c>
      <c r="D2183" s="78" t="s">
        <v>4595</v>
      </c>
      <c r="F2183" s="79">
        <v>0</v>
      </c>
      <c r="G2183" s="79">
        <v>0</v>
      </c>
      <c r="H2183" s="79">
        <v>0</v>
      </c>
      <c r="I2183" s="79">
        <v>0</v>
      </c>
      <c r="J2183" s="79">
        <v>0</v>
      </c>
      <c r="K2183" s="79">
        <v>0</v>
      </c>
      <c r="L2183" s="79">
        <v>0</v>
      </c>
    </row>
    <row r="2184" spans="1:12" x14ac:dyDescent="0.3">
      <c r="A2184" s="78" t="s">
        <v>6718</v>
      </c>
      <c r="B2184" s="78" t="s">
        <v>6720</v>
      </c>
      <c r="C2184" s="78" t="s">
        <v>4596</v>
      </c>
      <c r="D2184" s="78" t="s">
        <v>4597</v>
      </c>
      <c r="F2184" s="79">
        <v>0</v>
      </c>
      <c r="G2184" s="79">
        <v>0</v>
      </c>
      <c r="H2184" s="79">
        <v>0</v>
      </c>
      <c r="I2184" s="79">
        <v>0</v>
      </c>
      <c r="J2184" s="79">
        <v>0</v>
      </c>
      <c r="K2184" s="79">
        <v>0</v>
      </c>
      <c r="L2184" s="79">
        <v>0</v>
      </c>
    </row>
    <row r="2185" spans="1:12" x14ac:dyDescent="0.3">
      <c r="A2185" s="78" t="s">
        <v>6718</v>
      </c>
      <c r="B2185" s="78" t="s">
        <v>6721</v>
      </c>
      <c r="C2185" s="78" t="s">
        <v>4598</v>
      </c>
      <c r="D2185" s="78" t="s">
        <v>4599</v>
      </c>
      <c r="F2185" s="79">
        <v>0</v>
      </c>
      <c r="G2185" s="79">
        <v>0</v>
      </c>
      <c r="H2185" s="79">
        <v>0</v>
      </c>
      <c r="I2185" s="79">
        <v>0</v>
      </c>
      <c r="J2185" s="79">
        <v>0</v>
      </c>
      <c r="K2185" s="79">
        <v>0</v>
      </c>
      <c r="L2185" s="79">
        <v>0</v>
      </c>
    </row>
    <row r="2186" spans="1:12" x14ac:dyDescent="0.3">
      <c r="A2186" s="78" t="s">
        <v>6722</v>
      </c>
      <c r="B2186" s="78" t="s">
        <v>6723</v>
      </c>
      <c r="C2186" s="78" t="s">
        <v>4600</v>
      </c>
      <c r="D2186" s="78" t="s">
        <v>4601</v>
      </c>
      <c r="F2186" s="79">
        <v>-5634323.9336959003</v>
      </c>
      <c r="G2186" s="79">
        <v>-11891004.159742</v>
      </c>
      <c r="H2186" s="79">
        <v>-19018630.761650998</v>
      </c>
      <c r="I2186" s="79">
        <v>-11743194.70785</v>
      </c>
      <c r="J2186" s="79">
        <v>-5904379.54</v>
      </c>
      <c r="K2186" s="79">
        <v>-10024216.08</v>
      </c>
      <c r="L2186" s="79">
        <v>-11521403.310000001</v>
      </c>
    </row>
    <row r="2187" spans="1:12" x14ac:dyDescent="0.3">
      <c r="A2187" s="78" t="s">
        <v>6722</v>
      </c>
      <c r="B2187" s="78" t="s">
        <v>6723</v>
      </c>
      <c r="C2187" s="78" t="s">
        <v>4602</v>
      </c>
      <c r="D2187" s="78" t="s">
        <v>4603</v>
      </c>
      <c r="F2187" s="79">
        <v>0</v>
      </c>
      <c r="G2187" s="79">
        <v>0</v>
      </c>
      <c r="H2187" s="79">
        <v>0</v>
      </c>
      <c r="I2187" s="79">
        <v>0</v>
      </c>
      <c r="J2187" s="79">
        <v>0</v>
      </c>
      <c r="K2187" s="79">
        <v>0</v>
      </c>
      <c r="L2187" s="79">
        <v>0</v>
      </c>
    </row>
    <row r="2188" spans="1:12" x14ac:dyDescent="0.3">
      <c r="A2188" s="78" t="s">
        <v>6722</v>
      </c>
      <c r="B2188" s="78" t="s">
        <v>6723</v>
      </c>
      <c r="C2188" s="78" t="s">
        <v>4604</v>
      </c>
      <c r="D2188" s="78" t="s">
        <v>4605</v>
      </c>
      <c r="F2188" s="79">
        <v>0</v>
      </c>
      <c r="G2188" s="79">
        <v>0</v>
      </c>
      <c r="H2188" s="79">
        <v>0</v>
      </c>
      <c r="I2188" s="79">
        <v>0</v>
      </c>
      <c r="J2188" s="79">
        <v>0</v>
      </c>
      <c r="K2188" s="79">
        <v>0</v>
      </c>
      <c r="L2188" s="79">
        <v>0</v>
      </c>
    </row>
    <row r="2189" spans="1:12" x14ac:dyDescent="0.3">
      <c r="A2189" s="78" t="s">
        <v>6722</v>
      </c>
      <c r="B2189" s="78" t="s">
        <v>6723</v>
      </c>
      <c r="C2189" s="78" t="s">
        <v>4606</v>
      </c>
      <c r="D2189" s="78" t="s">
        <v>4607</v>
      </c>
      <c r="F2189" s="79">
        <v>48727.199999999997</v>
      </c>
      <c r="G2189" s="79">
        <v>48727.199999999997</v>
      </c>
      <c r="H2189" s="79">
        <v>12339.36</v>
      </c>
      <c r="I2189" s="79">
        <v>0</v>
      </c>
      <c r="J2189" s="79">
        <v>0</v>
      </c>
      <c r="K2189" s="79">
        <v>0</v>
      </c>
      <c r="L2189" s="79">
        <v>0</v>
      </c>
    </row>
    <row r="2190" spans="1:12" x14ac:dyDescent="0.3">
      <c r="A2190" s="78" t="s">
        <v>6722</v>
      </c>
      <c r="B2190" s="78" t="s">
        <v>6723</v>
      </c>
      <c r="C2190" s="78" t="s">
        <v>4608</v>
      </c>
      <c r="D2190" s="78" t="s">
        <v>4609</v>
      </c>
      <c r="F2190" s="79">
        <v>2578420.36</v>
      </c>
      <c r="G2190" s="79">
        <v>2548917.63</v>
      </c>
      <c r="H2190" s="79">
        <v>2541377.980033</v>
      </c>
      <c r="I2190" s="79">
        <v>2528370.9705369999</v>
      </c>
      <c r="J2190" s="79">
        <v>0</v>
      </c>
      <c r="K2190" s="79">
        <v>0</v>
      </c>
      <c r="L2190" s="79">
        <v>0</v>
      </c>
    </row>
    <row r="2191" spans="1:12" x14ac:dyDescent="0.3">
      <c r="A2191" s="78" t="s">
        <v>6722</v>
      </c>
      <c r="B2191" s="78" t="s">
        <v>6723</v>
      </c>
      <c r="C2191" s="78" t="s">
        <v>4610</v>
      </c>
      <c r="D2191" s="78" t="s">
        <v>4611</v>
      </c>
      <c r="F2191" s="79">
        <v>0</v>
      </c>
      <c r="G2191" s="79">
        <v>0</v>
      </c>
      <c r="H2191" s="79">
        <v>0</v>
      </c>
      <c r="I2191" s="79">
        <v>0</v>
      </c>
      <c r="J2191" s="79">
        <v>0</v>
      </c>
      <c r="K2191" s="79">
        <v>0</v>
      </c>
      <c r="L2191" s="79">
        <v>0</v>
      </c>
    </row>
    <row r="2192" spans="1:12" x14ac:dyDescent="0.3">
      <c r="A2192" s="78" t="s">
        <v>6722</v>
      </c>
      <c r="B2192" s="78" t="s">
        <v>6723</v>
      </c>
      <c r="C2192" s="78" t="s">
        <v>4612</v>
      </c>
      <c r="D2192" s="78" t="s">
        <v>4613</v>
      </c>
      <c r="F2192" s="79">
        <v>0</v>
      </c>
      <c r="G2192" s="79">
        <v>0</v>
      </c>
      <c r="H2192" s="79">
        <v>0</v>
      </c>
      <c r="I2192" s="79">
        <v>0</v>
      </c>
      <c r="J2192" s="79">
        <v>0</v>
      </c>
      <c r="K2192" s="79">
        <v>0</v>
      </c>
      <c r="L2192" s="79">
        <v>0</v>
      </c>
    </row>
    <row r="2193" spans="1:12" x14ac:dyDescent="0.3">
      <c r="A2193" s="78" t="s">
        <v>6722</v>
      </c>
      <c r="B2193" s="78" t="s">
        <v>6723</v>
      </c>
      <c r="C2193" s="78">
        <v>7500060</v>
      </c>
      <c r="D2193" s="78" t="s">
        <v>4614</v>
      </c>
      <c r="F2193" s="79">
        <v>0</v>
      </c>
      <c r="G2193" s="79">
        <v>0</v>
      </c>
      <c r="H2193" s="79">
        <v>0</v>
      </c>
      <c r="I2193" s="79">
        <v>0</v>
      </c>
      <c r="J2193" s="79">
        <v>0</v>
      </c>
      <c r="K2193" s="79">
        <v>0</v>
      </c>
      <c r="L2193" s="79">
        <v>0</v>
      </c>
    </row>
    <row r="2194" spans="1:12" x14ac:dyDescent="0.3">
      <c r="A2194" s="78" t="s">
        <v>6722</v>
      </c>
      <c r="B2194" s="78" t="s">
        <v>6723</v>
      </c>
      <c r="C2194" s="78" t="s">
        <v>4615</v>
      </c>
      <c r="D2194" s="78" t="s">
        <v>4616</v>
      </c>
      <c r="F2194" s="79">
        <v>211538.4</v>
      </c>
      <c r="G2194" s="79">
        <v>211538.4</v>
      </c>
      <c r="H2194" s="79">
        <v>1000594.4</v>
      </c>
      <c r="I2194" s="79">
        <v>722823.36</v>
      </c>
      <c r="J2194" s="79">
        <v>0</v>
      </c>
      <c r="K2194" s="79">
        <v>0</v>
      </c>
      <c r="L2194" s="79">
        <v>0</v>
      </c>
    </row>
    <row r="2195" spans="1:12" x14ac:dyDescent="0.3">
      <c r="A2195" s="78" t="s">
        <v>6722</v>
      </c>
      <c r="B2195" s="78" t="s">
        <v>6723</v>
      </c>
      <c r="C2195" s="78" t="s">
        <v>4617</v>
      </c>
      <c r="D2195" s="78" t="s">
        <v>4618</v>
      </c>
      <c r="F2195" s="79">
        <v>0</v>
      </c>
      <c r="G2195" s="79">
        <v>0</v>
      </c>
      <c r="H2195" s="79">
        <v>0</v>
      </c>
      <c r="I2195" s="79">
        <v>0</v>
      </c>
      <c r="J2195" s="79">
        <v>0</v>
      </c>
      <c r="K2195" s="79">
        <v>0</v>
      </c>
      <c r="L2195" s="79">
        <v>0</v>
      </c>
    </row>
    <row r="2196" spans="1:12" x14ac:dyDescent="0.3">
      <c r="A2196" s="78" t="s">
        <v>6722</v>
      </c>
      <c r="B2196" s="78" t="s">
        <v>6723</v>
      </c>
      <c r="C2196" s="78" t="s">
        <v>4619</v>
      </c>
      <c r="D2196" s="78" t="s">
        <v>4620</v>
      </c>
      <c r="F2196" s="79">
        <v>5627283</v>
      </c>
      <c r="G2196" s="79">
        <v>3649789.9666666002</v>
      </c>
      <c r="H2196" s="79">
        <v>3013027.55</v>
      </c>
      <c r="I2196" s="79">
        <v>1688113.4991309</v>
      </c>
      <c r="J2196" s="79">
        <v>41615054.55894991</v>
      </c>
      <c r="K2196" s="79">
        <v>14253349.280041199</v>
      </c>
      <c r="L2196" s="79">
        <v>17346485.774806701</v>
      </c>
    </row>
    <row r="2197" spans="1:12" x14ac:dyDescent="0.3">
      <c r="A2197" s="78" t="s">
        <v>6722</v>
      </c>
      <c r="B2197" s="78" t="s">
        <v>6724</v>
      </c>
      <c r="C2197" s="78" t="s">
        <v>4621</v>
      </c>
      <c r="D2197" s="78" t="s">
        <v>4622</v>
      </c>
      <c r="F2197" s="79">
        <v>0</v>
      </c>
      <c r="G2197" s="79">
        <v>0</v>
      </c>
      <c r="H2197" s="79">
        <v>0</v>
      </c>
      <c r="I2197" s="79">
        <v>0</v>
      </c>
      <c r="J2197" s="79">
        <v>0</v>
      </c>
      <c r="K2197" s="79">
        <v>0</v>
      </c>
      <c r="L2197" s="79">
        <v>0</v>
      </c>
    </row>
    <row r="2198" spans="1:12" x14ac:dyDescent="0.3">
      <c r="A2198" s="78" t="s">
        <v>6722</v>
      </c>
      <c r="B2198" s="78" t="s">
        <v>6724</v>
      </c>
      <c r="C2198" s="78" t="s">
        <v>4623</v>
      </c>
      <c r="D2198" s="78" t="s">
        <v>4624</v>
      </c>
      <c r="F2198" s="79">
        <v>118325520.72</v>
      </c>
      <c r="G2198" s="79">
        <v>129917187.40000001</v>
      </c>
      <c r="H2198" s="79">
        <v>122971289.06999999</v>
      </c>
      <c r="I2198" s="79">
        <v>133181458.47499999</v>
      </c>
      <c r="J2198" s="79">
        <v>0</v>
      </c>
      <c r="K2198" s="79">
        <v>0</v>
      </c>
      <c r="L2198" s="79">
        <v>0</v>
      </c>
    </row>
    <row r="2199" spans="1:12" x14ac:dyDescent="0.3">
      <c r="A2199" s="78" t="s">
        <v>6722</v>
      </c>
      <c r="B2199" s="78" t="s">
        <v>6724</v>
      </c>
      <c r="C2199" s="78" t="s">
        <v>4625</v>
      </c>
      <c r="D2199" s="78" t="s">
        <v>4626</v>
      </c>
      <c r="F2199" s="79">
        <v>0</v>
      </c>
      <c r="G2199" s="79">
        <v>0</v>
      </c>
      <c r="H2199" s="79">
        <v>0</v>
      </c>
      <c r="I2199" s="79">
        <v>0</v>
      </c>
      <c r="J2199" s="79">
        <v>0</v>
      </c>
      <c r="K2199" s="79">
        <v>0</v>
      </c>
      <c r="L2199" s="79">
        <v>0</v>
      </c>
    </row>
    <row r="2200" spans="1:12" x14ac:dyDescent="0.3">
      <c r="A2200" s="78" t="s">
        <v>6722</v>
      </c>
      <c r="B2200" s="78" t="s">
        <v>6724</v>
      </c>
      <c r="C2200" s="78" t="s">
        <v>4627</v>
      </c>
      <c r="D2200" s="78" t="s">
        <v>4628</v>
      </c>
      <c r="F2200" s="79">
        <v>208328.76</v>
      </c>
      <c r="G2200" s="79">
        <v>375700.56</v>
      </c>
      <c r="H2200" s="79">
        <v>375700.56</v>
      </c>
      <c r="I2200" s="79">
        <v>482933.1</v>
      </c>
      <c r="J2200" s="79">
        <v>0</v>
      </c>
      <c r="K2200" s="79">
        <v>0</v>
      </c>
      <c r="L2200" s="79">
        <v>0</v>
      </c>
    </row>
    <row r="2201" spans="1:12" x14ac:dyDescent="0.3">
      <c r="A2201" s="78" t="s">
        <v>6722</v>
      </c>
      <c r="B2201" s="78" t="s">
        <v>6724</v>
      </c>
      <c r="C2201" s="78" t="s">
        <v>4629</v>
      </c>
      <c r="D2201" s="78" t="s">
        <v>4630</v>
      </c>
      <c r="F2201" s="79">
        <v>0</v>
      </c>
      <c r="G2201" s="79">
        <v>0</v>
      </c>
      <c r="H2201" s="79">
        <v>0</v>
      </c>
      <c r="I2201" s="79">
        <v>0</v>
      </c>
      <c r="J2201" s="79">
        <v>0</v>
      </c>
      <c r="K2201" s="79">
        <v>0</v>
      </c>
      <c r="L2201" s="79">
        <v>0</v>
      </c>
    </row>
    <row r="2202" spans="1:12" x14ac:dyDescent="0.3">
      <c r="A2202" s="78" t="s">
        <v>6722</v>
      </c>
      <c r="B2202" s="78" t="s">
        <v>6724</v>
      </c>
      <c r="C2202" s="78" t="s">
        <v>4631</v>
      </c>
      <c r="D2202" s="78" t="s">
        <v>4632</v>
      </c>
      <c r="F2202" s="79">
        <v>1281637.0844443999</v>
      </c>
      <c r="G2202" s="79">
        <v>1402006.5242391999</v>
      </c>
      <c r="H2202" s="79">
        <v>1229728.5244446001</v>
      </c>
      <c r="I2202" s="79">
        <v>1507004.6627774001</v>
      </c>
      <c r="J2202" s="79">
        <v>0</v>
      </c>
      <c r="K2202" s="79">
        <v>0</v>
      </c>
      <c r="L2202" s="79">
        <v>0</v>
      </c>
    </row>
    <row r="2203" spans="1:12" x14ac:dyDescent="0.3">
      <c r="A2203" s="78" t="s">
        <v>6722</v>
      </c>
      <c r="B2203" s="78" t="s">
        <v>6724</v>
      </c>
      <c r="C2203" s="78" t="s">
        <v>4633</v>
      </c>
      <c r="D2203" s="78" t="s">
        <v>4634</v>
      </c>
      <c r="F2203" s="79">
        <v>0</v>
      </c>
      <c r="G2203" s="79">
        <v>0</v>
      </c>
      <c r="H2203" s="79">
        <v>0</v>
      </c>
      <c r="I2203" s="79">
        <v>0</v>
      </c>
      <c r="J2203" s="79">
        <v>0</v>
      </c>
      <c r="K2203" s="79">
        <v>0</v>
      </c>
      <c r="L2203" s="79">
        <v>0</v>
      </c>
    </row>
    <row r="2204" spans="1:12" x14ac:dyDescent="0.3">
      <c r="A2204" s="78" t="s">
        <v>6722</v>
      </c>
      <c r="B2204" s="78" t="s">
        <v>6724</v>
      </c>
      <c r="C2204" s="78" t="s">
        <v>4635</v>
      </c>
      <c r="D2204" s="78" t="s">
        <v>4636</v>
      </c>
      <c r="F2204" s="79">
        <v>0</v>
      </c>
      <c r="G2204" s="79">
        <v>0</v>
      </c>
      <c r="H2204" s="79">
        <v>0</v>
      </c>
      <c r="I2204" s="79">
        <v>0</v>
      </c>
      <c r="J2204" s="79">
        <v>0</v>
      </c>
      <c r="K2204" s="79">
        <v>0</v>
      </c>
      <c r="L2204" s="79">
        <v>0</v>
      </c>
    </row>
    <row r="2205" spans="1:12" x14ac:dyDescent="0.3">
      <c r="A2205" s="78" t="s">
        <v>6722</v>
      </c>
      <c r="B2205" s="78" t="s">
        <v>6725</v>
      </c>
      <c r="C2205" s="78" t="s">
        <v>4637</v>
      </c>
      <c r="D2205" s="78" t="s">
        <v>4638</v>
      </c>
      <c r="F2205" s="79">
        <v>0</v>
      </c>
      <c r="G2205" s="79">
        <v>-76821</v>
      </c>
      <c r="H2205" s="79">
        <v>-2102</v>
      </c>
      <c r="I2205" s="79">
        <v>0</v>
      </c>
      <c r="J2205" s="79">
        <v>0</v>
      </c>
      <c r="K2205" s="79">
        <v>0</v>
      </c>
      <c r="L2205" s="79">
        <v>0</v>
      </c>
    </row>
    <row r="2206" spans="1:12" x14ac:dyDescent="0.3">
      <c r="A2206" s="78" t="s">
        <v>6722</v>
      </c>
      <c r="B2206" s="78" t="s">
        <v>6725</v>
      </c>
      <c r="C2206" s="78" t="s">
        <v>4639</v>
      </c>
      <c r="D2206" s="78" t="s">
        <v>4640</v>
      </c>
      <c r="F2206" s="79">
        <v>0</v>
      </c>
      <c r="G2206" s="79">
        <v>-537</v>
      </c>
      <c r="H2206" s="79">
        <v>0</v>
      </c>
      <c r="I2206" s="79">
        <v>-1757</v>
      </c>
      <c r="J2206" s="79">
        <v>-70620</v>
      </c>
      <c r="K2206" s="79">
        <v>0</v>
      </c>
      <c r="L2206" s="79">
        <v>0</v>
      </c>
    </row>
    <row r="2207" spans="1:12" x14ac:dyDescent="0.3">
      <c r="A2207" s="78" t="s">
        <v>6722</v>
      </c>
      <c r="B2207" s="78" t="s">
        <v>6725</v>
      </c>
      <c r="C2207" s="78" t="s">
        <v>4641</v>
      </c>
      <c r="D2207" s="78" t="s">
        <v>4642</v>
      </c>
      <c r="F2207" s="79">
        <v>15757</v>
      </c>
      <c r="G2207" s="79">
        <v>-99384</v>
      </c>
      <c r="H2207" s="79">
        <v>-49616</v>
      </c>
      <c r="I2207" s="79">
        <v>-1840</v>
      </c>
      <c r="J2207" s="79">
        <v>-62004</v>
      </c>
      <c r="K2207" s="79">
        <v>0</v>
      </c>
      <c r="L2207" s="79">
        <v>0</v>
      </c>
    </row>
    <row r="2208" spans="1:12" x14ac:dyDescent="0.3">
      <c r="A2208" s="78" t="s">
        <v>6722</v>
      </c>
      <c r="B2208" s="78" t="s">
        <v>6725</v>
      </c>
      <c r="C2208" s="78" t="s">
        <v>4643</v>
      </c>
      <c r="D2208" s="78" t="s">
        <v>4644</v>
      </c>
      <c r="F2208" s="79">
        <v>-258816</v>
      </c>
      <c r="G2208" s="79">
        <v>-60694</v>
      </c>
      <c r="H2208" s="79">
        <v>-6732</v>
      </c>
      <c r="I2208" s="79">
        <v>-8858</v>
      </c>
      <c r="J2208" s="79">
        <v>-147018</v>
      </c>
      <c r="K2208" s="79">
        <v>0</v>
      </c>
      <c r="L2208" s="79">
        <v>0</v>
      </c>
    </row>
    <row r="2209" spans="1:12" x14ac:dyDescent="0.3">
      <c r="A2209" s="78" t="s">
        <v>6722</v>
      </c>
      <c r="B2209" s="78" t="s">
        <v>6725</v>
      </c>
      <c r="C2209" s="78" t="s">
        <v>4645</v>
      </c>
      <c r="D2209" s="78" t="s">
        <v>4646</v>
      </c>
      <c r="F2209" s="79">
        <v>0</v>
      </c>
      <c r="G2209" s="79">
        <v>0</v>
      </c>
      <c r="H2209" s="79">
        <v>0</v>
      </c>
      <c r="I2209" s="79">
        <v>0</v>
      </c>
      <c r="J2209" s="79">
        <v>0</v>
      </c>
      <c r="K2209" s="79">
        <v>0</v>
      </c>
      <c r="L2209" s="79">
        <v>0</v>
      </c>
    </row>
    <row r="2210" spans="1:12" x14ac:dyDescent="0.3">
      <c r="A2210" s="78" t="s">
        <v>6722</v>
      </c>
      <c r="B2210" s="78" t="s">
        <v>6725</v>
      </c>
      <c r="C2210" s="78" t="s">
        <v>4647</v>
      </c>
      <c r="D2210" s="78" t="s">
        <v>4648</v>
      </c>
      <c r="F2210" s="79">
        <v>0</v>
      </c>
      <c r="G2210" s="79">
        <v>0</v>
      </c>
      <c r="H2210" s="79">
        <v>0</v>
      </c>
      <c r="I2210" s="79">
        <v>0</v>
      </c>
      <c r="J2210" s="79">
        <v>0</v>
      </c>
      <c r="K2210" s="79">
        <v>0</v>
      </c>
      <c r="L2210" s="79">
        <v>0</v>
      </c>
    </row>
    <row r="2211" spans="1:12" x14ac:dyDescent="0.3">
      <c r="A2211" s="78" t="s">
        <v>6722</v>
      </c>
      <c r="B2211" s="78" t="s">
        <v>6725</v>
      </c>
      <c r="C2211" s="78" t="s">
        <v>4649</v>
      </c>
      <c r="D2211" s="78" t="s">
        <v>4650</v>
      </c>
      <c r="F2211" s="79">
        <v>0</v>
      </c>
      <c r="G2211" s="79">
        <v>0</v>
      </c>
      <c r="H2211" s="79">
        <v>-1051</v>
      </c>
      <c r="I2211" s="79">
        <v>-22910</v>
      </c>
      <c r="J2211" s="79">
        <v>-169430</v>
      </c>
      <c r="K2211" s="79">
        <v>0</v>
      </c>
      <c r="L2211" s="79">
        <v>0</v>
      </c>
    </row>
    <row r="2212" spans="1:12" x14ac:dyDescent="0.3">
      <c r="A2212" s="78" t="s">
        <v>6722</v>
      </c>
      <c r="B2212" s="78" t="s">
        <v>6725</v>
      </c>
      <c r="C2212" s="78" t="s">
        <v>4651</v>
      </c>
      <c r="D2212" s="78" t="s">
        <v>4652</v>
      </c>
      <c r="F2212" s="79">
        <v>0</v>
      </c>
      <c r="G2212" s="79">
        <v>0</v>
      </c>
      <c r="H2212" s="79">
        <v>0</v>
      </c>
      <c r="I2212" s="79">
        <v>0</v>
      </c>
      <c r="J2212" s="79">
        <v>-49158.58</v>
      </c>
      <c r="K2212" s="79">
        <v>0</v>
      </c>
      <c r="L2212" s="79">
        <v>0</v>
      </c>
    </row>
    <row r="2213" spans="1:12" x14ac:dyDescent="0.3">
      <c r="A2213" s="78" t="s">
        <v>6722</v>
      </c>
      <c r="B2213" s="78" t="s">
        <v>6726</v>
      </c>
      <c r="C2213" s="78" t="s">
        <v>4653</v>
      </c>
      <c r="D2213" s="78" t="s">
        <v>4654</v>
      </c>
      <c r="F2213" s="79">
        <v>0</v>
      </c>
      <c r="G2213" s="79">
        <v>0</v>
      </c>
      <c r="H2213" s="79">
        <v>0</v>
      </c>
      <c r="I2213" s="79">
        <v>0</v>
      </c>
      <c r="J2213" s="79">
        <v>0</v>
      </c>
      <c r="K2213" s="79">
        <v>0</v>
      </c>
      <c r="L2213" s="79">
        <v>0</v>
      </c>
    </row>
    <row r="2214" spans="1:12" x14ac:dyDescent="0.3">
      <c r="A2214" s="78" t="s">
        <v>6722</v>
      </c>
      <c r="B2214" s="78" t="s">
        <v>6727</v>
      </c>
      <c r="C2214" s="78" t="s">
        <v>4655</v>
      </c>
      <c r="D2214" s="78" t="s">
        <v>4656</v>
      </c>
      <c r="F2214" s="79">
        <v>0</v>
      </c>
      <c r="G2214" s="79">
        <v>0</v>
      </c>
      <c r="H2214" s="79">
        <v>0</v>
      </c>
      <c r="I2214" s="79">
        <v>0</v>
      </c>
      <c r="J2214" s="79">
        <v>0</v>
      </c>
      <c r="K2214" s="79">
        <v>0</v>
      </c>
      <c r="L2214" s="79">
        <v>0</v>
      </c>
    </row>
    <row r="2215" spans="1:12" x14ac:dyDescent="0.3">
      <c r="A2215" s="78" t="s">
        <v>6722</v>
      </c>
      <c r="B2215" s="78" t="s">
        <v>6728</v>
      </c>
      <c r="C2215" s="78" t="s">
        <v>4657</v>
      </c>
      <c r="D2215" s="78" t="s">
        <v>4658</v>
      </c>
      <c r="F2215" s="79">
        <v>0</v>
      </c>
      <c r="G2215" s="79">
        <v>0</v>
      </c>
      <c r="H2215" s="79">
        <v>0</v>
      </c>
      <c r="I2215" s="79">
        <v>0</v>
      </c>
      <c r="J2215" s="79">
        <v>0</v>
      </c>
      <c r="K2215" s="79">
        <v>0</v>
      </c>
      <c r="L2215" s="79">
        <v>0</v>
      </c>
    </row>
    <row r="2216" spans="1:12" x14ac:dyDescent="0.3">
      <c r="A2216" s="78" t="s">
        <v>6729</v>
      </c>
      <c r="B2216" s="78" t="s">
        <v>6730</v>
      </c>
      <c r="C2216" s="78" t="s">
        <v>4659</v>
      </c>
      <c r="D2216" s="78" t="s">
        <v>4660</v>
      </c>
      <c r="F2216" s="79">
        <v>180402.46</v>
      </c>
      <c r="G2216" s="79">
        <v>185884.2</v>
      </c>
      <c r="H2216" s="79">
        <v>-238805.86</v>
      </c>
      <c r="I2216" s="79">
        <v>209900.57</v>
      </c>
      <c r="J2216" s="79">
        <v>713606.35000000009</v>
      </c>
      <c r="K2216" s="79">
        <v>4430547</v>
      </c>
      <c r="L2216" s="79">
        <v>4067132.9000000004</v>
      </c>
    </row>
    <row r="2217" spans="1:12" x14ac:dyDescent="0.3">
      <c r="A2217" s="290" t="s">
        <v>6729</v>
      </c>
      <c r="B2217" s="290" t="s">
        <v>6730</v>
      </c>
      <c r="C2217" s="290" t="s">
        <v>4661</v>
      </c>
      <c r="D2217" s="290" t="s">
        <v>4662</v>
      </c>
      <c r="E2217" s="291"/>
      <c r="F2217" s="292">
        <v>29828500.34</v>
      </c>
      <c r="G2217" s="292">
        <v>35714371.869999997</v>
      </c>
      <c r="H2217" s="292">
        <v>19711098.159999996</v>
      </c>
      <c r="I2217" s="292">
        <v>41459909.57</v>
      </c>
      <c r="J2217" s="292">
        <v>72555298.392508</v>
      </c>
      <c r="K2217" s="292">
        <v>50389623</v>
      </c>
      <c r="L2217" s="292">
        <v>21098086.32</v>
      </c>
    </row>
    <row r="2218" spans="1:12" x14ac:dyDescent="0.3">
      <c r="A2218" s="78" t="s">
        <v>6729</v>
      </c>
      <c r="B2218" s="78" t="s">
        <v>6731</v>
      </c>
      <c r="C2218" s="78" t="s">
        <v>4663</v>
      </c>
      <c r="D2218" s="78" t="s">
        <v>4664</v>
      </c>
      <c r="F2218" s="79">
        <v>49998.16</v>
      </c>
      <c r="G2218" s="79">
        <v>51517.42</v>
      </c>
      <c r="H2218" s="79">
        <v>-53060.51</v>
      </c>
      <c r="I2218" s="79">
        <v>58173.5</v>
      </c>
      <c r="J2218" s="79">
        <v>511164.81339039985</v>
      </c>
      <c r="K2218" s="79">
        <v>1227917</v>
      </c>
      <c r="L2218" s="79">
        <v>1127197.33</v>
      </c>
    </row>
    <row r="2219" spans="1:12" x14ac:dyDescent="0.3">
      <c r="A2219" s="290" t="s">
        <v>6729</v>
      </c>
      <c r="B2219" s="290" t="s">
        <v>6731</v>
      </c>
      <c r="C2219" s="290" t="s">
        <v>4665</v>
      </c>
      <c r="D2219" s="290" t="s">
        <v>4666</v>
      </c>
      <c r="E2219" s="291"/>
      <c r="F2219" s="292">
        <v>1677611.04</v>
      </c>
      <c r="G2219" s="292">
        <v>-1138318.82</v>
      </c>
      <c r="H2219" s="292">
        <v>53060.51</v>
      </c>
      <c r="I2219" s="292">
        <v>6156361.8499999996</v>
      </c>
      <c r="J2219" s="292">
        <v>20724297.5</v>
      </c>
      <c r="K2219" s="292">
        <v>13014010</v>
      </c>
      <c r="L2219" s="292">
        <v>6346238.1899999995</v>
      </c>
    </row>
    <row r="2220" spans="1:12" x14ac:dyDescent="0.3">
      <c r="A2220" s="78" t="s">
        <v>6729</v>
      </c>
      <c r="B2220" s="78" t="s">
        <v>6732</v>
      </c>
      <c r="C2220" s="78" t="s">
        <v>4667</v>
      </c>
      <c r="D2220" s="78" t="s">
        <v>4668</v>
      </c>
      <c r="F2220" s="79">
        <v>0</v>
      </c>
      <c r="G2220" s="79">
        <v>0</v>
      </c>
      <c r="H2220" s="79">
        <v>0</v>
      </c>
      <c r="I2220" s="79">
        <v>0</v>
      </c>
      <c r="J2220" s="79">
        <v>0</v>
      </c>
      <c r="K2220" s="79">
        <v>0</v>
      </c>
      <c r="L2220" s="79">
        <v>0</v>
      </c>
    </row>
    <row r="2221" spans="1:12" s="78" customFormat="1" x14ac:dyDescent="0.3">
      <c r="A2221" s="78" t="s">
        <v>6729</v>
      </c>
      <c r="B2221" s="78" t="s">
        <v>6733</v>
      </c>
      <c r="C2221" s="78" t="s">
        <v>4669</v>
      </c>
      <c r="D2221" s="78" t="s">
        <v>4670</v>
      </c>
      <c r="E2221"/>
      <c r="F2221" s="79">
        <v>0</v>
      </c>
      <c r="G2221" s="79">
        <v>0</v>
      </c>
      <c r="H2221" s="79">
        <v>0</v>
      </c>
      <c r="I2221" s="79">
        <v>0</v>
      </c>
      <c r="J2221" s="79">
        <v>0</v>
      </c>
      <c r="K2221" s="79">
        <v>0</v>
      </c>
      <c r="L2221" s="79">
        <v>0</v>
      </c>
    </row>
    <row r="2222" spans="1:12" s="78" customFormat="1" x14ac:dyDescent="0.3">
      <c r="A2222" s="326" t="s">
        <v>6734</v>
      </c>
      <c r="B2222" s="326" t="s">
        <v>6735</v>
      </c>
      <c r="C2222" s="326" t="s">
        <v>4671</v>
      </c>
      <c r="D2222" s="326" t="s">
        <v>4672</v>
      </c>
      <c r="E2222" s="326"/>
      <c r="F2222" s="288">
        <v>37075338.439999998</v>
      </c>
      <c r="G2222" s="288">
        <v>43996479.170000002</v>
      </c>
      <c r="H2222" s="288">
        <v>83925017.329999998</v>
      </c>
      <c r="I2222" s="288">
        <v>85000813.739999995</v>
      </c>
      <c r="J2222" s="288">
        <v>171449310.72999999</v>
      </c>
      <c r="K2222" s="288">
        <v>94266660</v>
      </c>
      <c r="L2222" s="288">
        <v>96470610.900000006</v>
      </c>
    </row>
    <row r="2223" spans="1:12" s="78" customFormat="1" x14ac:dyDescent="0.3">
      <c r="A2223" s="78" t="s">
        <v>6734</v>
      </c>
      <c r="B2223" s="78" t="s">
        <v>6735</v>
      </c>
      <c r="C2223" s="78" t="s">
        <v>4673</v>
      </c>
      <c r="D2223" s="78" t="s">
        <v>4674</v>
      </c>
      <c r="F2223" s="90">
        <v>22625.02</v>
      </c>
      <c r="G2223" s="90">
        <v>0</v>
      </c>
      <c r="H2223" s="90">
        <v>0</v>
      </c>
      <c r="I2223" s="90">
        <v>0</v>
      </c>
      <c r="J2223" s="90">
        <v>0</v>
      </c>
      <c r="K2223" s="90">
        <v>0</v>
      </c>
      <c r="L2223" s="90">
        <v>0</v>
      </c>
    </row>
    <row r="2224" spans="1:12" s="78" customFormat="1" x14ac:dyDescent="0.3">
      <c r="A2224" s="327" t="s">
        <v>6734</v>
      </c>
      <c r="B2224" s="327" t="s">
        <v>6735</v>
      </c>
      <c r="C2224" s="327" t="s">
        <v>4675</v>
      </c>
      <c r="D2224" s="327" t="s">
        <v>4676</v>
      </c>
      <c r="E2224" s="327"/>
      <c r="F2224" s="289">
        <v>-130882823.98</v>
      </c>
      <c r="G2224" s="289">
        <v>-88411838.030000001</v>
      </c>
      <c r="H2224" s="289">
        <v>-153485341.36000001</v>
      </c>
      <c r="I2224" s="289">
        <v>-108112161.09</v>
      </c>
      <c r="J2224" s="289">
        <v>-248811934.81</v>
      </c>
      <c r="K2224" s="289">
        <v>-114206833</v>
      </c>
      <c r="L2224" s="289">
        <v>-142487834.58000001</v>
      </c>
    </row>
    <row r="2225" spans="1:13" s="78" customFormat="1" x14ac:dyDescent="0.3">
      <c r="A2225" s="78" t="s">
        <v>6734</v>
      </c>
      <c r="B2225" s="78" t="s">
        <v>6735</v>
      </c>
      <c r="C2225" s="78" t="s">
        <v>4677</v>
      </c>
      <c r="D2225" s="78" t="s">
        <v>4678</v>
      </c>
      <c r="F2225" s="79">
        <v>-449.24</v>
      </c>
      <c r="G2225" s="79">
        <v>0</v>
      </c>
      <c r="H2225" s="79">
        <v>0</v>
      </c>
      <c r="I2225" s="79">
        <v>0</v>
      </c>
      <c r="J2225" s="79">
        <v>0</v>
      </c>
      <c r="K2225" s="79">
        <v>0</v>
      </c>
      <c r="L2225" s="79">
        <v>0</v>
      </c>
    </row>
    <row r="2226" spans="1:13" s="78" customFormat="1" x14ac:dyDescent="0.3">
      <c r="A2226" s="326" t="s">
        <v>6734</v>
      </c>
      <c r="B2226" s="326" t="s">
        <v>6735</v>
      </c>
      <c r="C2226" s="326" t="s">
        <v>4679</v>
      </c>
      <c r="D2226" s="326" t="s">
        <v>2752</v>
      </c>
      <c r="E2226" s="326"/>
      <c r="F2226" s="288">
        <v>93523.48</v>
      </c>
      <c r="G2226" s="288">
        <v>88048.49</v>
      </c>
      <c r="H2226" s="288">
        <v>22047.29</v>
      </c>
      <c r="I2226" s="288">
        <v>18024.89</v>
      </c>
      <c r="J2226" s="288">
        <v>1022174.7499999999</v>
      </c>
      <c r="K2226" s="288">
        <v>89244</v>
      </c>
      <c r="L2226" s="288">
        <v>104451.78</v>
      </c>
    </row>
    <row r="2227" spans="1:13" s="78" customFormat="1" x14ac:dyDescent="0.3">
      <c r="A2227" s="327" t="s">
        <v>6734</v>
      </c>
      <c r="B2227" s="327" t="s">
        <v>6735</v>
      </c>
      <c r="C2227" s="327" t="s">
        <v>4680</v>
      </c>
      <c r="D2227" s="327" t="s">
        <v>4681</v>
      </c>
      <c r="E2227" s="327"/>
      <c r="F2227" s="289">
        <v>-1700426.91</v>
      </c>
      <c r="G2227" s="289">
        <v>-1600881.66</v>
      </c>
      <c r="H2227" s="289">
        <v>-233388.18</v>
      </c>
      <c r="I2227" s="289">
        <v>-327725.33</v>
      </c>
      <c r="J2227" s="289">
        <v>-56219.610000000008</v>
      </c>
      <c r="K2227" s="289">
        <v>-1622676</v>
      </c>
      <c r="L2227" s="289">
        <v>-1899123.24</v>
      </c>
    </row>
    <row r="2228" spans="1:13" s="78" customFormat="1" x14ac:dyDescent="0.3">
      <c r="A2228" s="78" t="s">
        <v>6734</v>
      </c>
      <c r="B2228" s="78" t="s">
        <v>6735</v>
      </c>
      <c r="C2228" s="78" t="s">
        <v>4682</v>
      </c>
      <c r="D2228" s="78" t="s">
        <v>4683</v>
      </c>
      <c r="F2228" s="79">
        <v>0</v>
      </c>
      <c r="G2228" s="79">
        <v>0</v>
      </c>
      <c r="H2228" s="79">
        <v>0</v>
      </c>
      <c r="I2228" s="79">
        <v>0</v>
      </c>
      <c r="J2228" s="79">
        <v>0</v>
      </c>
      <c r="K2228" s="79">
        <v>0</v>
      </c>
      <c r="L2228" s="79">
        <v>0</v>
      </c>
    </row>
    <row r="2229" spans="1:13" s="78" customFormat="1" x14ac:dyDescent="0.3">
      <c r="A2229" s="78" t="s">
        <v>6734</v>
      </c>
      <c r="B2229" s="78" t="s">
        <v>6735</v>
      </c>
      <c r="C2229" s="78" t="s">
        <v>4684</v>
      </c>
      <c r="D2229" s="78" t="s">
        <v>4685</v>
      </c>
      <c r="F2229" s="79">
        <v>0</v>
      </c>
      <c r="G2229" s="79">
        <v>0</v>
      </c>
      <c r="H2229" s="79">
        <v>0</v>
      </c>
      <c r="I2229" s="79">
        <v>0</v>
      </c>
      <c r="J2229" s="79">
        <v>0</v>
      </c>
      <c r="K2229" s="79">
        <v>0</v>
      </c>
      <c r="L2229" s="79">
        <v>0</v>
      </c>
    </row>
    <row r="2230" spans="1:13" s="78" customFormat="1" x14ac:dyDescent="0.3">
      <c r="A2230" s="78" t="s">
        <v>6734</v>
      </c>
      <c r="B2230" s="78" t="s">
        <v>6735</v>
      </c>
      <c r="C2230" s="78" t="s">
        <v>4686</v>
      </c>
      <c r="D2230" s="78" t="s">
        <v>4687</v>
      </c>
      <c r="F2230" s="79">
        <v>0</v>
      </c>
      <c r="G2230" s="79">
        <v>0</v>
      </c>
      <c r="H2230" s="79">
        <v>0</v>
      </c>
      <c r="I2230" s="79">
        <v>0</v>
      </c>
      <c r="J2230" s="79">
        <v>0</v>
      </c>
      <c r="K2230" s="79">
        <v>0</v>
      </c>
      <c r="L2230" s="79">
        <v>0</v>
      </c>
    </row>
    <row r="2231" spans="1:13" s="78" customFormat="1" x14ac:dyDescent="0.3">
      <c r="A2231" s="326" t="s">
        <v>6734</v>
      </c>
      <c r="B2231" s="326" t="s">
        <v>6736</v>
      </c>
      <c r="C2231" s="326" t="s">
        <v>4688</v>
      </c>
      <c r="D2231" s="326" t="s">
        <v>4689</v>
      </c>
      <c r="E2231" s="326"/>
      <c r="F2231" s="288">
        <v>21981266.809999999</v>
      </c>
      <c r="G2231" s="288">
        <v>21346158.010000002</v>
      </c>
      <c r="H2231" s="288">
        <v>62888142.939999998</v>
      </c>
      <c r="I2231" s="288">
        <v>31293628.18</v>
      </c>
      <c r="J2231" s="288">
        <v>44303521.100000001</v>
      </c>
      <c r="K2231" s="288">
        <v>26484653</v>
      </c>
      <c r="L2231" s="288">
        <v>29321203.899999999</v>
      </c>
    </row>
    <row r="2232" spans="1:13" s="78" customFormat="1" x14ac:dyDescent="0.3">
      <c r="A2232" s="78" t="s">
        <v>6734</v>
      </c>
      <c r="B2232" s="78" t="s">
        <v>6736</v>
      </c>
      <c r="C2232" s="78" t="s">
        <v>4690</v>
      </c>
      <c r="D2232" s="78" t="s">
        <v>4691</v>
      </c>
      <c r="F2232" s="90">
        <v>1060.23</v>
      </c>
      <c r="G2232" s="90">
        <v>0</v>
      </c>
      <c r="H2232" s="90">
        <v>0</v>
      </c>
      <c r="I2232" s="90">
        <v>0</v>
      </c>
      <c r="J2232" s="90">
        <v>0</v>
      </c>
      <c r="K2232" s="90">
        <v>0</v>
      </c>
      <c r="L2232" s="90">
        <v>0</v>
      </c>
    </row>
    <row r="2233" spans="1:13" s="78" customFormat="1" x14ac:dyDescent="0.3">
      <c r="A2233" s="327" t="s">
        <v>6734</v>
      </c>
      <c r="B2233" s="327" t="s">
        <v>6736</v>
      </c>
      <c r="C2233" s="327" t="s">
        <v>4692</v>
      </c>
      <c r="D2233" s="327" t="s">
        <v>4693</v>
      </c>
      <c r="E2233" s="327"/>
      <c r="F2233" s="289">
        <v>-2735544.86</v>
      </c>
      <c r="G2233" s="289">
        <v>-3064620.31</v>
      </c>
      <c r="H2233" s="289">
        <v>-48126337.810000002</v>
      </c>
      <c r="I2233" s="289">
        <v>-9358236.8000000007</v>
      </c>
      <c r="J2233" s="289">
        <v>-33205752.730000004</v>
      </c>
      <c r="K2233" s="289">
        <v>-13588506</v>
      </c>
      <c r="L2233" s="289">
        <v>-8882784.7300000004</v>
      </c>
    </row>
    <row r="2234" spans="1:13" s="78" customFormat="1" x14ac:dyDescent="0.3">
      <c r="A2234" s="78" t="s">
        <v>6734</v>
      </c>
      <c r="B2234" s="78" t="s">
        <v>6736</v>
      </c>
      <c r="C2234" s="78" t="s">
        <v>4694</v>
      </c>
      <c r="D2234" s="78" t="s">
        <v>4695</v>
      </c>
      <c r="F2234" s="79">
        <v>0</v>
      </c>
      <c r="G2234" s="79">
        <v>0</v>
      </c>
      <c r="H2234" s="79">
        <v>0</v>
      </c>
      <c r="I2234" s="79">
        <v>0</v>
      </c>
      <c r="J2234" s="79">
        <v>0</v>
      </c>
      <c r="K2234" s="79">
        <v>0</v>
      </c>
      <c r="L2234" s="79">
        <v>0</v>
      </c>
      <c r="M2234" s="88">
        <f>SUM(F2222,F2226,F2231,F2235)</f>
        <v>59150128.729999989</v>
      </c>
    </row>
    <row r="2235" spans="1:13" s="78" customFormat="1" x14ac:dyDescent="0.3">
      <c r="A2235" s="326" t="s">
        <v>6734</v>
      </c>
      <c r="B2235" s="326" t="s">
        <v>6736</v>
      </c>
      <c r="C2235" s="326" t="s">
        <v>4696</v>
      </c>
      <c r="D2235" s="326" t="s">
        <v>2754</v>
      </c>
      <c r="E2235" s="326"/>
      <c r="F2235" s="288">
        <v>0</v>
      </c>
      <c r="G2235" s="288">
        <v>0</v>
      </c>
      <c r="H2235" s="288">
        <v>94465.37</v>
      </c>
      <c r="I2235" s="288">
        <v>36478.92</v>
      </c>
      <c r="J2235" s="288">
        <v>304191.34999999998</v>
      </c>
      <c r="K2235" s="288">
        <v>0</v>
      </c>
      <c r="L2235" s="288">
        <v>0</v>
      </c>
      <c r="M2235" s="88">
        <f>SUM(F2224,F2227,F2233,F2236)</f>
        <v>-135764145.66</v>
      </c>
    </row>
    <row r="2236" spans="1:13" x14ac:dyDescent="0.3">
      <c r="A2236" s="327" t="s">
        <v>6734</v>
      </c>
      <c r="B2236" s="327" t="s">
        <v>6736</v>
      </c>
      <c r="C2236" s="327" t="s">
        <v>4697</v>
      </c>
      <c r="D2236" s="327" t="s">
        <v>4698</v>
      </c>
      <c r="E2236" s="327"/>
      <c r="F2236" s="289">
        <v>-445349.91</v>
      </c>
      <c r="G2236" s="289">
        <v>-419278.53</v>
      </c>
      <c r="H2236" s="289">
        <v>-104900.9</v>
      </c>
      <c r="I2236" s="289">
        <v>-85832.83</v>
      </c>
      <c r="J2236" s="289">
        <v>0</v>
      </c>
      <c r="K2236" s="289">
        <v>-424992</v>
      </c>
      <c r="L2236" s="289">
        <v>-664142.37999999989</v>
      </c>
      <c r="M2236" s="89">
        <f>SUM(M2234:M2235)</f>
        <v>-76614016.930000007</v>
      </c>
    </row>
    <row r="2237" spans="1:13" x14ac:dyDescent="0.3">
      <c r="A2237" s="78" t="s">
        <v>6734</v>
      </c>
      <c r="B2237" s="78" t="s">
        <v>6736</v>
      </c>
      <c r="C2237" s="78" t="s">
        <v>4699</v>
      </c>
      <c r="D2237" s="78" t="s">
        <v>4700</v>
      </c>
      <c r="F2237" s="79">
        <v>0</v>
      </c>
      <c r="G2237" s="79">
        <v>0</v>
      </c>
      <c r="H2237" s="79">
        <v>0</v>
      </c>
      <c r="I2237" s="79">
        <v>0</v>
      </c>
      <c r="J2237" s="79">
        <v>0</v>
      </c>
      <c r="K2237" s="79">
        <v>0</v>
      </c>
      <c r="L2237" s="79">
        <v>0</v>
      </c>
    </row>
    <row r="2238" spans="1:13" x14ac:dyDescent="0.3">
      <c r="A2238" s="78" t="s">
        <v>6734</v>
      </c>
      <c r="B2238" s="78" t="s">
        <v>6736</v>
      </c>
      <c r="C2238" s="78" t="s">
        <v>4701</v>
      </c>
      <c r="D2238" s="78" t="s">
        <v>4702</v>
      </c>
      <c r="F2238" s="79">
        <v>0</v>
      </c>
      <c r="G2238" s="79">
        <v>0</v>
      </c>
      <c r="H2238" s="79">
        <v>0</v>
      </c>
      <c r="I2238" s="79">
        <v>0</v>
      </c>
      <c r="J2238" s="79">
        <v>0</v>
      </c>
      <c r="K2238" s="79">
        <v>0</v>
      </c>
      <c r="L2238" s="79">
        <v>0</v>
      </c>
    </row>
    <row r="2239" spans="1:13" x14ac:dyDescent="0.3">
      <c r="A2239" s="78" t="s">
        <v>6734</v>
      </c>
      <c r="B2239" s="78" t="s">
        <v>6737</v>
      </c>
      <c r="C2239" s="78" t="s">
        <v>4703</v>
      </c>
      <c r="D2239" s="78" t="s">
        <v>4704</v>
      </c>
      <c r="F2239" s="79">
        <v>0</v>
      </c>
      <c r="G2239" s="79">
        <v>0</v>
      </c>
      <c r="H2239" s="79">
        <v>0</v>
      </c>
      <c r="I2239" s="79">
        <v>0</v>
      </c>
      <c r="J2239" s="79">
        <v>0</v>
      </c>
      <c r="K2239" s="79">
        <v>0</v>
      </c>
      <c r="L2239" s="79">
        <v>0</v>
      </c>
    </row>
    <row r="2240" spans="1:13" x14ac:dyDescent="0.3">
      <c r="A2240" s="78" t="s">
        <v>6734</v>
      </c>
      <c r="B2240" s="78" t="s">
        <v>6738</v>
      </c>
      <c r="C2240" s="78" t="s">
        <v>4705</v>
      </c>
      <c r="D2240" s="78" t="s">
        <v>4706</v>
      </c>
      <c r="F2240" s="79">
        <v>107053785.92</v>
      </c>
      <c r="G2240" s="79">
        <v>51491129.920000002</v>
      </c>
      <c r="H2240" s="79">
        <v>86013925.420000002</v>
      </c>
      <c r="I2240" s="79">
        <v>50282559.189999998</v>
      </c>
      <c r="J2240" s="79">
        <v>89931426.680000007</v>
      </c>
      <c r="K2240" s="79">
        <v>-2465046</v>
      </c>
      <c r="L2240" s="79">
        <v>29445282.100000001</v>
      </c>
    </row>
    <row r="2241" spans="1:12" x14ac:dyDescent="0.3">
      <c r="A2241" s="78" t="s">
        <v>6734</v>
      </c>
      <c r="B2241" s="78" t="s">
        <v>6738</v>
      </c>
      <c r="C2241" s="78" t="s">
        <v>4707</v>
      </c>
      <c r="D2241" s="78" t="s">
        <v>4708</v>
      </c>
      <c r="F2241" s="79">
        <v>-52.34</v>
      </c>
      <c r="G2241" s="79">
        <v>-52.34</v>
      </c>
      <c r="H2241" s="79">
        <v>-17.3</v>
      </c>
      <c r="I2241" s="79">
        <v>-17.3</v>
      </c>
      <c r="J2241" s="79">
        <v>-17.299999999999997</v>
      </c>
      <c r="K2241" s="79">
        <v>-12</v>
      </c>
      <c r="L2241" s="79">
        <v>-11135</v>
      </c>
    </row>
    <row r="2242" spans="1:12" x14ac:dyDescent="0.3">
      <c r="A2242" s="78" t="s">
        <v>6734</v>
      </c>
      <c r="B2242" s="78" t="s">
        <v>6739</v>
      </c>
      <c r="C2242" s="78" t="s">
        <v>4709</v>
      </c>
      <c r="D2242" s="78" t="s">
        <v>4710</v>
      </c>
      <c r="F2242" s="79">
        <v>0</v>
      </c>
      <c r="G2242" s="79">
        <v>0</v>
      </c>
      <c r="H2242" s="79">
        <v>0</v>
      </c>
      <c r="I2242" s="79">
        <v>0</v>
      </c>
      <c r="J2242" s="79">
        <v>0</v>
      </c>
      <c r="K2242" s="79">
        <v>0</v>
      </c>
      <c r="L2242" s="79">
        <v>0</v>
      </c>
    </row>
    <row r="2243" spans="1:12" x14ac:dyDescent="0.3">
      <c r="A2243" s="78" t="s">
        <v>6740</v>
      </c>
      <c r="B2243" s="78" t="s">
        <v>6741</v>
      </c>
      <c r="C2243" s="78" t="s">
        <v>4711</v>
      </c>
      <c r="D2243" s="78" t="s">
        <v>4712</v>
      </c>
      <c r="F2243" s="79">
        <v>0</v>
      </c>
      <c r="G2243" s="79">
        <v>0</v>
      </c>
      <c r="H2243" s="79">
        <v>0</v>
      </c>
      <c r="I2243" s="79">
        <v>0</v>
      </c>
      <c r="J2243" s="79">
        <v>0</v>
      </c>
      <c r="K2243" s="79">
        <v>0</v>
      </c>
      <c r="L2243" s="79">
        <v>0</v>
      </c>
    </row>
    <row r="2244" spans="1:12" x14ac:dyDescent="0.3">
      <c r="A2244" s="78" t="s">
        <v>6740</v>
      </c>
      <c r="B2244" s="78" t="s">
        <v>6742</v>
      </c>
      <c r="C2244" s="78" t="s">
        <v>4713</v>
      </c>
      <c r="D2244" s="78" t="s">
        <v>4714</v>
      </c>
      <c r="F2244" s="79">
        <v>0</v>
      </c>
      <c r="G2244" s="79">
        <v>0</v>
      </c>
      <c r="H2244" s="79">
        <v>0</v>
      </c>
      <c r="I2244" s="79">
        <v>0</v>
      </c>
      <c r="J2244" s="79">
        <v>0</v>
      </c>
      <c r="K2244" s="79">
        <v>0</v>
      </c>
      <c r="L2244" s="79">
        <v>0</v>
      </c>
    </row>
    <row r="2245" spans="1:12" x14ac:dyDescent="0.3">
      <c r="A2245" s="78" t="s">
        <v>6743</v>
      </c>
      <c r="B2245" s="78" t="s">
        <v>6744</v>
      </c>
      <c r="C2245" s="78" t="s">
        <v>4715</v>
      </c>
      <c r="D2245" s="78" t="s">
        <v>4716</v>
      </c>
      <c r="F2245" s="79">
        <v>0</v>
      </c>
      <c r="G2245" s="79">
        <v>0</v>
      </c>
      <c r="H2245" s="79">
        <v>0</v>
      </c>
      <c r="I2245" s="79">
        <v>0</v>
      </c>
      <c r="J2245" s="79">
        <v>0</v>
      </c>
      <c r="K2245" s="79">
        <v>0</v>
      </c>
      <c r="L2245" s="79">
        <v>0</v>
      </c>
    </row>
    <row r="2246" spans="1:12" x14ac:dyDescent="0.3">
      <c r="A2246" s="78" t="s">
        <v>6743</v>
      </c>
      <c r="B2246" s="78" t="s">
        <v>6744</v>
      </c>
      <c r="C2246" s="78" t="s">
        <v>4717</v>
      </c>
      <c r="D2246" s="78" t="s">
        <v>4718</v>
      </c>
      <c r="F2246" s="79">
        <v>0</v>
      </c>
      <c r="G2246" s="79">
        <v>0</v>
      </c>
      <c r="H2246" s="79">
        <v>0</v>
      </c>
      <c r="I2246" s="79">
        <v>0</v>
      </c>
      <c r="J2246" s="79">
        <v>0</v>
      </c>
      <c r="K2246" s="79">
        <v>0</v>
      </c>
      <c r="L2246" s="79">
        <v>0</v>
      </c>
    </row>
    <row r="2247" spans="1:12" x14ac:dyDescent="0.3">
      <c r="A2247" s="78" t="s">
        <v>6743</v>
      </c>
      <c r="B2247" s="78" t="s">
        <v>6744</v>
      </c>
      <c r="C2247" s="78" t="s">
        <v>4719</v>
      </c>
      <c r="D2247" s="78" t="s">
        <v>4720</v>
      </c>
      <c r="F2247" s="79">
        <v>0</v>
      </c>
      <c r="G2247" s="79">
        <v>0</v>
      </c>
      <c r="H2247" s="79">
        <v>0</v>
      </c>
      <c r="I2247" s="79">
        <v>0</v>
      </c>
      <c r="J2247" s="79">
        <v>0</v>
      </c>
      <c r="K2247" s="79">
        <v>0</v>
      </c>
      <c r="L2247" s="79">
        <v>0</v>
      </c>
    </row>
    <row r="2248" spans="1:12" x14ac:dyDescent="0.3">
      <c r="A2248" s="78" t="s">
        <v>6743</v>
      </c>
      <c r="B2248" s="78" t="s">
        <v>6744</v>
      </c>
      <c r="C2248" s="78" t="s">
        <v>4721</v>
      </c>
      <c r="D2248" s="78" t="s">
        <v>4722</v>
      </c>
      <c r="F2248" s="79">
        <v>0</v>
      </c>
      <c r="G2248" s="79">
        <v>0</v>
      </c>
      <c r="H2248" s="79">
        <v>0</v>
      </c>
      <c r="I2248" s="79">
        <v>0</v>
      </c>
      <c r="J2248" s="79">
        <v>0</v>
      </c>
      <c r="K2248" s="79">
        <v>0</v>
      </c>
      <c r="L2248" s="79">
        <v>0</v>
      </c>
    </row>
    <row r="2249" spans="1:12" x14ac:dyDescent="0.3">
      <c r="A2249" s="78" t="s">
        <v>6743</v>
      </c>
      <c r="B2249" s="78" t="s">
        <v>6744</v>
      </c>
      <c r="C2249" s="78" t="s">
        <v>4723</v>
      </c>
      <c r="D2249" s="78" t="s">
        <v>4724</v>
      </c>
      <c r="F2249" s="79">
        <v>0</v>
      </c>
      <c r="G2249" s="79">
        <v>0</v>
      </c>
      <c r="H2249" s="79">
        <v>0</v>
      </c>
      <c r="I2249" s="79">
        <v>0</v>
      </c>
      <c r="J2249" s="79">
        <v>0</v>
      </c>
      <c r="K2249" s="79">
        <v>0</v>
      </c>
      <c r="L2249" s="79">
        <v>0</v>
      </c>
    </row>
    <row r="2250" spans="1:12" x14ac:dyDescent="0.3">
      <c r="A2250" s="78" t="s">
        <v>6743</v>
      </c>
      <c r="B2250" s="78" t="s">
        <v>6744</v>
      </c>
      <c r="C2250" s="78" t="s">
        <v>4725</v>
      </c>
      <c r="D2250" s="78" t="s">
        <v>4726</v>
      </c>
      <c r="F2250" s="79">
        <v>0</v>
      </c>
      <c r="G2250" s="79">
        <v>0</v>
      </c>
      <c r="H2250" s="79">
        <v>0</v>
      </c>
      <c r="I2250" s="79">
        <v>0</v>
      </c>
      <c r="J2250" s="79">
        <v>0</v>
      </c>
      <c r="K2250" s="79">
        <v>0</v>
      </c>
      <c r="L2250" s="79">
        <v>0</v>
      </c>
    </row>
    <row r="2251" spans="1:12" x14ac:dyDescent="0.3">
      <c r="A2251" s="78" t="s">
        <v>6743</v>
      </c>
      <c r="B2251" s="78" t="s">
        <v>6744</v>
      </c>
      <c r="C2251" s="78" t="s">
        <v>4727</v>
      </c>
      <c r="D2251" s="78" t="s">
        <v>4728</v>
      </c>
      <c r="F2251" s="79">
        <v>0</v>
      </c>
      <c r="G2251" s="79">
        <v>0</v>
      </c>
      <c r="H2251" s="79">
        <v>0</v>
      </c>
      <c r="I2251" s="79">
        <v>0</v>
      </c>
      <c r="J2251" s="79">
        <v>0</v>
      </c>
      <c r="K2251" s="79">
        <v>0</v>
      </c>
      <c r="L2251" s="79">
        <v>0</v>
      </c>
    </row>
    <row r="2252" spans="1:12" x14ac:dyDescent="0.3">
      <c r="A2252" s="78" t="s">
        <v>6743</v>
      </c>
      <c r="B2252" s="78" t="s">
        <v>6744</v>
      </c>
      <c r="C2252" s="78" t="s">
        <v>4729</v>
      </c>
      <c r="D2252" s="78" t="s">
        <v>4730</v>
      </c>
      <c r="F2252" s="79">
        <v>0</v>
      </c>
      <c r="G2252" s="79">
        <v>0</v>
      </c>
      <c r="H2252" s="79">
        <v>0</v>
      </c>
      <c r="I2252" s="79">
        <v>0</v>
      </c>
      <c r="J2252" s="79">
        <v>0</v>
      </c>
      <c r="K2252" s="79">
        <v>0</v>
      </c>
      <c r="L2252" s="79">
        <v>0</v>
      </c>
    </row>
    <row r="2253" spans="1:12" x14ac:dyDescent="0.3">
      <c r="A2253" s="78" t="s">
        <v>6743</v>
      </c>
      <c r="B2253" s="78" t="s">
        <v>6744</v>
      </c>
      <c r="C2253" s="78" t="s">
        <v>4731</v>
      </c>
      <c r="D2253" s="78" t="s">
        <v>4732</v>
      </c>
      <c r="F2253" s="79">
        <v>0</v>
      </c>
      <c r="G2253" s="79">
        <v>0</v>
      </c>
      <c r="H2253" s="79">
        <v>0</v>
      </c>
      <c r="I2253" s="79">
        <v>0</v>
      </c>
      <c r="J2253" s="79">
        <v>0</v>
      </c>
      <c r="K2253" s="79">
        <v>0</v>
      </c>
      <c r="L2253" s="79">
        <v>0</v>
      </c>
    </row>
    <row r="2254" spans="1:12" x14ac:dyDescent="0.3">
      <c r="A2254" s="78" t="s">
        <v>6743</v>
      </c>
      <c r="B2254" s="78" t="s">
        <v>6744</v>
      </c>
      <c r="C2254" s="78" t="s">
        <v>4733</v>
      </c>
      <c r="D2254" s="78" t="s">
        <v>4734</v>
      </c>
      <c r="F2254" s="79">
        <v>0</v>
      </c>
      <c r="G2254" s="79">
        <v>0</v>
      </c>
      <c r="H2254" s="79">
        <v>0</v>
      </c>
      <c r="I2254" s="79">
        <v>0</v>
      </c>
      <c r="J2254" s="79">
        <v>0</v>
      </c>
      <c r="K2254" s="79">
        <v>0</v>
      </c>
      <c r="L2254" s="79">
        <v>0</v>
      </c>
    </row>
    <row r="2255" spans="1:12" x14ac:dyDescent="0.3">
      <c r="A2255" s="78" t="s">
        <v>6743</v>
      </c>
      <c r="B2255" s="78" t="s">
        <v>6744</v>
      </c>
      <c r="C2255" s="78" t="s">
        <v>4735</v>
      </c>
      <c r="D2255" s="78" t="s">
        <v>4736</v>
      </c>
      <c r="F2255" s="79">
        <v>0</v>
      </c>
      <c r="G2255" s="79">
        <v>0</v>
      </c>
      <c r="H2255" s="79">
        <v>0</v>
      </c>
      <c r="I2255" s="79">
        <v>0</v>
      </c>
      <c r="J2255" s="79">
        <v>0</v>
      </c>
      <c r="K2255" s="79">
        <v>0</v>
      </c>
      <c r="L2255" s="79">
        <v>0</v>
      </c>
    </row>
    <row r="2256" spans="1:12" x14ac:dyDescent="0.3">
      <c r="A2256" s="78" t="s">
        <v>6743</v>
      </c>
      <c r="B2256" s="78" t="s">
        <v>6744</v>
      </c>
      <c r="C2256" s="78" t="s">
        <v>4737</v>
      </c>
      <c r="D2256" s="78" t="s">
        <v>4738</v>
      </c>
      <c r="F2256" s="79">
        <v>0</v>
      </c>
      <c r="G2256" s="79">
        <v>0</v>
      </c>
      <c r="H2256" s="79">
        <v>0</v>
      </c>
      <c r="I2256" s="79">
        <v>0</v>
      </c>
      <c r="J2256" s="79">
        <v>0</v>
      </c>
      <c r="K2256" s="79">
        <v>0</v>
      </c>
      <c r="L2256" s="79">
        <v>0</v>
      </c>
    </row>
    <row r="2257" spans="1:12" x14ac:dyDescent="0.3">
      <c r="A2257" s="78" t="s">
        <v>6743</v>
      </c>
      <c r="B2257" s="78" t="s">
        <v>6745</v>
      </c>
      <c r="C2257" s="78" t="s">
        <v>4739</v>
      </c>
      <c r="D2257" s="78" t="s">
        <v>4740</v>
      </c>
      <c r="F2257" s="79">
        <v>0</v>
      </c>
      <c r="G2257" s="79">
        <v>0</v>
      </c>
      <c r="H2257" s="79">
        <v>0</v>
      </c>
      <c r="I2257" s="79">
        <v>0</v>
      </c>
      <c r="J2257" s="79">
        <v>0</v>
      </c>
      <c r="K2257" s="79">
        <v>0</v>
      </c>
      <c r="L2257" s="79">
        <v>0</v>
      </c>
    </row>
    <row r="2258" spans="1:12" x14ac:dyDescent="0.3">
      <c r="A2258" s="78" t="s">
        <v>6743</v>
      </c>
      <c r="B2258" s="78" t="s">
        <v>6746</v>
      </c>
      <c r="C2258" s="78" t="s">
        <v>4741</v>
      </c>
      <c r="D2258" s="78" t="s">
        <v>4742</v>
      </c>
      <c r="F2258" s="79">
        <v>0</v>
      </c>
      <c r="G2258" s="79">
        <v>0</v>
      </c>
      <c r="H2258" s="79">
        <v>0</v>
      </c>
      <c r="I2258" s="79">
        <v>0</v>
      </c>
      <c r="J2258" s="79">
        <v>0</v>
      </c>
      <c r="K2258" s="79">
        <v>0</v>
      </c>
      <c r="L2258" s="79">
        <v>0</v>
      </c>
    </row>
    <row r="2259" spans="1:12" x14ac:dyDescent="0.3">
      <c r="A2259" s="78" t="s">
        <v>6743</v>
      </c>
      <c r="B2259" s="78" t="s">
        <v>6746</v>
      </c>
      <c r="C2259" s="78" t="s">
        <v>4743</v>
      </c>
      <c r="D2259" s="78" t="s">
        <v>4744</v>
      </c>
      <c r="F2259" s="79">
        <v>0</v>
      </c>
      <c r="G2259" s="79">
        <v>0</v>
      </c>
      <c r="H2259" s="79">
        <v>0</v>
      </c>
      <c r="I2259" s="79">
        <v>0</v>
      </c>
      <c r="J2259" s="79">
        <v>0</v>
      </c>
      <c r="K2259" s="79">
        <v>0</v>
      </c>
      <c r="L2259" s="79">
        <v>0</v>
      </c>
    </row>
    <row r="2260" spans="1:12" x14ac:dyDescent="0.3">
      <c r="A2260" s="78" t="s">
        <v>6743</v>
      </c>
      <c r="B2260" s="78" t="s">
        <v>6746</v>
      </c>
      <c r="C2260" s="78" t="s">
        <v>4745</v>
      </c>
      <c r="D2260" s="78" t="s">
        <v>4746</v>
      </c>
      <c r="F2260" s="79">
        <v>0</v>
      </c>
      <c r="G2260" s="79">
        <v>0</v>
      </c>
      <c r="H2260" s="79">
        <v>0</v>
      </c>
      <c r="I2260" s="79">
        <v>0</v>
      </c>
      <c r="J2260" s="79">
        <v>0</v>
      </c>
      <c r="K2260" s="79">
        <v>0</v>
      </c>
      <c r="L2260" s="79">
        <v>0</v>
      </c>
    </row>
    <row r="2261" spans="1:12" x14ac:dyDescent="0.3">
      <c r="A2261" s="78" t="s">
        <v>6743</v>
      </c>
      <c r="B2261" s="78" t="s">
        <v>6746</v>
      </c>
      <c r="C2261" s="78" t="s">
        <v>4747</v>
      </c>
      <c r="D2261" s="78" t="s">
        <v>4748</v>
      </c>
      <c r="F2261" s="79">
        <v>0</v>
      </c>
      <c r="G2261" s="79">
        <v>0</v>
      </c>
      <c r="H2261" s="79">
        <v>0</v>
      </c>
      <c r="I2261" s="79">
        <v>0</v>
      </c>
      <c r="J2261" s="79">
        <v>0</v>
      </c>
      <c r="K2261" s="79">
        <v>0</v>
      </c>
      <c r="L2261" s="79">
        <v>0</v>
      </c>
    </row>
    <row r="2262" spans="1:12" x14ac:dyDescent="0.3">
      <c r="A2262" s="78" t="s">
        <v>6743</v>
      </c>
      <c r="B2262" s="78" t="s">
        <v>6746</v>
      </c>
      <c r="C2262" s="78" t="s">
        <v>4749</v>
      </c>
      <c r="D2262" s="78" t="s">
        <v>4750</v>
      </c>
      <c r="F2262" s="79">
        <v>0</v>
      </c>
      <c r="G2262" s="79">
        <v>0</v>
      </c>
      <c r="H2262" s="79">
        <v>0</v>
      </c>
      <c r="I2262" s="79">
        <v>0</v>
      </c>
      <c r="J2262" s="79">
        <v>0</v>
      </c>
      <c r="K2262" s="79">
        <v>0</v>
      </c>
      <c r="L2262" s="79">
        <v>0</v>
      </c>
    </row>
    <row r="2263" spans="1:12" x14ac:dyDescent="0.3">
      <c r="A2263" s="78" t="s">
        <v>6743</v>
      </c>
      <c r="B2263" s="78" t="s">
        <v>6746</v>
      </c>
      <c r="C2263" s="78" t="s">
        <v>4751</v>
      </c>
      <c r="D2263" s="78" t="s">
        <v>4752</v>
      </c>
      <c r="F2263" s="79">
        <v>0</v>
      </c>
      <c r="G2263" s="79">
        <v>0</v>
      </c>
      <c r="H2263" s="79">
        <v>0</v>
      </c>
      <c r="I2263" s="79">
        <v>0</v>
      </c>
      <c r="J2263" s="79">
        <v>0</v>
      </c>
      <c r="K2263" s="79">
        <v>0</v>
      </c>
      <c r="L2263" s="79">
        <v>0</v>
      </c>
    </row>
    <row r="2264" spans="1:12" x14ac:dyDescent="0.3">
      <c r="A2264" s="78" t="s">
        <v>6743</v>
      </c>
      <c r="B2264" s="78" t="s">
        <v>6746</v>
      </c>
      <c r="C2264" s="78" t="s">
        <v>4753</v>
      </c>
      <c r="D2264" s="78" t="s">
        <v>4754</v>
      </c>
      <c r="F2264" s="79">
        <v>0</v>
      </c>
      <c r="G2264" s="79">
        <v>0</v>
      </c>
      <c r="H2264" s="79">
        <v>0</v>
      </c>
      <c r="I2264" s="79">
        <v>0</v>
      </c>
      <c r="J2264" s="79">
        <v>0</v>
      </c>
      <c r="K2264" s="79">
        <v>0</v>
      </c>
      <c r="L2264" s="79">
        <v>0</v>
      </c>
    </row>
    <row r="2265" spans="1:12" x14ac:dyDescent="0.3">
      <c r="A2265" s="78" t="s">
        <v>6743</v>
      </c>
      <c r="B2265" s="78" t="s">
        <v>6746</v>
      </c>
      <c r="C2265" s="78" t="s">
        <v>4755</v>
      </c>
      <c r="D2265" s="78" t="s">
        <v>4756</v>
      </c>
      <c r="F2265" s="79">
        <v>0</v>
      </c>
      <c r="G2265" s="79">
        <v>0</v>
      </c>
      <c r="H2265" s="79">
        <v>0</v>
      </c>
      <c r="I2265" s="79">
        <v>0</v>
      </c>
      <c r="J2265" s="79">
        <v>0</v>
      </c>
      <c r="K2265" s="79">
        <v>0</v>
      </c>
      <c r="L2265" s="79">
        <v>0</v>
      </c>
    </row>
    <row r="2266" spans="1:12" x14ac:dyDescent="0.3">
      <c r="A2266" s="78" t="s">
        <v>6743</v>
      </c>
      <c r="B2266" s="78" t="s">
        <v>6746</v>
      </c>
      <c r="C2266" s="78" t="s">
        <v>4757</v>
      </c>
      <c r="D2266" s="78" t="s">
        <v>4758</v>
      </c>
      <c r="F2266" s="79">
        <v>0</v>
      </c>
      <c r="G2266" s="79">
        <v>0</v>
      </c>
      <c r="H2266" s="79">
        <v>0</v>
      </c>
      <c r="I2266" s="79">
        <v>0</v>
      </c>
      <c r="J2266" s="79">
        <v>0</v>
      </c>
      <c r="K2266" s="79">
        <v>0</v>
      </c>
      <c r="L2266" s="79">
        <v>0</v>
      </c>
    </row>
    <row r="2267" spans="1:12" x14ac:dyDescent="0.3">
      <c r="A2267" s="78" t="s">
        <v>6743</v>
      </c>
      <c r="B2267" s="78" t="s">
        <v>6746</v>
      </c>
      <c r="C2267" s="78" t="s">
        <v>4759</v>
      </c>
      <c r="D2267" s="78" t="s">
        <v>4760</v>
      </c>
      <c r="F2267" s="79">
        <v>0</v>
      </c>
      <c r="G2267" s="79">
        <v>0</v>
      </c>
      <c r="H2267" s="79">
        <v>0</v>
      </c>
      <c r="I2267" s="79">
        <v>0</v>
      </c>
      <c r="J2267" s="79">
        <v>0</v>
      </c>
      <c r="K2267" s="79">
        <v>0</v>
      </c>
      <c r="L2267" s="79">
        <v>0</v>
      </c>
    </row>
    <row r="2268" spans="1:12" x14ac:dyDescent="0.3">
      <c r="A2268" s="78" t="s">
        <v>6743</v>
      </c>
      <c r="B2268" s="78" t="s">
        <v>6746</v>
      </c>
      <c r="C2268" s="78" t="s">
        <v>4761</v>
      </c>
      <c r="D2268" s="78" t="s">
        <v>4762</v>
      </c>
      <c r="F2268" s="79">
        <v>0</v>
      </c>
      <c r="G2268" s="79">
        <v>0</v>
      </c>
      <c r="H2268" s="79">
        <v>0</v>
      </c>
      <c r="I2268" s="79">
        <v>0</v>
      </c>
      <c r="J2268" s="79">
        <v>0</v>
      </c>
      <c r="K2268" s="79">
        <v>0</v>
      </c>
      <c r="L2268" s="79">
        <v>0</v>
      </c>
    </row>
    <row r="2269" spans="1:12" x14ac:dyDescent="0.3">
      <c r="A2269" s="78" t="s">
        <v>6743</v>
      </c>
      <c r="B2269" s="78" t="s">
        <v>6746</v>
      </c>
      <c r="C2269" s="78" t="s">
        <v>4763</v>
      </c>
      <c r="D2269" s="78" t="s">
        <v>4764</v>
      </c>
      <c r="F2269" s="79">
        <v>0</v>
      </c>
      <c r="G2269" s="79">
        <v>0</v>
      </c>
      <c r="H2269" s="79">
        <v>0</v>
      </c>
      <c r="I2269" s="79">
        <v>0</v>
      </c>
      <c r="J2269" s="79">
        <v>0</v>
      </c>
      <c r="K2269" s="79">
        <v>0</v>
      </c>
      <c r="L2269" s="79">
        <v>0</v>
      </c>
    </row>
    <row r="2270" spans="1:12" x14ac:dyDescent="0.3">
      <c r="A2270" s="78" t="s">
        <v>6743</v>
      </c>
      <c r="B2270" s="78" t="s">
        <v>6746</v>
      </c>
      <c r="C2270" s="78" t="s">
        <v>4765</v>
      </c>
      <c r="D2270" s="78" t="s">
        <v>4766</v>
      </c>
      <c r="F2270" s="79">
        <v>0</v>
      </c>
      <c r="G2270" s="79">
        <v>0</v>
      </c>
      <c r="H2270" s="79">
        <v>0</v>
      </c>
      <c r="I2270" s="79">
        <v>0</v>
      </c>
      <c r="J2270" s="79">
        <v>0</v>
      </c>
      <c r="K2270" s="79">
        <v>0</v>
      </c>
      <c r="L2270" s="79">
        <v>0</v>
      </c>
    </row>
    <row r="2271" spans="1:12" x14ac:dyDescent="0.3">
      <c r="A2271" s="78" t="s">
        <v>6743</v>
      </c>
      <c r="B2271" s="78" t="s">
        <v>6746</v>
      </c>
      <c r="C2271" s="78" t="s">
        <v>4767</v>
      </c>
      <c r="D2271" s="78" t="s">
        <v>4768</v>
      </c>
      <c r="F2271" s="79">
        <v>0</v>
      </c>
      <c r="G2271" s="79">
        <v>0</v>
      </c>
      <c r="H2271" s="79">
        <v>0</v>
      </c>
      <c r="I2271" s="79">
        <v>0</v>
      </c>
      <c r="J2271" s="79">
        <v>0</v>
      </c>
      <c r="K2271" s="79">
        <v>0</v>
      </c>
      <c r="L2271" s="79">
        <v>0</v>
      </c>
    </row>
    <row r="2272" spans="1:12" x14ac:dyDescent="0.3">
      <c r="A2272" s="78" t="s">
        <v>6743</v>
      </c>
      <c r="B2272" s="78" t="s">
        <v>6746</v>
      </c>
      <c r="C2272" s="78" t="s">
        <v>4769</v>
      </c>
      <c r="D2272" s="78" t="s">
        <v>4770</v>
      </c>
      <c r="F2272" s="79">
        <v>0</v>
      </c>
      <c r="G2272" s="79">
        <v>0</v>
      </c>
      <c r="H2272" s="79">
        <v>0</v>
      </c>
      <c r="I2272" s="79">
        <v>0</v>
      </c>
      <c r="J2272" s="79">
        <v>0</v>
      </c>
      <c r="K2272" s="79">
        <v>0</v>
      </c>
      <c r="L2272" s="79">
        <v>0</v>
      </c>
    </row>
    <row r="2273" spans="1:12" x14ac:dyDescent="0.3">
      <c r="A2273" s="78" t="s">
        <v>6743</v>
      </c>
      <c r="B2273" s="78" t="s">
        <v>6747</v>
      </c>
      <c r="C2273" s="78" t="s">
        <v>4771</v>
      </c>
      <c r="D2273" s="78" t="s">
        <v>4772</v>
      </c>
      <c r="F2273" s="79">
        <v>0</v>
      </c>
      <c r="G2273" s="79">
        <v>0</v>
      </c>
      <c r="H2273" s="79">
        <v>0</v>
      </c>
      <c r="I2273" s="79">
        <v>0</v>
      </c>
      <c r="J2273" s="79">
        <v>0</v>
      </c>
      <c r="K2273" s="79">
        <v>0</v>
      </c>
      <c r="L2273" s="79">
        <v>0</v>
      </c>
    </row>
    <row r="2274" spans="1:12" x14ac:dyDescent="0.3">
      <c r="A2274" s="78" t="s">
        <v>6748</v>
      </c>
      <c r="B2274" s="78" t="s">
        <v>6749</v>
      </c>
      <c r="C2274" s="78" t="s">
        <v>4773</v>
      </c>
      <c r="D2274" s="78" t="s">
        <v>4774</v>
      </c>
      <c r="F2274" s="79">
        <v>0</v>
      </c>
      <c r="G2274" s="79">
        <v>0</v>
      </c>
      <c r="H2274" s="79">
        <v>0</v>
      </c>
      <c r="I2274" s="79">
        <v>0</v>
      </c>
      <c r="J2274" s="79">
        <v>0</v>
      </c>
      <c r="K2274" s="79">
        <v>0</v>
      </c>
      <c r="L2274" s="79">
        <v>0</v>
      </c>
    </row>
    <row r="2275" spans="1:12" x14ac:dyDescent="0.3">
      <c r="A2275" s="78" t="s">
        <v>6748</v>
      </c>
      <c r="B2275" s="78" t="s">
        <v>6749</v>
      </c>
      <c r="C2275" s="78" t="s">
        <v>4775</v>
      </c>
      <c r="D2275" s="78" t="s">
        <v>4776</v>
      </c>
      <c r="F2275" s="79">
        <v>0</v>
      </c>
      <c r="G2275" s="79">
        <v>0</v>
      </c>
      <c r="H2275" s="79">
        <v>0</v>
      </c>
      <c r="I2275" s="79">
        <v>0</v>
      </c>
      <c r="J2275" s="79">
        <v>0</v>
      </c>
      <c r="K2275" s="79">
        <v>-443557627.75345021</v>
      </c>
      <c r="L2275" s="79">
        <v>-419816971.4726221</v>
      </c>
    </row>
    <row r="2276" spans="1:12" x14ac:dyDescent="0.3">
      <c r="A2276" s="79"/>
      <c r="B2276" s="79"/>
      <c r="C2276"/>
      <c r="D2276"/>
      <c r="F2276"/>
      <c r="G2276"/>
      <c r="H2276"/>
      <c r="I2276"/>
      <c r="J2276"/>
      <c r="K2276"/>
      <c r="L2276"/>
    </row>
    <row r="2277" spans="1:12" s="330" customFormat="1" x14ac:dyDescent="0.3">
      <c r="D2277" s="331" t="s">
        <v>6750</v>
      </c>
      <c r="F2277" s="332"/>
      <c r="G2277" s="332"/>
      <c r="H2277" s="332"/>
      <c r="I2277" s="332"/>
      <c r="J2277" s="332"/>
      <c r="K2277" s="332"/>
      <c r="L2277" s="332"/>
    </row>
    <row r="2278" spans="1:12" s="78" customFormat="1" x14ac:dyDescent="0.3">
      <c r="A2278" s="168">
        <v>431</v>
      </c>
      <c r="D2278" s="78" t="s">
        <v>5421</v>
      </c>
      <c r="F2278" s="79">
        <v>0</v>
      </c>
      <c r="G2278" s="79">
        <v>0</v>
      </c>
      <c r="H2278" s="79">
        <v>0</v>
      </c>
      <c r="I2278" s="79">
        <v>50279.843851320766</v>
      </c>
      <c r="J2278" s="79">
        <v>48432.736515833472</v>
      </c>
      <c r="K2278" s="79">
        <v>-56931</v>
      </c>
      <c r="L2278" s="79">
        <v>48125</v>
      </c>
    </row>
    <row r="2279" spans="1:12" s="78" customFormat="1" x14ac:dyDescent="0.3">
      <c r="A2279" s="78" t="str">
        <f t="shared" ref="A2279:A2282" si="1">LEFT(C2279,3)</f>
        <v>700</v>
      </c>
      <c r="B2279" s="78" t="str">
        <f t="shared" ref="B2279:B2282" si="2">_xlfn.CONCAT(MID($C2279,1,3),".",MID($C2279,4,2))</f>
        <v>700.07</v>
      </c>
      <c r="C2279" s="78">
        <v>7000700</v>
      </c>
      <c r="D2279" s="78" t="s">
        <v>4506</v>
      </c>
      <c r="F2279" s="79">
        <v>0</v>
      </c>
      <c r="G2279" s="79">
        <v>0</v>
      </c>
      <c r="H2279" s="79">
        <v>0</v>
      </c>
      <c r="I2279" s="79">
        <v>0</v>
      </c>
      <c r="J2279" s="79">
        <v>16507097.6084367</v>
      </c>
      <c r="K2279" s="79">
        <v>0</v>
      </c>
      <c r="L2279" s="79">
        <v>0</v>
      </c>
    </row>
    <row r="2280" spans="1:12" s="78" customFormat="1" x14ac:dyDescent="0.3">
      <c r="A2280" s="78" t="str">
        <f t="shared" si="1"/>
        <v>700</v>
      </c>
      <c r="B2280" s="78" t="str">
        <f t="shared" si="2"/>
        <v>700.08</v>
      </c>
      <c r="C2280" s="78">
        <v>7000800</v>
      </c>
      <c r="D2280" s="78" t="s">
        <v>5422</v>
      </c>
      <c r="F2280" s="79">
        <v>0</v>
      </c>
      <c r="G2280" s="79">
        <v>0</v>
      </c>
      <c r="H2280" s="79">
        <v>0</v>
      </c>
      <c r="I2280" s="79">
        <v>0</v>
      </c>
      <c r="J2280" s="79">
        <v>0</v>
      </c>
      <c r="K2280" s="79">
        <v>1211750</v>
      </c>
      <c r="L2280" s="79">
        <v>0</v>
      </c>
    </row>
    <row r="2281" spans="1:12" s="78" customFormat="1" x14ac:dyDescent="0.3">
      <c r="A2281" s="78" t="str">
        <f t="shared" si="1"/>
        <v>407</v>
      </c>
      <c r="B2281" s="78" t="str">
        <f t="shared" si="2"/>
        <v>407.30</v>
      </c>
      <c r="C2281" s="78">
        <v>407300</v>
      </c>
      <c r="D2281" s="78" t="s">
        <v>6751</v>
      </c>
      <c r="F2281" s="79">
        <f>SUM(F1266,F1268,F1269,F1271,F1273,F1280)</f>
        <v>-26372982</v>
      </c>
      <c r="G2281" s="79">
        <f>SUM(G1266,G1268,G1269,G1271,G1273,G1280)</f>
        <v>-20951908.247341901</v>
      </c>
      <c r="H2281" s="79">
        <f>SUM(H1266,H1268,H1269,H1271,H1273,H1280)</f>
        <v>-27077702.814696498</v>
      </c>
      <c r="I2281" s="79">
        <f>SUM(I1266,I1268,I1269,I1271,I1273,I1280)</f>
        <v>-10277242.0403619</v>
      </c>
      <c r="J2281" s="349">
        <f>SUM(J1266,J1268,J1269,J1271,J1273,J1280,J1287)</f>
        <v>-86674510.250227079</v>
      </c>
      <c r="K2281" s="184">
        <f>SUM(K1266,K1268,K1269,K1271,K1273,K1280,K1287)</f>
        <v>-50950393.342716396</v>
      </c>
      <c r="L2281" s="184">
        <f>SUM(L1266,L1268,L1269,L1271,L1273,L1280,L1287)</f>
        <v>-32762411.446118999</v>
      </c>
    </row>
    <row r="2282" spans="1:12" s="78" customFormat="1" x14ac:dyDescent="0.3">
      <c r="A2282" s="78" t="str">
        <f t="shared" si="1"/>
        <v>407</v>
      </c>
      <c r="B2282" s="78" t="str">
        <f t="shared" si="2"/>
        <v>407.40</v>
      </c>
      <c r="C2282" s="78">
        <v>407400</v>
      </c>
      <c r="D2282" s="78" t="s">
        <v>6751</v>
      </c>
      <c r="F2282" s="79">
        <f>SUM(F1289,F1291,F1293,F1295,F1303)</f>
        <v>21986637</v>
      </c>
      <c r="G2282" s="79">
        <f>SUM(G1289,G1291,G1293,G1295,G1303)</f>
        <v>14404640</v>
      </c>
      <c r="H2282" s="79">
        <f>SUM(H1289,H1291,H1293,H1295,H1303)</f>
        <v>19063579.629999999</v>
      </c>
      <c r="I2282" s="79">
        <f>SUM(I1289,I1291,I1293,I1295,I1303)</f>
        <v>6100306</v>
      </c>
      <c r="J2282" s="79">
        <f>SUM(J1289,J1291,J1293,J1295,J1303,J1309)</f>
        <v>21104781.6299996</v>
      </c>
      <c r="K2282" s="79">
        <f>SUM(K1289,K1291,K1293,K1295,K1303,K1309)</f>
        <v>13832136</v>
      </c>
      <c r="L2282" s="79">
        <f>SUM(L1289,L1291,L1293,L1295,L1303,L1309)</f>
        <v>12222048.3633333</v>
      </c>
    </row>
    <row r="2283" spans="1:12" s="78" customFormat="1" x14ac:dyDescent="0.3">
      <c r="F2283" s="260">
        <f>SUM(F2281:F2282)</f>
        <v>-4386345</v>
      </c>
      <c r="G2283" s="260">
        <f t="shared" ref="G2283:I2283" si="3">SUM(G2281:G2282)</f>
        <v>-6547268.2473419011</v>
      </c>
      <c r="H2283" s="260">
        <f t="shared" si="3"/>
        <v>-8014123.1846964993</v>
      </c>
      <c r="I2283" s="260">
        <f t="shared" si="3"/>
        <v>-4176936.0403618999</v>
      </c>
      <c r="J2283" s="260">
        <f t="shared" ref="J2283:K2283" si="4">SUM(J2281:J2282)</f>
        <v>-65569728.620227478</v>
      </c>
      <c r="K2283" s="260">
        <f t="shared" si="4"/>
        <v>-37118257.342716396</v>
      </c>
      <c r="L2283" s="260">
        <f t="shared" ref="L2283" si="5">SUM(L2281:L2282)</f>
        <v>-20540363.0827857</v>
      </c>
    </row>
    <row r="2284" spans="1:12" s="78" customFormat="1" x14ac:dyDescent="0.3">
      <c r="A2284" s="261" t="s">
        <v>5357</v>
      </c>
      <c r="B2284" s="167"/>
      <c r="D2284" s="259" t="s">
        <v>5424</v>
      </c>
      <c r="F2284" s="79">
        <f t="shared" ref="F2284:L2284" si="6">SUM(F1267,F1288)</f>
        <v>-16897709</v>
      </c>
      <c r="G2284" s="79">
        <f t="shared" si="6"/>
        <v>17419707</v>
      </c>
      <c r="H2284" s="79">
        <f t="shared" si="6"/>
        <v>10781869.0651873</v>
      </c>
      <c r="I2284" s="79">
        <f t="shared" si="6"/>
        <v>-86314028.070247203</v>
      </c>
      <c r="J2284" s="79">
        <f t="shared" ref="J2284" si="7">SUM(J1267,J1288)</f>
        <v>317231223.55200231</v>
      </c>
      <c r="K2284" s="79">
        <f t="shared" si="6"/>
        <v>91003356.862498701</v>
      </c>
      <c r="L2284" s="79">
        <f t="shared" si="6"/>
        <v>-15957208.611252902</v>
      </c>
    </row>
    <row r="2285" spans="1:12" s="78" customFormat="1" x14ac:dyDescent="0.3">
      <c r="A2285" s="259" t="s">
        <v>5358</v>
      </c>
      <c r="D2285" s="259" t="s">
        <v>5425</v>
      </c>
      <c r="F2285" s="79">
        <f t="shared" ref="F2285:L2285" si="8">SUM(F1270,F1290)</f>
        <v>-472335</v>
      </c>
      <c r="G2285" s="79">
        <f t="shared" si="8"/>
        <v>1643163</v>
      </c>
      <c r="H2285" s="79">
        <f t="shared" si="8"/>
        <v>-2456624.4172196002</v>
      </c>
      <c r="I2285" s="79">
        <f t="shared" si="8"/>
        <v>-1768853.3099999998</v>
      </c>
      <c r="J2285" s="79">
        <f t="shared" ref="J2285" si="9">SUM(J1270,J1290)</f>
        <v>-1052393.8598739998</v>
      </c>
      <c r="K2285" s="79">
        <f t="shared" si="8"/>
        <v>3899157.1056038998</v>
      </c>
      <c r="L2285" s="79">
        <f t="shared" si="8"/>
        <v>-4262120.1573134996</v>
      </c>
    </row>
    <row r="2286" spans="1:12" s="78" customFormat="1" x14ac:dyDescent="0.3">
      <c r="A2286" s="259" t="s">
        <v>5359</v>
      </c>
      <c r="D2286" s="259" t="s">
        <v>5426</v>
      </c>
      <c r="F2286" s="79">
        <v>0</v>
      </c>
      <c r="G2286" s="79">
        <v>0</v>
      </c>
      <c r="H2286" s="79">
        <v>0</v>
      </c>
      <c r="I2286" s="79">
        <v>0</v>
      </c>
      <c r="J2286" s="79">
        <v>0</v>
      </c>
      <c r="K2286" s="79">
        <v>0</v>
      </c>
      <c r="L2286" s="79">
        <v>0</v>
      </c>
    </row>
    <row r="2287" spans="1:12" s="78" customFormat="1" x14ac:dyDescent="0.3">
      <c r="A2287" s="259" t="s">
        <v>5360</v>
      </c>
      <c r="D2287" s="259" t="s">
        <v>5427</v>
      </c>
      <c r="F2287" s="88">
        <f t="shared" ref="F2287:L2287" si="10">SUM(F1274,F1294)</f>
        <v>-2747442</v>
      </c>
      <c r="G2287" s="88">
        <f t="shared" si="10"/>
        <v>-3064627</v>
      </c>
      <c r="H2287" s="88">
        <f t="shared" si="10"/>
        <v>628741</v>
      </c>
      <c r="I2287" s="88">
        <f t="shared" si="10"/>
        <v>-1173583</v>
      </c>
      <c r="J2287" s="88">
        <f t="shared" ref="J2287" si="11">SUM(J1274,J1294)</f>
        <v>-1019111</v>
      </c>
      <c r="K2287" s="88">
        <f t="shared" si="10"/>
        <v>0</v>
      </c>
      <c r="L2287" s="88">
        <f t="shared" si="10"/>
        <v>-48859</v>
      </c>
    </row>
    <row r="2288" spans="1:12" s="78" customFormat="1" x14ac:dyDescent="0.3">
      <c r="A2288" s="259" t="s">
        <v>5361</v>
      </c>
      <c r="D2288" s="259" t="s">
        <v>5428</v>
      </c>
      <c r="F2288" s="79">
        <f t="shared" ref="F2288:L2288" si="12">SUM(F1272,F1292)</f>
        <v>2855766</v>
      </c>
      <c r="G2288" s="79">
        <f t="shared" si="12"/>
        <v>-1800620</v>
      </c>
      <c r="H2288" s="79">
        <f t="shared" si="12"/>
        <v>-590320</v>
      </c>
      <c r="I2288" s="79">
        <f t="shared" si="12"/>
        <v>-4892848</v>
      </c>
      <c r="J2288" s="79">
        <f t="shared" ref="J2288" si="13">SUM(J1272,J1292)</f>
        <v>-2086843.2012800002</v>
      </c>
      <c r="K2288" s="79">
        <f t="shared" si="12"/>
        <v>-1926608.8743999999</v>
      </c>
      <c r="L2288" s="79">
        <f t="shared" si="12"/>
        <v>-2.6380952000000004</v>
      </c>
    </row>
    <row r="2289" spans="1:13" s="78" customFormat="1" x14ac:dyDescent="0.3">
      <c r="A2289" s="259" t="s">
        <v>5362</v>
      </c>
      <c r="D2289" s="259" t="s">
        <v>5429</v>
      </c>
      <c r="F2289" s="79">
        <f t="shared" ref="F2289:L2289" si="14">SUM(F1281,F1302)</f>
        <v>0</v>
      </c>
      <c r="G2289" s="79">
        <f t="shared" si="14"/>
        <v>0</v>
      </c>
      <c r="H2289" s="79">
        <f t="shared" si="14"/>
        <v>3700462</v>
      </c>
      <c r="I2289" s="79">
        <f t="shared" si="14"/>
        <v>-1410335</v>
      </c>
      <c r="J2289" s="79">
        <f t="shared" ref="J2289" si="15">SUM(J1281,J1302)</f>
        <v>-4368782</v>
      </c>
      <c r="K2289" s="79">
        <f t="shared" si="14"/>
        <v>-2515817</v>
      </c>
      <c r="L2289" s="79">
        <f t="shared" si="14"/>
        <v>-11698519</v>
      </c>
    </row>
    <row r="2290" spans="1:13" s="78" customFormat="1" x14ac:dyDescent="0.3">
      <c r="F2290" s="260">
        <f>SUM(F2284:F2289)</f>
        <v>-17261720</v>
      </c>
      <c r="G2290" s="260">
        <f t="shared" ref="G2290:I2290" si="16">SUM(G2284:G2289)</f>
        <v>14197623</v>
      </c>
      <c r="H2290" s="260">
        <f t="shared" si="16"/>
        <v>12064127.6479677</v>
      </c>
      <c r="I2290" s="260">
        <f t="shared" si="16"/>
        <v>-95559647.380247205</v>
      </c>
      <c r="J2290" s="260">
        <f t="shared" ref="J2290:K2290" si="17">SUM(J2284:J2289)</f>
        <v>308704093.4908483</v>
      </c>
      <c r="K2290" s="260">
        <f t="shared" si="17"/>
        <v>90460088.093702599</v>
      </c>
      <c r="L2290" s="260">
        <f t="shared" ref="L2290" si="18">SUM(L2284:L2289)</f>
        <v>-31966709.4066616</v>
      </c>
    </row>
    <row r="2291" spans="1:13" s="78" customFormat="1" x14ac:dyDescent="0.3">
      <c r="A2291" s="78">
        <v>409</v>
      </c>
      <c r="C2291" s="78" t="s">
        <v>5430</v>
      </c>
      <c r="D2291" s="78" t="s">
        <v>5431</v>
      </c>
      <c r="F2291" s="79">
        <f>SUM(F2217,F2219)</f>
        <v>31506111.379999999</v>
      </c>
      <c r="G2291" s="79">
        <f t="shared" ref="G2291:J2291" si="19">SUM(G2217,G2219)</f>
        <v>34576053.049999997</v>
      </c>
      <c r="H2291" s="79">
        <f t="shared" si="19"/>
        <v>19764158.669999998</v>
      </c>
      <c r="I2291" s="79">
        <f t="shared" si="19"/>
        <v>47616271.420000002</v>
      </c>
      <c r="J2291" s="79">
        <f t="shared" si="19"/>
        <v>93279595.892508</v>
      </c>
      <c r="K2291" s="79">
        <f t="shared" ref="K2291:L2291" si="20">SUM(K2217,K2219)</f>
        <v>63403633</v>
      </c>
      <c r="L2291" s="79">
        <f t="shared" si="20"/>
        <v>27444324.509999998</v>
      </c>
    </row>
    <row r="2292" spans="1:13" s="78" customFormat="1" x14ac:dyDescent="0.3">
      <c r="A2292" s="78">
        <v>410</v>
      </c>
      <c r="C2292" s="78" t="s">
        <v>5432</v>
      </c>
      <c r="D2292" s="78" t="s">
        <v>5433</v>
      </c>
      <c r="F2292" s="79">
        <f>SUM(F2222,F2226,F2231,F2235)</f>
        <v>59150128.729999989</v>
      </c>
      <c r="G2292" s="79">
        <f t="shared" ref="G2292:J2292" si="21">SUM(G2222,G2226,G2231,G2235)</f>
        <v>65430685.670000002</v>
      </c>
      <c r="H2292" s="79">
        <f t="shared" si="21"/>
        <v>146929672.93000001</v>
      </c>
      <c r="I2292" s="79">
        <f t="shared" si="21"/>
        <v>116348945.73</v>
      </c>
      <c r="J2292" s="79">
        <f t="shared" si="21"/>
        <v>217079197.92999998</v>
      </c>
      <c r="K2292" s="79">
        <f t="shared" ref="K2292:L2292" si="22">SUM(K2222,K2226,K2231,K2235)</f>
        <v>120840557</v>
      </c>
      <c r="L2292" s="79">
        <f t="shared" si="22"/>
        <v>125896266.58000001</v>
      </c>
    </row>
    <row r="2293" spans="1:13" s="78" customFormat="1" x14ac:dyDescent="0.3">
      <c r="A2293" s="167" t="s">
        <v>5372</v>
      </c>
      <c r="C2293" s="78" t="s">
        <v>4531</v>
      </c>
      <c r="D2293" s="78" t="s">
        <v>4532</v>
      </c>
      <c r="F2293" s="79">
        <f>F2149</f>
        <v>28955.82</v>
      </c>
      <c r="G2293" s="79">
        <f t="shared" ref="G2293:L2293" si="23">G2149</f>
        <v>28479.119999999999</v>
      </c>
      <c r="H2293" s="79">
        <f t="shared" si="23"/>
        <v>0</v>
      </c>
      <c r="I2293" s="79">
        <f t="shared" si="23"/>
        <v>10053.049999999999</v>
      </c>
      <c r="J2293" s="79">
        <f t="shared" si="23"/>
        <v>0</v>
      </c>
      <c r="K2293" s="174">
        <f t="shared" si="23"/>
        <v>0</v>
      </c>
      <c r="L2293" s="174">
        <f t="shared" si="23"/>
        <v>0</v>
      </c>
    </row>
    <row r="2294" spans="1:13" s="78" customFormat="1" x14ac:dyDescent="0.3">
      <c r="A2294" s="167" t="s">
        <v>5373</v>
      </c>
      <c r="C2294" s="78" t="s">
        <v>4562</v>
      </c>
      <c r="D2294" s="78" t="s">
        <v>4563</v>
      </c>
      <c r="F2294" s="79">
        <f>F2167</f>
        <v>0</v>
      </c>
      <c r="G2294" s="79">
        <f t="shared" ref="G2294:J2294" si="24">G2167</f>
        <v>0</v>
      </c>
      <c r="H2294" s="79">
        <f t="shared" si="24"/>
        <v>0</v>
      </c>
      <c r="I2294" s="79">
        <f t="shared" si="24"/>
        <v>0</v>
      </c>
      <c r="J2294" s="79">
        <f t="shared" si="24"/>
        <v>0</v>
      </c>
      <c r="K2294" s="79">
        <f t="shared" ref="K2294:L2294" si="25">K2167</f>
        <v>0</v>
      </c>
      <c r="L2294" s="79">
        <f t="shared" si="25"/>
        <v>0</v>
      </c>
    </row>
    <row r="2295" spans="1:13" x14ac:dyDescent="0.3">
      <c r="A2295" s="79"/>
      <c r="B2295" s="79"/>
      <c r="C2295"/>
      <c r="D2295"/>
      <c r="F2295"/>
      <c r="G2295"/>
      <c r="H2295"/>
      <c r="I2295"/>
      <c r="J2295"/>
      <c r="K2295"/>
      <c r="L2295"/>
    </row>
    <row r="2296" spans="1:13" x14ac:dyDescent="0.3">
      <c r="A2296" s="79"/>
      <c r="B2296" s="79"/>
      <c r="C2296"/>
      <c r="D2296"/>
      <c r="F2296" s="78"/>
      <c r="G2296" s="78"/>
      <c r="H2296" s="78"/>
      <c r="I2296" s="78"/>
      <c r="J2296" s="78"/>
      <c r="K2296" s="78"/>
      <c r="L2296" s="78"/>
      <c r="M2296" s="78"/>
    </row>
    <row r="2297" spans="1:13" x14ac:dyDescent="0.3">
      <c r="A2297" s="79"/>
      <c r="B2297" s="79"/>
      <c r="C2297"/>
      <c r="D2297"/>
      <c r="F2297"/>
      <c r="G2297"/>
      <c r="H2297"/>
      <c r="I2297"/>
      <c r="J2297"/>
      <c r="K2297"/>
      <c r="L2297"/>
    </row>
    <row r="2298" spans="1:13" x14ac:dyDescent="0.3">
      <c r="A2298" s="79"/>
      <c r="B2298" s="79"/>
      <c r="C2298"/>
      <c r="D2298"/>
      <c r="F2298"/>
      <c r="G2298"/>
      <c r="H2298"/>
      <c r="I2298"/>
      <c r="J2298"/>
      <c r="K2298"/>
      <c r="L2298"/>
    </row>
    <row r="2299" spans="1:13" x14ac:dyDescent="0.3">
      <c r="A2299" s="79"/>
      <c r="B2299" s="79"/>
      <c r="C2299"/>
      <c r="D2299"/>
      <c r="F2299"/>
      <c r="G2299"/>
      <c r="H2299"/>
      <c r="I2299"/>
      <c r="J2299"/>
      <c r="K2299"/>
      <c r="L2299"/>
    </row>
    <row r="2300" spans="1:13" x14ac:dyDescent="0.3">
      <c r="A2300" s="79"/>
      <c r="B2300" s="79"/>
      <c r="C2300"/>
      <c r="D2300"/>
      <c r="F2300"/>
      <c r="G2300"/>
      <c r="H2300"/>
      <c r="I2300"/>
      <c r="J2300"/>
      <c r="K2300"/>
      <c r="L2300"/>
    </row>
    <row r="2301" spans="1:13" x14ac:dyDescent="0.3">
      <c r="A2301" s="79"/>
      <c r="B2301" s="79"/>
      <c r="C2301"/>
      <c r="D2301"/>
      <c r="F2301"/>
      <c r="G2301"/>
      <c r="H2301"/>
      <c r="I2301"/>
      <c r="J2301"/>
      <c r="K2301"/>
      <c r="L2301"/>
    </row>
    <row r="2302" spans="1:13" x14ac:dyDescent="0.3">
      <c r="A2302" s="79"/>
      <c r="B2302" s="79"/>
      <c r="C2302"/>
      <c r="D2302"/>
      <c r="F2302"/>
      <c r="G2302"/>
      <c r="H2302"/>
      <c r="I2302"/>
      <c r="J2302"/>
      <c r="K2302"/>
      <c r="L2302"/>
    </row>
    <row r="2303" spans="1:13" x14ac:dyDescent="0.3">
      <c r="A2303" s="79"/>
      <c r="B2303" s="79"/>
      <c r="C2303"/>
      <c r="D2303"/>
      <c r="F2303"/>
      <c r="G2303"/>
      <c r="H2303"/>
      <c r="I2303"/>
      <c r="J2303"/>
      <c r="K2303"/>
      <c r="L2303"/>
    </row>
    <row r="2304" spans="1:13" x14ac:dyDescent="0.3">
      <c r="A2304" s="79"/>
      <c r="B2304" s="79"/>
      <c r="C2304"/>
      <c r="D2304"/>
      <c r="F2304"/>
      <c r="G2304"/>
      <c r="H2304"/>
      <c r="I2304"/>
      <c r="J2304"/>
      <c r="K2304"/>
      <c r="L2304"/>
    </row>
    <row r="2305" spans="1:12" x14ac:dyDescent="0.3">
      <c r="A2305" s="79"/>
      <c r="B2305" s="79"/>
      <c r="C2305"/>
      <c r="D2305"/>
      <c r="F2305"/>
      <c r="G2305"/>
      <c r="H2305"/>
      <c r="I2305"/>
      <c r="J2305"/>
      <c r="K2305"/>
      <c r="L2305"/>
    </row>
    <row r="2306" spans="1:12" x14ac:dyDescent="0.3">
      <c r="A2306" s="79"/>
      <c r="B2306" s="79"/>
      <c r="C2306"/>
      <c r="D2306"/>
      <c r="F2306"/>
      <c r="G2306"/>
      <c r="H2306"/>
      <c r="I2306"/>
      <c r="J2306"/>
      <c r="K2306"/>
      <c r="L2306"/>
    </row>
    <row r="2307" spans="1:12" x14ac:dyDescent="0.3">
      <c r="A2307" s="79"/>
      <c r="B2307" s="79"/>
      <c r="C2307"/>
      <c r="D2307"/>
      <c r="F2307"/>
      <c r="G2307"/>
      <c r="H2307"/>
      <c r="I2307"/>
      <c r="J2307"/>
      <c r="K2307"/>
      <c r="L2307"/>
    </row>
    <row r="2308" spans="1:12" x14ac:dyDescent="0.3">
      <c r="A2308" s="79"/>
      <c r="B2308" s="79"/>
      <c r="C2308"/>
      <c r="D2308"/>
      <c r="F2308"/>
      <c r="G2308"/>
      <c r="H2308"/>
      <c r="I2308"/>
      <c r="J2308"/>
      <c r="K2308"/>
      <c r="L2308"/>
    </row>
    <row r="2309" spans="1:12" x14ac:dyDescent="0.3">
      <c r="A2309" s="79"/>
      <c r="B2309" s="79"/>
      <c r="C2309"/>
      <c r="D2309"/>
      <c r="F2309"/>
      <c r="G2309"/>
      <c r="H2309"/>
      <c r="I2309"/>
      <c r="J2309"/>
      <c r="K2309"/>
      <c r="L2309"/>
    </row>
    <row r="2310" spans="1:12" x14ac:dyDescent="0.3">
      <c r="A2310" s="79"/>
      <c r="B2310" s="79"/>
      <c r="C2310"/>
      <c r="D2310"/>
      <c r="F2310"/>
      <c r="G2310"/>
      <c r="H2310"/>
      <c r="I2310"/>
      <c r="J2310"/>
      <c r="K2310"/>
      <c r="L2310"/>
    </row>
    <row r="2311" spans="1:12" x14ac:dyDescent="0.3">
      <c r="A2311" s="79"/>
      <c r="B2311" s="79"/>
      <c r="C2311"/>
      <c r="D2311"/>
      <c r="F2311"/>
      <c r="G2311"/>
      <c r="H2311"/>
      <c r="I2311"/>
      <c r="J2311"/>
      <c r="K2311"/>
      <c r="L2311"/>
    </row>
    <row r="2312" spans="1:12" x14ac:dyDescent="0.3">
      <c r="A2312" s="79"/>
      <c r="B2312" s="79"/>
      <c r="C2312"/>
      <c r="D2312"/>
      <c r="F2312"/>
      <c r="G2312"/>
      <c r="H2312"/>
      <c r="I2312"/>
      <c r="J2312"/>
      <c r="K2312"/>
      <c r="L2312"/>
    </row>
    <row r="2313" spans="1:12" x14ac:dyDescent="0.3">
      <c r="A2313" s="79"/>
      <c r="B2313" s="79"/>
      <c r="C2313"/>
      <c r="D2313"/>
      <c r="F2313"/>
      <c r="G2313"/>
      <c r="H2313"/>
      <c r="I2313"/>
      <c r="J2313"/>
      <c r="K2313"/>
      <c r="L2313"/>
    </row>
    <row r="2314" spans="1:12" x14ac:dyDescent="0.3">
      <c r="A2314" s="79"/>
      <c r="B2314" s="79"/>
      <c r="C2314"/>
      <c r="D2314"/>
      <c r="F2314"/>
      <c r="G2314"/>
      <c r="H2314"/>
      <c r="I2314"/>
      <c r="J2314"/>
      <c r="K2314"/>
      <c r="L2314"/>
    </row>
    <row r="2315" spans="1:12" x14ac:dyDescent="0.3">
      <c r="A2315" s="79"/>
      <c r="B2315" s="79"/>
      <c r="C2315"/>
      <c r="D2315"/>
      <c r="F2315"/>
      <c r="G2315"/>
      <c r="H2315"/>
      <c r="I2315"/>
      <c r="J2315"/>
      <c r="K2315"/>
      <c r="L2315"/>
    </row>
    <row r="2316" spans="1:12" x14ac:dyDescent="0.3">
      <c r="A2316" s="79"/>
      <c r="B2316" s="79"/>
      <c r="C2316"/>
      <c r="D2316"/>
      <c r="F2316"/>
      <c r="G2316"/>
      <c r="H2316"/>
      <c r="I2316"/>
      <c r="J2316"/>
      <c r="K2316"/>
      <c r="L2316"/>
    </row>
    <row r="2317" spans="1:12" x14ac:dyDescent="0.3">
      <c r="A2317" s="79"/>
      <c r="B2317" s="79"/>
      <c r="C2317"/>
      <c r="D2317"/>
      <c r="F2317"/>
      <c r="G2317"/>
      <c r="H2317"/>
      <c r="I2317"/>
      <c r="J2317"/>
      <c r="K2317"/>
      <c r="L2317"/>
    </row>
    <row r="2318" spans="1:12" x14ac:dyDescent="0.3">
      <c r="A2318" s="79"/>
      <c r="B2318" s="79"/>
      <c r="C2318"/>
      <c r="D2318"/>
      <c r="F2318"/>
      <c r="G2318"/>
      <c r="H2318"/>
      <c r="I2318"/>
      <c r="J2318"/>
      <c r="K2318"/>
      <c r="L2318"/>
    </row>
    <row r="2319" spans="1:12" x14ac:dyDescent="0.3">
      <c r="A2319" s="79"/>
      <c r="B2319" s="79"/>
      <c r="C2319"/>
      <c r="D2319"/>
      <c r="F2319"/>
      <c r="G2319"/>
      <c r="H2319"/>
      <c r="I2319"/>
      <c r="J2319"/>
      <c r="K2319"/>
      <c r="L2319"/>
    </row>
    <row r="2320" spans="1:12" x14ac:dyDescent="0.3">
      <c r="A2320" s="79"/>
      <c r="B2320" s="79"/>
      <c r="C2320"/>
      <c r="D2320"/>
      <c r="F2320"/>
      <c r="G2320"/>
      <c r="H2320"/>
      <c r="I2320"/>
      <c r="J2320"/>
      <c r="K2320"/>
      <c r="L2320"/>
    </row>
    <row r="2321" spans="1:12" x14ac:dyDescent="0.3">
      <c r="A2321" s="79"/>
      <c r="B2321" s="79"/>
      <c r="C2321"/>
      <c r="D2321"/>
      <c r="F2321"/>
      <c r="G2321"/>
      <c r="H2321"/>
      <c r="I2321"/>
      <c r="J2321"/>
      <c r="K2321"/>
      <c r="L2321"/>
    </row>
    <row r="2322" spans="1:12" x14ac:dyDescent="0.3">
      <c r="A2322" s="79"/>
      <c r="B2322" s="79"/>
      <c r="C2322"/>
      <c r="D2322"/>
      <c r="F2322"/>
      <c r="G2322"/>
      <c r="H2322"/>
      <c r="I2322"/>
      <c r="J2322"/>
      <c r="K2322"/>
      <c r="L2322"/>
    </row>
    <row r="2323" spans="1:12" x14ac:dyDescent="0.3">
      <c r="A2323" s="79"/>
      <c r="B2323" s="79"/>
      <c r="C2323"/>
      <c r="D2323"/>
      <c r="F2323"/>
      <c r="G2323"/>
      <c r="H2323"/>
      <c r="I2323"/>
      <c r="J2323"/>
      <c r="K2323"/>
      <c r="L2323"/>
    </row>
    <row r="2324" spans="1:12" x14ac:dyDescent="0.3">
      <c r="A2324" s="79"/>
      <c r="B2324" s="79"/>
      <c r="C2324"/>
      <c r="D2324"/>
      <c r="F2324"/>
      <c r="G2324"/>
      <c r="H2324"/>
      <c r="I2324"/>
      <c r="J2324"/>
      <c r="K2324"/>
      <c r="L2324"/>
    </row>
    <row r="2325" spans="1:12" x14ac:dyDescent="0.3">
      <c r="A2325" s="79"/>
      <c r="B2325" s="79"/>
      <c r="C2325"/>
      <c r="D2325"/>
      <c r="F2325"/>
      <c r="G2325"/>
      <c r="H2325"/>
      <c r="I2325"/>
      <c r="J2325"/>
      <c r="K2325"/>
      <c r="L2325"/>
    </row>
    <row r="2326" spans="1:12" x14ac:dyDescent="0.3">
      <c r="A2326" s="79"/>
      <c r="B2326" s="79"/>
      <c r="C2326"/>
      <c r="D2326"/>
      <c r="F2326"/>
      <c r="G2326"/>
      <c r="H2326"/>
      <c r="I2326"/>
      <c r="J2326"/>
      <c r="K2326"/>
      <c r="L2326"/>
    </row>
    <row r="2327" spans="1:12" x14ac:dyDescent="0.3">
      <c r="A2327" s="79"/>
      <c r="B2327" s="79"/>
      <c r="C2327"/>
      <c r="D2327"/>
      <c r="F2327"/>
      <c r="G2327"/>
      <c r="H2327"/>
      <c r="I2327"/>
      <c r="J2327"/>
      <c r="K2327"/>
      <c r="L2327"/>
    </row>
    <row r="2328" spans="1:12" x14ac:dyDescent="0.3">
      <c r="A2328" s="79"/>
      <c r="B2328" s="79"/>
      <c r="C2328"/>
      <c r="D2328"/>
      <c r="F2328"/>
      <c r="G2328"/>
      <c r="H2328"/>
      <c r="I2328"/>
      <c r="J2328"/>
      <c r="K2328"/>
      <c r="L2328"/>
    </row>
    <row r="2329" spans="1:12" x14ac:dyDescent="0.3">
      <c r="A2329" s="79"/>
      <c r="B2329" s="79"/>
      <c r="C2329"/>
      <c r="D2329"/>
      <c r="F2329"/>
      <c r="G2329"/>
      <c r="H2329"/>
      <c r="I2329"/>
      <c r="J2329"/>
      <c r="K2329"/>
      <c r="L2329"/>
    </row>
    <row r="2330" spans="1:12" x14ac:dyDescent="0.3">
      <c r="A2330" s="79"/>
      <c r="B2330" s="79"/>
      <c r="C2330"/>
      <c r="D2330"/>
      <c r="F2330"/>
      <c r="G2330"/>
      <c r="H2330"/>
      <c r="I2330"/>
      <c r="J2330"/>
      <c r="K2330"/>
      <c r="L2330"/>
    </row>
    <row r="2331" spans="1:12" x14ac:dyDescent="0.3">
      <c r="A2331" s="79"/>
      <c r="B2331" s="79"/>
      <c r="C2331"/>
      <c r="D2331"/>
      <c r="F2331"/>
      <c r="G2331"/>
      <c r="H2331"/>
      <c r="I2331"/>
      <c r="J2331"/>
      <c r="K2331"/>
      <c r="L2331"/>
    </row>
    <row r="2332" spans="1:12" x14ac:dyDescent="0.3">
      <c r="A2332" s="79"/>
      <c r="B2332" s="79"/>
      <c r="C2332"/>
      <c r="D2332"/>
      <c r="F2332"/>
      <c r="G2332"/>
      <c r="H2332"/>
      <c r="I2332"/>
      <c r="J2332"/>
      <c r="K2332"/>
      <c r="L2332"/>
    </row>
    <row r="2333" spans="1:12" x14ac:dyDescent="0.3">
      <c r="A2333" s="79"/>
      <c r="B2333" s="79"/>
      <c r="C2333"/>
      <c r="D2333"/>
      <c r="F2333"/>
      <c r="G2333"/>
      <c r="H2333"/>
      <c r="I2333"/>
      <c r="J2333"/>
      <c r="K2333"/>
      <c r="L2333"/>
    </row>
    <row r="2334" spans="1:12" x14ac:dyDescent="0.3">
      <c r="A2334" s="79"/>
      <c r="B2334" s="79"/>
      <c r="C2334"/>
      <c r="D2334"/>
      <c r="F2334"/>
      <c r="G2334"/>
      <c r="H2334"/>
      <c r="I2334"/>
      <c r="J2334"/>
      <c r="K2334"/>
      <c r="L2334"/>
    </row>
    <row r="2335" spans="1:12" x14ac:dyDescent="0.3">
      <c r="A2335" s="79"/>
      <c r="B2335" s="79"/>
      <c r="C2335"/>
      <c r="D2335"/>
      <c r="F2335"/>
      <c r="G2335"/>
      <c r="H2335"/>
      <c r="I2335"/>
      <c r="J2335"/>
      <c r="K2335"/>
      <c r="L2335"/>
    </row>
    <row r="2336" spans="1:12" x14ac:dyDescent="0.3">
      <c r="A2336" s="79"/>
      <c r="B2336" s="79"/>
      <c r="C2336"/>
      <c r="D2336"/>
      <c r="F2336"/>
      <c r="G2336"/>
      <c r="H2336"/>
      <c r="I2336"/>
      <c r="J2336"/>
      <c r="K2336"/>
      <c r="L2336"/>
    </row>
    <row r="2337" spans="1:12" x14ac:dyDescent="0.3">
      <c r="A2337" s="79"/>
      <c r="B2337" s="79"/>
      <c r="C2337"/>
      <c r="D2337"/>
      <c r="F2337"/>
      <c r="G2337"/>
      <c r="H2337"/>
      <c r="I2337"/>
      <c r="J2337"/>
      <c r="K2337"/>
      <c r="L2337"/>
    </row>
    <row r="2338" spans="1:12" x14ac:dyDescent="0.3">
      <c r="A2338" s="79"/>
      <c r="B2338" s="79"/>
      <c r="C2338"/>
      <c r="D2338"/>
      <c r="F2338"/>
      <c r="G2338"/>
      <c r="H2338"/>
      <c r="I2338"/>
      <c r="J2338"/>
      <c r="K2338"/>
      <c r="L2338"/>
    </row>
    <row r="2339" spans="1:12" x14ac:dyDescent="0.3">
      <c r="A2339" s="79"/>
      <c r="B2339" s="79"/>
      <c r="C2339"/>
      <c r="D2339"/>
      <c r="F2339"/>
      <c r="G2339"/>
      <c r="H2339"/>
      <c r="I2339"/>
      <c r="J2339"/>
      <c r="K2339"/>
      <c r="L2339"/>
    </row>
    <row r="2340" spans="1:12" x14ac:dyDescent="0.3">
      <c r="A2340" s="79"/>
      <c r="B2340" s="79"/>
      <c r="C2340"/>
      <c r="D2340"/>
      <c r="F2340"/>
      <c r="G2340"/>
      <c r="H2340"/>
      <c r="I2340"/>
      <c r="J2340"/>
      <c r="K2340"/>
      <c r="L2340"/>
    </row>
    <row r="2341" spans="1:12" x14ac:dyDescent="0.3">
      <c r="A2341" s="79"/>
      <c r="B2341" s="79"/>
      <c r="C2341"/>
      <c r="D2341"/>
      <c r="F2341"/>
      <c r="G2341"/>
      <c r="H2341"/>
      <c r="I2341"/>
      <c r="J2341"/>
      <c r="K2341"/>
      <c r="L2341"/>
    </row>
    <row r="2342" spans="1:12" x14ac:dyDescent="0.3">
      <c r="A2342" s="79"/>
      <c r="B2342" s="79"/>
      <c r="C2342"/>
      <c r="D2342"/>
      <c r="F2342"/>
      <c r="G2342"/>
      <c r="H2342"/>
      <c r="I2342"/>
      <c r="J2342"/>
      <c r="K2342"/>
      <c r="L2342"/>
    </row>
    <row r="2343" spans="1:12" x14ac:dyDescent="0.3">
      <c r="A2343" s="79"/>
      <c r="B2343" s="79"/>
      <c r="C2343"/>
      <c r="D2343"/>
      <c r="F2343"/>
      <c r="G2343"/>
      <c r="H2343"/>
      <c r="I2343"/>
      <c r="J2343"/>
      <c r="K2343"/>
      <c r="L2343"/>
    </row>
    <row r="2344" spans="1:12" x14ac:dyDescent="0.3">
      <c r="A2344" s="79"/>
      <c r="B2344" s="79"/>
      <c r="C2344"/>
      <c r="D2344"/>
      <c r="F2344"/>
      <c r="G2344"/>
      <c r="H2344"/>
      <c r="I2344"/>
      <c r="J2344"/>
      <c r="K2344"/>
      <c r="L2344"/>
    </row>
    <row r="2345" spans="1:12" x14ac:dyDescent="0.3">
      <c r="A2345" s="79"/>
      <c r="B2345" s="79"/>
      <c r="C2345"/>
      <c r="D2345"/>
      <c r="F2345"/>
      <c r="G2345"/>
      <c r="H2345"/>
      <c r="I2345"/>
      <c r="J2345"/>
      <c r="K2345"/>
      <c r="L2345"/>
    </row>
    <row r="2346" spans="1:12" x14ac:dyDescent="0.3">
      <c r="A2346" s="79"/>
      <c r="B2346" s="79"/>
      <c r="C2346"/>
      <c r="D2346"/>
      <c r="F2346"/>
      <c r="G2346"/>
      <c r="H2346"/>
      <c r="I2346"/>
      <c r="J2346"/>
      <c r="K2346"/>
      <c r="L2346"/>
    </row>
    <row r="2347" spans="1:12" x14ac:dyDescent="0.3">
      <c r="A2347" s="79"/>
      <c r="B2347" s="79"/>
      <c r="C2347"/>
      <c r="D2347"/>
      <c r="F2347"/>
      <c r="G2347"/>
      <c r="H2347"/>
      <c r="I2347"/>
      <c r="J2347"/>
      <c r="K2347"/>
      <c r="L2347"/>
    </row>
    <row r="2348" spans="1:12" x14ac:dyDescent="0.3">
      <c r="A2348" s="79"/>
      <c r="B2348" s="79"/>
      <c r="C2348"/>
      <c r="D2348"/>
      <c r="F2348"/>
      <c r="G2348"/>
      <c r="H2348"/>
      <c r="I2348"/>
      <c r="J2348"/>
      <c r="K2348"/>
      <c r="L2348"/>
    </row>
    <row r="2349" spans="1:12" x14ac:dyDescent="0.3">
      <c r="A2349" s="79"/>
      <c r="B2349" s="79"/>
      <c r="C2349"/>
      <c r="D2349"/>
      <c r="F2349"/>
      <c r="G2349"/>
      <c r="H2349"/>
      <c r="I2349"/>
      <c r="J2349"/>
      <c r="K2349"/>
      <c r="L2349"/>
    </row>
    <row r="2350" spans="1:12" x14ac:dyDescent="0.3">
      <c r="A2350" s="79"/>
      <c r="B2350" s="79"/>
      <c r="C2350"/>
      <c r="D2350"/>
      <c r="F2350"/>
      <c r="G2350"/>
      <c r="H2350"/>
      <c r="I2350"/>
      <c r="J2350"/>
      <c r="K2350"/>
      <c r="L2350"/>
    </row>
    <row r="2351" spans="1:12" x14ac:dyDescent="0.3">
      <c r="A2351" s="79"/>
      <c r="B2351" s="79"/>
      <c r="C2351"/>
      <c r="D2351"/>
      <c r="F2351"/>
      <c r="G2351"/>
      <c r="H2351"/>
      <c r="I2351"/>
      <c r="J2351"/>
      <c r="K2351"/>
      <c r="L2351"/>
    </row>
    <row r="2352" spans="1:12" x14ac:dyDescent="0.3">
      <c r="A2352" s="79"/>
      <c r="B2352" s="79"/>
      <c r="C2352"/>
      <c r="D2352"/>
      <c r="F2352"/>
      <c r="G2352"/>
      <c r="H2352"/>
      <c r="I2352"/>
      <c r="J2352"/>
      <c r="K2352"/>
      <c r="L2352"/>
    </row>
    <row r="2353" spans="1:12" x14ac:dyDescent="0.3">
      <c r="A2353" s="79"/>
      <c r="B2353" s="79"/>
      <c r="C2353"/>
      <c r="D2353"/>
      <c r="F2353"/>
      <c r="G2353"/>
      <c r="H2353"/>
      <c r="I2353"/>
      <c r="J2353"/>
      <c r="K2353"/>
      <c r="L2353"/>
    </row>
    <row r="2354" spans="1:12" x14ac:dyDescent="0.3">
      <c r="A2354" s="79"/>
      <c r="B2354" s="79"/>
      <c r="C2354"/>
      <c r="D2354"/>
      <c r="F2354"/>
      <c r="G2354"/>
      <c r="H2354"/>
      <c r="I2354"/>
      <c r="J2354"/>
      <c r="K2354"/>
      <c r="L2354"/>
    </row>
    <row r="2355" spans="1:12" x14ac:dyDescent="0.3">
      <c r="A2355" s="79"/>
      <c r="B2355" s="79"/>
      <c r="C2355"/>
      <c r="D2355"/>
      <c r="F2355"/>
      <c r="G2355"/>
      <c r="H2355"/>
      <c r="I2355"/>
      <c r="J2355"/>
      <c r="K2355"/>
      <c r="L2355"/>
    </row>
    <row r="2356" spans="1:12" x14ac:dyDescent="0.3">
      <c r="A2356" s="79"/>
      <c r="B2356" s="79"/>
      <c r="C2356"/>
      <c r="D2356"/>
      <c r="F2356"/>
      <c r="G2356"/>
      <c r="H2356"/>
      <c r="I2356"/>
      <c r="J2356"/>
      <c r="K2356"/>
      <c r="L2356"/>
    </row>
    <row r="2357" spans="1:12" x14ac:dyDescent="0.3">
      <c r="A2357" s="79"/>
      <c r="B2357" s="79"/>
      <c r="C2357"/>
      <c r="D2357"/>
      <c r="F2357"/>
      <c r="G2357"/>
      <c r="H2357"/>
      <c r="I2357"/>
      <c r="J2357"/>
      <c r="K2357"/>
      <c r="L2357"/>
    </row>
    <row r="2358" spans="1:12" x14ac:dyDescent="0.3">
      <c r="A2358" s="79"/>
      <c r="B2358" s="79"/>
      <c r="C2358"/>
      <c r="D2358"/>
      <c r="F2358"/>
      <c r="G2358"/>
      <c r="H2358"/>
      <c r="I2358"/>
      <c r="J2358"/>
      <c r="K2358"/>
      <c r="L2358"/>
    </row>
    <row r="2359" spans="1:12" x14ac:dyDescent="0.3">
      <c r="A2359" s="79"/>
      <c r="B2359" s="79"/>
      <c r="C2359"/>
      <c r="D2359"/>
      <c r="F2359"/>
      <c r="G2359"/>
      <c r="H2359"/>
      <c r="I2359"/>
      <c r="J2359"/>
      <c r="K2359"/>
      <c r="L2359"/>
    </row>
    <row r="2360" spans="1:12" x14ac:dyDescent="0.3">
      <c r="A2360" s="79"/>
      <c r="B2360" s="79"/>
      <c r="C2360"/>
      <c r="D2360"/>
      <c r="F2360"/>
      <c r="G2360"/>
      <c r="H2360"/>
      <c r="I2360"/>
      <c r="J2360"/>
      <c r="K2360"/>
      <c r="L2360"/>
    </row>
    <row r="2361" spans="1:12" x14ac:dyDescent="0.3">
      <c r="A2361" s="79"/>
      <c r="B2361" s="79"/>
      <c r="C2361"/>
      <c r="D2361"/>
      <c r="F2361"/>
      <c r="G2361"/>
      <c r="H2361"/>
      <c r="I2361"/>
      <c r="J2361"/>
      <c r="K2361"/>
      <c r="L2361"/>
    </row>
    <row r="2362" spans="1:12" x14ac:dyDescent="0.3">
      <c r="A2362" s="79"/>
      <c r="B2362" s="79"/>
      <c r="C2362"/>
      <c r="D2362"/>
      <c r="F2362"/>
      <c r="G2362"/>
      <c r="H2362"/>
      <c r="I2362"/>
      <c r="J2362"/>
      <c r="K2362"/>
      <c r="L2362"/>
    </row>
    <row r="2363" spans="1:12" x14ac:dyDescent="0.3">
      <c r="A2363" s="79"/>
      <c r="B2363" s="79"/>
      <c r="C2363"/>
      <c r="D2363"/>
      <c r="F2363"/>
      <c r="G2363"/>
      <c r="H2363"/>
      <c r="I2363"/>
      <c r="J2363"/>
      <c r="K2363"/>
      <c r="L2363"/>
    </row>
    <row r="2364" spans="1:12" x14ac:dyDescent="0.3">
      <c r="A2364" s="79"/>
      <c r="B2364" s="79"/>
      <c r="C2364"/>
      <c r="D2364"/>
      <c r="F2364"/>
      <c r="G2364"/>
      <c r="H2364"/>
      <c r="I2364"/>
      <c r="J2364"/>
      <c r="K2364"/>
      <c r="L2364"/>
    </row>
    <row r="2365" spans="1:12" x14ac:dyDescent="0.3">
      <c r="A2365" s="79"/>
      <c r="B2365" s="79"/>
      <c r="C2365"/>
      <c r="D2365"/>
      <c r="F2365"/>
      <c r="G2365"/>
      <c r="H2365"/>
      <c r="I2365"/>
      <c r="J2365"/>
      <c r="K2365"/>
      <c r="L2365"/>
    </row>
    <row r="2366" spans="1:12" x14ac:dyDescent="0.3">
      <c r="A2366" s="79"/>
      <c r="B2366" s="79"/>
      <c r="C2366"/>
      <c r="D2366"/>
      <c r="F2366"/>
      <c r="G2366"/>
      <c r="H2366"/>
      <c r="I2366"/>
      <c r="J2366"/>
      <c r="K2366"/>
      <c r="L2366"/>
    </row>
    <row r="2367" spans="1:12" x14ac:dyDescent="0.3">
      <c r="A2367" s="79"/>
      <c r="B2367" s="79"/>
      <c r="C2367"/>
      <c r="D2367"/>
      <c r="F2367"/>
      <c r="G2367"/>
      <c r="H2367"/>
      <c r="I2367"/>
      <c r="J2367"/>
      <c r="K2367"/>
      <c r="L2367"/>
    </row>
    <row r="2368" spans="1:12" x14ac:dyDescent="0.3">
      <c r="A2368" s="79"/>
      <c r="B2368" s="79"/>
      <c r="C2368"/>
      <c r="D2368"/>
      <c r="F2368"/>
      <c r="G2368"/>
      <c r="H2368"/>
      <c r="I2368"/>
      <c r="J2368"/>
      <c r="K2368"/>
      <c r="L2368"/>
    </row>
    <row r="2369" spans="1:12" x14ac:dyDescent="0.3">
      <c r="A2369" s="79"/>
      <c r="B2369" s="79"/>
      <c r="C2369"/>
      <c r="D2369"/>
      <c r="F2369"/>
      <c r="G2369"/>
      <c r="H2369"/>
      <c r="I2369"/>
      <c r="J2369"/>
      <c r="K2369"/>
      <c r="L2369"/>
    </row>
    <row r="2370" spans="1:12" x14ac:dyDescent="0.3">
      <c r="A2370" s="79"/>
      <c r="B2370" s="79"/>
      <c r="C2370"/>
      <c r="D2370"/>
      <c r="F2370"/>
      <c r="G2370"/>
      <c r="H2370"/>
      <c r="I2370"/>
      <c r="J2370"/>
      <c r="K2370"/>
      <c r="L2370"/>
    </row>
    <row r="2371" spans="1:12" x14ac:dyDescent="0.3">
      <c r="A2371" s="79"/>
      <c r="B2371" s="79"/>
      <c r="C2371"/>
      <c r="D2371"/>
      <c r="F2371"/>
      <c r="G2371"/>
      <c r="H2371"/>
      <c r="I2371"/>
      <c r="J2371"/>
      <c r="K2371"/>
      <c r="L2371"/>
    </row>
    <row r="2372" spans="1:12" x14ac:dyDescent="0.3">
      <c r="A2372" s="79"/>
      <c r="B2372" s="79"/>
      <c r="C2372"/>
      <c r="D2372"/>
      <c r="F2372"/>
      <c r="G2372"/>
      <c r="H2372"/>
      <c r="I2372"/>
      <c r="J2372"/>
      <c r="K2372"/>
      <c r="L2372"/>
    </row>
    <row r="2373" spans="1:12" x14ac:dyDescent="0.3">
      <c r="A2373" s="79"/>
      <c r="B2373" s="79"/>
      <c r="C2373"/>
      <c r="D2373"/>
      <c r="F2373"/>
      <c r="G2373"/>
      <c r="H2373"/>
      <c r="I2373"/>
      <c r="J2373"/>
      <c r="K2373"/>
      <c r="L2373"/>
    </row>
    <row r="2374" spans="1:12" x14ac:dyDescent="0.3">
      <c r="A2374" s="79"/>
      <c r="B2374" s="79"/>
      <c r="C2374"/>
      <c r="D2374"/>
      <c r="F2374"/>
      <c r="G2374"/>
      <c r="H2374"/>
      <c r="I2374"/>
      <c r="J2374"/>
      <c r="K2374"/>
      <c r="L2374"/>
    </row>
    <row r="2375" spans="1:12" x14ac:dyDescent="0.3">
      <c r="A2375" s="79"/>
      <c r="B2375" s="79"/>
      <c r="C2375"/>
      <c r="D2375"/>
      <c r="F2375"/>
      <c r="G2375"/>
      <c r="H2375"/>
      <c r="I2375"/>
      <c r="J2375"/>
      <c r="K2375"/>
      <c r="L2375"/>
    </row>
    <row r="2376" spans="1:12" x14ac:dyDescent="0.3">
      <c r="A2376" s="79"/>
      <c r="B2376" s="79"/>
      <c r="C2376"/>
      <c r="D2376"/>
      <c r="F2376"/>
      <c r="G2376"/>
      <c r="H2376"/>
      <c r="I2376"/>
      <c r="J2376"/>
      <c r="K2376"/>
      <c r="L2376"/>
    </row>
    <row r="2377" spans="1:12" x14ac:dyDescent="0.3">
      <c r="A2377" s="79"/>
      <c r="B2377" s="79"/>
      <c r="C2377"/>
      <c r="D2377"/>
      <c r="F2377"/>
      <c r="G2377"/>
      <c r="H2377"/>
      <c r="I2377"/>
      <c r="J2377"/>
      <c r="K2377"/>
      <c r="L2377"/>
    </row>
    <row r="2378" spans="1:12" x14ac:dyDescent="0.3">
      <c r="A2378" s="79"/>
      <c r="B2378" s="79"/>
      <c r="C2378"/>
      <c r="D2378"/>
      <c r="F2378"/>
      <c r="G2378"/>
      <c r="H2378"/>
      <c r="I2378"/>
      <c r="J2378"/>
      <c r="K2378"/>
      <c r="L2378"/>
    </row>
    <row r="2379" spans="1:12" x14ac:dyDescent="0.3">
      <c r="A2379" s="79"/>
      <c r="B2379" s="79"/>
      <c r="C2379"/>
      <c r="D2379"/>
      <c r="F2379"/>
      <c r="G2379"/>
      <c r="H2379"/>
      <c r="I2379"/>
      <c r="J2379"/>
      <c r="K2379"/>
      <c r="L2379"/>
    </row>
    <row r="2380" spans="1:12" x14ac:dyDescent="0.3">
      <c r="A2380" s="79"/>
      <c r="B2380" s="79"/>
      <c r="C2380"/>
      <c r="D2380"/>
      <c r="F2380"/>
      <c r="G2380"/>
      <c r="H2380"/>
      <c r="I2380"/>
      <c r="J2380"/>
      <c r="K2380"/>
      <c r="L2380"/>
    </row>
    <row r="2381" spans="1:12" x14ac:dyDescent="0.3">
      <c r="A2381" s="79"/>
      <c r="B2381" s="79"/>
      <c r="C2381"/>
      <c r="D2381"/>
      <c r="F2381"/>
      <c r="G2381"/>
      <c r="H2381"/>
      <c r="I2381"/>
      <c r="J2381"/>
      <c r="K2381"/>
      <c r="L2381"/>
    </row>
    <row r="2382" spans="1:12" x14ac:dyDescent="0.3">
      <c r="A2382" s="79"/>
      <c r="B2382" s="79"/>
      <c r="C2382"/>
      <c r="D2382"/>
      <c r="F2382"/>
      <c r="G2382"/>
      <c r="H2382"/>
      <c r="I2382"/>
      <c r="J2382"/>
      <c r="K2382"/>
      <c r="L2382"/>
    </row>
    <row r="2383" spans="1:12" x14ac:dyDescent="0.3">
      <c r="A2383" s="79"/>
      <c r="B2383" s="79"/>
      <c r="C2383"/>
      <c r="D2383"/>
      <c r="F2383"/>
      <c r="G2383"/>
      <c r="H2383"/>
      <c r="I2383"/>
      <c r="J2383"/>
      <c r="K2383"/>
      <c r="L2383"/>
    </row>
    <row r="2384" spans="1:12" x14ac:dyDescent="0.3">
      <c r="A2384" s="79"/>
      <c r="B2384" s="79"/>
      <c r="C2384"/>
      <c r="D2384"/>
      <c r="F2384"/>
      <c r="G2384"/>
      <c r="H2384"/>
      <c r="I2384"/>
      <c r="J2384"/>
      <c r="K2384"/>
      <c r="L2384"/>
    </row>
    <row r="2385" spans="1:12" x14ac:dyDescent="0.3">
      <c r="A2385" s="79"/>
      <c r="B2385" s="79"/>
      <c r="C2385"/>
      <c r="D2385"/>
      <c r="F2385"/>
      <c r="G2385"/>
      <c r="H2385"/>
      <c r="I2385"/>
      <c r="J2385"/>
      <c r="K2385"/>
      <c r="L2385"/>
    </row>
    <row r="2386" spans="1:12" x14ac:dyDescent="0.3">
      <c r="A2386" s="79"/>
      <c r="B2386" s="79"/>
      <c r="C2386"/>
      <c r="D2386"/>
      <c r="F2386"/>
      <c r="G2386"/>
      <c r="H2386"/>
      <c r="I2386"/>
      <c r="J2386"/>
      <c r="K2386"/>
      <c r="L2386"/>
    </row>
    <row r="2387" spans="1:12" x14ac:dyDescent="0.3">
      <c r="A2387" s="79"/>
      <c r="B2387" s="79"/>
      <c r="C2387"/>
      <c r="D2387"/>
      <c r="F2387"/>
      <c r="G2387"/>
      <c r="H2387"/>
      <c r="I2387"/>
      <c r="J2387"/>
      <c r="K2387"/>
      <c r="L2387"/>
    </row>
    <row r="2388" spans="1:12" x14ac:dyDescent="0.3">
      <c r="A2388" s="79"/>
      <c r="B2388" s="79"/>
      <c r="C2388"/>
      <c r="D2388"/>
      <c r="F2388"/>
      <c r="G2388"/>
      <c r="H2388"/>
      <c r="I2388"/>
      <c r="J2388"/>
      <c r="K2388"/>
      <c r="L2388"/>
    </row>
    <row r="2389" spans="1:12" x14ac:dyDescent="0.3">
      <c r="A2389" s="79"/>
      <c r="B2389" s="79"/>
      <c r="C2389"/>
      <c r="D2389"/>
      <c r="F2389"/>
      <c r="G2389"/>
      <c r="H2389"/>
      <c r="I2389"/>
      <c r="J2389"/>
      <c r="K2389"/>
      <c r="L2389"/>
    </row>
    <row r="2390" spans="1:12" x14ac:dyDescent="0.3">
      <c r="A2390" s="79"/>
      <c r="B2390" s="79"/>
      <c r="C2390"/>
      <c r="D2390"/>
      <c r="F2390"/>
      <c r="G2390"/>
      <c r="H2390"/>
      <c r="I2390"/>
      <c r="J2390"/>
      <c r="K2390"/>
      <c r="L2390"/>
    </row>
    <row r="2391" spans="1:12" x14ac:dyDescent="0.3">
      <c r="A2391" s="79"/>
      <c r="B2391" s="79"/>
      <c r="C2391"/>
      <c r="D2391"/>
      <c r="F2391"/>
      <c r="G2391"/>
      <c r="H2391"/>
      <c r="I2391"/>
      <c r="J2391"/>
      <c r="K2391"/>
      <c r="L2391"/>
    </row>
    <row r="2392" spans="1:12" x14ac:dyDescent="0.3">
      <c r="A2392" s="79"/>
      <c r="B2392" s="79"/>
      <c r="C2392"/>
      <c r="D2392"/>
      <c r="F2392"/>
      <c r="G2392"/>
      <c r="H2392"/>
      <c r="I2392"/>
      <c r="J2392"/>
      <c r="K2392"/>
      <c r="L2392"/>
    </row>
    <row r="2393" spans="1:12" x14ac:dyDescent="0.3">
      <c r="A2393" s="79"/>
      <c r="B2393" s="79"/>
      <c r="C2393"/>
      <c r="D2393"/>
      <c r="F2393"/>
      <c r="G2393"/>
      <c r="H2393"/>
      <c r="I2393"/>
      <c r="J2393"/>
      <c r="K2393"/>
      <c r="L2393"/>
    </row>
    <row r="2394" spans="1:12" x14ac:dyDescent="0.3">
      <c r="A2394" s="79"/>
      <c r="B2394" s="79"/>
      <c r="C2394"/>
      <c r="D2394"/>
      <c r="F2394"/>
      <c r="G2394"/>
      <c r="H2394"/>
      <c r="I2394"/>
      <c r="J2394"/>
      <c r="K2394"/>
      <c r="L2394"/>
    </row>
    <row r="2395" spans="1:12" x14ac:dyDescent="0.3">
      <c r="A2395" s="79"/>
      <c r="B2395" s="79"/>
      <c r="C2395"/>
      <c r="D2395"/>
      <c r="F2395"/>
      <c r="G2395"/>
      <c r="H2395"/>
      <c r="I2395"/>
      <c r="J2395"/>
      <c r="K2395"/>
      <c r="L2395"/>
    </row>
    <row r="2396" spans="1:12" x14ac:dyDescent="0.3">
      <c r="A2396" s="79"/>
      <c r="B2396" s="79"/>
      <c r="C2396"/>
      <c r="D2396"/>
      <c r="F2396"/>
      <c r="G2396"/>
      <c r="H2396"/>
      <c r="I2396"/>
      <c r="J2396"/>
      <c r="K2396"/>
      <c r="L2396"/>
    </row>
    <row r="2397" spans="1:12" x14ac:dyDescent="0.3">
      <c r="A2397" s="79"/>
      <c r="B2397" s="79"/>
      <c r="C2397"/>
      <c r="D2397"/>
      <c r="F2397"/>
      <c r="G2397"/>
      <c r="H2397"/>
      <c r="I2397"/>
      <c r="J2397"/>
      <c r="K2397"/>
      <c r="L2397"/>
    </row>
    <row r="2398" spans="1:12" x14ac:dyDescent="0.3">
      <c r="A2398" s="79"/>
      <c r="B2398" s="79"/>
      <c r="C2398"/>
      <c r="D2398"/>
      <c r="F2398"/>
      <c r="G2398"/>
      <c r="H2398"/>
      <c r="I2398"/>
      <c r="J2398"/>
      <c r="K2398"/>
      <c r="L2398"/>
    </row>
    <row r="2399" spans="1:12" x14ac:dyDescent="0.3">
      <c r="A2399" s="79"/>
      <c r="B2399" s="79"/>
      <c r="C2399"/>
      <c r="D2399"/>
      <c r="F2399"/>
      <c r="G2399"/>
      <c r="H2399"/>
      <c r="I2399"/>
      <c r="J2399"/>
      <c r="K2399"/>
      <c r="L2399"/>
    </row>
    <row r="2400" spans="1:12" x14ac:dyDescent="0.3">
      <c r="A2400" s="79"/>
      <c r="B2400" s="79"/>
      <c r="C2400"/>
      <c r="D2400"/>
      <c r="F2400"/>
      <c r="G2400"/>
      <c r="H2400"/>
      <c r="I2400"/>
      <c r="J2400"/>
      <c r="K2400"/>
      <c r="L2400"/>
    </row>
    <row r="2401" spans="1:12" x14ac:dyDescent="0.3">
      <c r="A2401" s="79"/>
      <c r="B2401" s="79"/>
      <c r="C2401"/>
      <c r="D2401"/>
      <c r="F2401"/>
      <c r="G2401"/>
      <c r="H2401"/>
      <c r="I2401"/>
      <c r="J2401"/>
      <c r="K2401"/>
      <c r="L2401"/>
    </row>
    <row r="2402" spans="1:12" x14ac:dyDescent="0.3">
      <c r="A2402" s="79"/>
      <c r="B2402" s="79"/>
      <c r="C2402"/>
      <c r="D2402"/>
      <c r="F2402"/>
      <c r="G2402"/>
      <c r="H2402"/>
      <c r="I2402"/>
      <c r="J2402"/>
      <c r="K2402"/>
      <c r="L2402"/>
    </row>
    <row r="2403" spans="1:12" x14ac:dyDescent="0.3">
      <c r="A2403" s="79"/>
      <c r="B2403" s="79"/>
      <c r="C2403"/>
      <c r="D2403"/>
      <c r="F2403"/>
      <c r="G2403"/>
      <c r="H2403"/>
      <c r="I2403"/>
      <c r="J2403"/>
      <c r="K2403"/>
      <c r="L2403"/>
    </row>
    <row r="2404" spans="1:12" x14ac:dyDescent="0.3">
      <c r="A2404" s="79"/>
      <c r="B2404" s="79"/>
      <c r="C2404"/>
      <c r="D2404"/>
      <c r="F2404"/>
      <c r="G2404"/>
      <c r="H2404"/>
      <c r="I2404"/>
      <c r="J2404"/>
      <c r="K2404"/>
      <c r="L2404"/>
    </row>
    <row r="2405" spans="1:12" x14ac:dyDescent="0.3">
      <c r="A2405" s="79"/>
      <c r="B2405" s="79"/>
      <c r="C2405"/>
      <c r="D2405"/>
      <c r="F2405"/>
      <c r="G2405"/>
      <c r="H2405"/>
      <c r="I2405"/>
      <c r="J2405"/>
      <c r="K2405"/>
      <c r="L2405"/>
    </row>
    <row r="2406" spans="1:12" x14ac:dyDescent="0.3">
      <c r="A2406" s="79"/>
      <c r="B2406" s="79"/>
      <c r="C2406"/>
      <c r="D2406"/>
      <c r="F2406"/>
      <c r="G2406"/>
      <c r="H2406"/>
      <c r="I2406"/>
      <c r="J2406"/>
      <c r="K2406"/>
      <c r="L2406"/>
    </row>
    <row r="2407" spans="1:12" x14ac:dyDescent="0.3">
      <c r="A2407" s="79"/>
      <c r="B2407" s="79"/>
      <c r="C2407"/>
      <c r="D2407"/>
      <c r="F2407"/>
      <c r="G2407"/>
      <c r="H2407"/>
      <c r="I2407"/>
      <c r="J2407"/>
      <c r="K2407"/>
      <c r="L2407"/>
    </row>
    <row r="2408" spans="1:12" x14ac:dyDescent="0.3">
      <c r="A2408" s="79"/>
      <c r="B2408" s="79"/>
      <c r="C2408"/>
      <c r="D2408"/>
      <c r="F2408"/>
      <c r="G2408"/>
      <c r="H2408"/>
      <c r="I2408"/>
      <c r="J2408"/>
      <c r="K2408"/>
      <c r="L2408"/>
    </row>
    <row r="2409" spans="1:12" x14ac:dyDescent="0.3">
      <c r="A2409" s="79"/>
      <c r="B2409" s="79"/>
      <c r="C2409"/>
      <c r="D2409"/>
      <c r="F2409"/>
      <c r="G2409"/>
      <c r="H2409"/>
      <c r="I2409"/>
      <c r="J2409"/>
      <c r="K2409"/>
      <c r="L2409"/>
    </row>
    <row r="2410" spans="1:12" x14ac:dyDescent="0.3">
      <c r="A2410" s="79"/>
      <c r="B2410" s="79"/>
      <c r="C2410"/>
      <c r="D2410"/>
      <c r="F2410"/>
      <c r="G2410"/>
      <c r="H2410"/>
      <c r="I2410"/>
      <c r="J2410"/>
      <c r="K2410"/>
      <c r="L2410"/>
    </row>
    <row r="2411" spans="1:12" x14ac:dyDescent="0.3">
      <c r="A2411" s="79"/>
      <c r="B2411" s="79"/>
      <c r="C2411"/>
      <c r="D2411"/>
      <c r="F2411"/>
      <c r="G2411"/>
      <c r="H2411"/>
      <c r="I2411"/>
      <c r="J2411"/>
      <c r="K2411"/>
      <c r="L2411"/>
    </row>
    <row r="2412" spans="1:12" x14ac:dyDescent="0.3">
      <c r="A2412" s="79"/>
      <c r="B2412" s="79"/>
      <c r="C2412"/>
      <c r="D2412"/>
      <c r="F2412"/>
      <c r="G2412"/>
      <c r="H2412"/>
      <c r="I2412"/>
      <c r="J2412"/>
      <c r="K2412"/>
      <c r="L2412"/>
    </row>
    <row r="2413" spans="1:12" x14ac:dyDescent="0.3">
      <c r="A2413" s="79"/>
      <c r="B2413" s="79"/>
      <c r="C2413"/>
      <c r="D2413"/>
      <c r="F2413"/>
      <c r="G2413"/>
      <c r="H2413"/>
      <c r="I2413"/>
      <c r="J2413"/>
      <c r="K2413"/>
      <c r="L2413"/>
    </row>
    <row r="2414" spans="1:12" x14ac:dyDescent="0.3">
      <c r="A2414" s="79"/>
      <c r="B2414" s="79"/>
      <c r="C2414"/>
      <c r="D2414"/>
      <c r="F2414"/>
      <c r="G2414"/>
      <c r="H2414"/>
      <c r="I2414"/>
      <c r="J2414"/>
      <c r="K2414"/>
      <c r="L2414"/>
    </row>
    <row r="2415" spans="1:12" x14ac:dyDescent="0.3">
      <c r="A2415" s="79"/>
      <c r="B2415" s="79"/>
      <c r="C2415"/>
      <c r="D2415"/>
      <c r="F2415"/>
      <c r="G2415"/>
      <c r="H2415"/>
      <c r="I2415"/>
      <c r="J2415"/>
      <c r="K2415"/>
      <c r="L2415"/>
    </row>
    <row r="2416" spans="1:12" x14ac:dyDescent="0.3">
      <c r="A2416" s="79"/>
      <c r="B2416" s="79"/>
      <c r="C2416"/>
      <c r="D2416"/>
      <c r="F2416"/>
      <c r="G2416"/>
      <c r="H2416"/>
      <c r="I2416"/>
      <c r="J2416"/>
      <c r="K2416"/>
      <c r="L2416"/>
    </row>
    <row r="2417" spans="1:12" x14ac:dyDescent="0.3">
      <c r="A2417" s="79"/>
      <c r="B2417" s="79"/>
      <c r="C2417"/>
      <c r="D2417"/>
      <c r="F2417"/>
      <c r="G2417"/>
      <c r="H2417"/>
      <c r="I2417"/>
      <c r="J2417"/>
      <c r="K2417"/>
      <c r="L2417"/>
    </row>
    <row r="2418" spans="1:12" x14ac:dyDescent="0.3">
      <c r="A2418" s="79"/>
      <c r="B2418" s="79"/>
      <c r="C2418"/>
      <c r="D2418"/>
      <c r="F2418"/>
      <c r="G2418"/>
      <c r="H2418"/>
      <c r="I2418"/>
      <c r="J2418"/>
      <c r="K2418"/>
      <c r="L2418"/>
    </row>
    <row r="2419" spans="1:12" x14ac:dyDescent="0.3">
      <c r="A2419" s="79"/>
      <c r="B2419" s="79"/>
      <c r="C2419"/>
      <c r="D2419"/>
      <c r="F2419"/>
      <c r="G2419"/>
      <c r="H2419"/>
      <c r="I2419"/>
      <c r="J2419"/>
      <c r="K2419"/>
      <c r="L2419"/>
    </row>
    <row r="2420" spans="1:12" x14ac:dyDescent="0.3">
      <c r="A2420" s="79"/>
      <c r="B2420" s="79"/>
      <c r="C2420"/>
      <c r="D2420"/>
      <c r="F2420"/>
      <c r="G2420"/>
      <c r="H2420"/>
      <c r="I2420"/>
      <c r="J2420"/>
      <c r="K2420"/>
      <c r="L2420"/>
    </row>
    <row r="2421" spans="1:12" x14ac:dyDescent="0.3">
      <c r="A2421" s="79"/>
      <c r="B2421" s="79"/>
      <c r="C2421"/>
      <c r="D2421"/>
      <c r="F2421"/>
      <c r="G2421"/>
      <c r="H2421"/>
      <c r="I2421"/>
      <c r="J2421"/>
      <c r="K2421"/>
      <c r="L2421"/>
    </row>
    <row r="2422" spans="1:12" x14ac:dyDescent="0.3">
      <c r="A2422" s="79"/>
      <c r="B2422" s="79"/>
      <c r="C2422"/>
      <c r="D2422"/>
      <c r="F2422"/>
      <c r="G2422"/>
      <c r="H2422"/>
      <c r="I2422"/>
      <c r="J2422"/>
      <c r="K2422"/>
      <c r="L2422"/>
    </row>
    <row r="2423" spans="1:12" x14ac:dyDescent="0.3">
      <c r="A2423" s="79"/>
      <c r="B2423" s="79"/>
      <c r="C2423"/>
      <c r="D2423"/>
      <c r="F2423"/>
      <c r="G2423"/>
      <c r="H2423"/>
      <c r="I2423"/>
      <c r="J2423"/>
      <c r="K2423"/>
      <c r="L2423"/>
    </row>
    <row r="2424" spans="1:12" x14ac:dyDescent="0.3">
      <c r="A2424" s="79"/>
      <c r="B2424" s="79"/>
      <c r="C2424"/>
      <c r="D2424"/>
      <c r="F2424"/>
      <c r="G2424"/>
      <c r="H2424"/>
      <c r="I2424"/>
      <c r="J2424"/>
      <c r="K2424"/>
      <c r="L2424"/>
    </row>
    <row r="2425" spans="1:12" x14ac:dyDescent="0.3">
      <c r="A2425" s="79"/>
      <c r="B2425" s="79"/>
      <c r="C2425"/>
      <c r="D2425"/>
      <c r="F2425"/>
      <c r="G2425"/>
      <c r="H2425"/>
      <c r="I2425"/>
      <c r="J2425"/>
      <c r="K2425"/>
      <c r="L2425"/>
    </row>
    <row r="2426" spans="1:12" x14ac:dyDescent="0.3">
      <c r="A2426" s="79"/>
      <c r="B2426" s="79"/>
      <c r="C2426"/>
      <c r="D2426"/>
      <c r="F2426"/>
      <c r="G2426"/>
      <c r="H2426"/>
      <c r="I2426"/>
      <c r="J2426"/>
      <c r="K2426"/>
      <c r="L2426"/>
    </row>
    <row r="2427" spans="1:12" x14ac:dyDescent="0.3">
      <c r="A2427" s="79"/>
      <c r="B2427" s="79"/>
      <c r="C2427"/>
      <c r="D2427"/>
      <c r="F2427"/>
      <c r="G2427"/>
      <c r="H2427"/>
      <c r="I2427"/>
      <c r="J2427"/>
      <c r="K2427"/>
      <c r="L2427"/>
    </row>
    <row r="2428" spans="1:12" x14ac:dyDescent="0.3">
      <c r="A2428" s="79"/>
      <c r="B2428" s="79"/>
      <c r="C2428"/>
      <c r="D2428"/>
      <c r="F2428"/>
      <c r="G2428"/>
      <c r="H2428"/>
      <c r="I2428"/>
      <c r="J2428"/>
      <c r="K2428"/>
      <c r="L2428"/>
    </row>
    <row r="2429" spans="1:12" x14ac:dyDescent="0.3">
      <c r="A2429" s="79"/>
      <c r="B2429" s="79"/>
      <c r="C2429"/>
      <c r="D2429"/>
      <c r="F2429"/>
      <c r="G2429"/>
      <c r="H2429"/>
      <c r="I2429"/>
      <c r="J2429"/>
      <c r="K2429"/>
      <c r="L2429"/>
    </row>
    <row r="2430" spans="1:12" x14ac:dyDescent="0.3">
      <c r="A2430" s="79"/>
      <c r="B2430" s="79"/>
      <c r="C2430"/>
      <c r="D2430"/>
      <c r="F2430"/>
      <c r="G2430"/>
      <c r="H2430"/>
      <c r="I2430"/>
      <c r="J2430"/>
      <c r="K2430"/>
      <c r="L2430"/>
    </row>
    <row r="2431" spans="1:12" x14ac:dyDescent="0.3">
      <c r="A2431" s="79"/>
      <c r="B2431" s="79"/>
      <c r="C2431"/>
      <c r="D2431"/>
      <c r="F2431"/>
      <c r="G2431"/>
      <c r="H2431"/>
      <c r="I2431"/>
      <c r="J2431"/>
      <c r="K2431"/>
      <c r="L2431"/>
    </row>
    <row r="2432" spans="1:12" x14ac:dyDescent="0.3">
      <c r="A2432" s="79"/>
      <c r="B2432" s="79"/>
      <c r="C2432"/>
      <c r="D2432"/>
      <c r="F2432"/>
      <c r="G2432"/>
      <c r="H2432"/>
      <c r="I2432"/>
      <c r="J2432"/>
      <c r="K2432"/>
      <c r="L2432"/>
    </row>
    <row r="2433" spans="1:12" x14ac:dyDescent="0.3">
      <c r="A2433" s="79"/>
      <c r="B2433" s="79"/>
      <c r="C2433"/>
      <c r="D2433"/>
      <c r="F2433"/>
      <c r="G2433"/>
      <c r="H2433"/>
      <c r="I2433"/>
      <c r="J2433"/>
      <c r="K2433"/>
      <c r="L2433"/>
    </row>
    <row r="2434" spans="1:12" x14ac:dyDescent="0.3">
      <c r="A2434" s="79"/>
      <c r="B2434" s="79"/>
      <c r="C2434"/>
      <c r="D2434"/>
      <c r="F2434"/>
      <c r="G2434"/>
      <c r="H2434"/>
      <c r="I2434"/>
      <c r="J2434"/>
      <c r="K2434"/>
      <c r="L2434"/>
    </row>
    <row r="2435" spans="1:12" x14ac:dyDescent="0.3">
      <c r="A2435" s="79"/>
      <c r="B2435" s="79"/>
      <c r="C2435"/>
      <c r="D2435"/>
      <c r="F2435"/>
      <c r="G2435"/>
      <c r="H2435"/>
      <c r="I2435"/>
      <c r="J2435"/>
      <c r="K2435"/>
      <c r="L2435"/>
    </row>
    <row r="2436" spans="1:12" x14ac:dyDescent="0.3">
      <c r="A2436" s="79"/>
      <c r="B2436" s="79"/>
      <c r="C2436"/>
      <c r="D2436"/>
      <c r="F2436"/>
      <c r="G2436"/>
      <c r="H2436"/>
      <c r="I2436"/>
      <c r="J2436"/>
      <c r="K2436"/>
      <c r="L2436"/>
    </row>
    <row r="2437" spans="1:12" x14ac:dyDescent="0.3">
      <c r="A2437" s="79"/>
      <c r="B2437" s="79"/>
      <c r="C2437"/>
      <c r="D2437"/>
      <c r="F2437"/>
      <c r="G2437"/>
      <c r="H2437"/>
      <c r="I2437"/>
      <c r="J2437"/>
      <c r="K2437"/>
      <c r="L2437"/>
    </row>
    <row r="2438" spans="1:12" x14ac:dyDescent="0.3">
      <c r="A2438" s="79"/>
      <c r="B2438" s="79"/>
      <c r="C2438"/>
      <c r="D2438"/>
      <c r="F2438"/>
      <c r="G2438"/>
      <c r="H2438"/>
      <c r="I2438"/>
      <c r="J2438"/>
      <c r="K2438"/>
      <c r="L2438"/>
    </row>
    <row r="2439" spans="1:12" x14ac:dyDescent="0.3">
      <c r="A2439" s="79"/>
      <c r="B2439" s="79"/>
      <c r="C2439"/>
      <c r="D2439"/>
      <c r="F2439"/>
      <c r="G2439"/>
      <c r="H2439"/>
      <c r="I2439"/>
      <c r="J2439"/>
      <c r="K2439"/>
      <c r="L2439"/>
    </row>
    <row r="2440" spans="1:12" x14ac:dyDescent="0.3">
      <c r="A2440" s="79"/>
      <c r="B2440" s="79"/>
      <c r="C2440"/>
      <c r="D2440"/>
      <c r="F2440"/>
      <c r="G2440"/>
      <c r="H2440"/>
      <c r="I2440"/>
      <c r="J2440"/>
      <c r="K2440"/>
      <c r="L2440"/>
    </row>
    <row r="2441" spans="1:12" x14ac:dyDescent="0.3">
      <c r="A2441" s="79"/>
      <c r="B2441" s="79"/>
      <c r="C2441"/>
      <c r="D2441"/>
      <c r="F2441"/>
      <c r="G2441"/>
      <c r="H2441"/>
      <c r="I2441"/>
      <c r="J2441"/>
      <c r="K2441"/>
      <c r="L2441"/>
    </row>
    <row r="2442" spans="1:12" x14ac:dyDescent="0.3">
      <c r="A2442" s="79"/>
      <c r="B2442" s="79"/>
      <c r="C2442"/>
      <c r="D2442"/>
      <c r="F2442"/>
      <c r="G2442"/>
      <c r="H2442"/>
      <c r="I2442"/>
      <c r="J2442"/>
      <c r="K2442"/>
      <c r="L2442"/>
    </row>
    <row r="2443" spans="1:12" x14ac:dyDescent="0.3">
      <c r="A2443" s="79"/>
      <c r="B2443" s="79"/>
      <c r="C2443"/>
      <c r="D2443"/>
      <c r="F2443"/>
      <c r="G2443"/>
      <c r="H2443"/>
      <c r="I2443"/>
      <c r="J2443"/>
      <c r="K2443"/>
      <c r="L2443"/>
    </row>
    <row r="2444" spans="1:12" x14ac:dyDescent="0.3">
      <c r="A2444" s="79"/>
      <c r="B2444" s="79"/>
      <c r="C2444"/>
      <c r="D2444"/>
      <c r="F2444"/>
      <c r="G2444"/>
      <c r="H2444"/>
      <c r="I2444"/>
      <c r="J2444"/>
      <c r="K2444"/>
      <c r="L2444"/>
    </row>
    <row r="2445" spans="1:12" x14ac:dyDescent="0.3">
      <c r="A2445" s="79"/>
      <c r="B2445" s="79"/>
      <c r="C2445"/>
      <c r="D2445"/>
      <c r="F2445"/>
      <c r="G2445"/>
      <c r="H2445"/>
      <c r="I2445"/>
      <c r="J2445"/>
      <c r="K2445"/>
      <c r="L2445"/>
    </row>
    <row r="2446" spans="1:12" x14ac:dyDescent="0.3">
      <c r="A2446" s="79"/>
      <c r="B2446" s="79"/>
      <c r="C2446"/>
      <c r="D2446"/>
      <c r="F2446"/>
      <c r="G2446"/>
      <c r="H2446"/>
      <c r="I2446"/>
      <c r="J2446"/>
      <c r="K2446"/>
      <c r="L2446"/>
    </row>
    <row r="2447" spans="1:12" x14ac:dyDescent="0.3">
      <c r="A2447" s="79"/>
      <c r="B2447" s="79"/>
      <c r="C2447"/>
      <c r="D2447"/>
      <c r="F2447"/>
      <c r="G2447"/>
      <c r="H2447"/>
      <c r="I2447"/>
      <c r="J2447"/>
      <c r="K2447"/>
      <c r="L2447"/>
    </row>
    <row r="2448" spans="1:12" x14ac:dyDescent="0.3">
      <c r="A2448" s="79"/>
      <c r="B2448" s="79"/>
      <c r="C2448"/>
      <c r="D2448"/>
      <c r="F2448"/>
      <c r="G2448"/>
      <c r="H2448"/>
      <c r="I2448"/>
      <c r="J2448"/>
      <c r="K2448"/>
      <c r="L2448"/>
    </row>
    <row r="2449" spans="1:12" x14ac:dyDescent="0.3">
      <c r="A2449" s="79"/>
      <c r="B2449" s="79"/>
      <c r="C2449"/>
      <c r="D2449"/>
      <c r="F2449"/>
      <c r="G2449"/>
      <c r="H2449"/>
      <c r="I2449"/>
      <c r="J2449"/>
      <c r="K2449"/>
      <c r="L2449"/>
    </row>
    <row r="2450" spans="1:12" x14ac:dyDescent="0.3">
      <c r="A2450" s="79"/>
      <c r="B2450" s="79"/>
      <c r="C2450"/>
      <c r="D2450"/>
      <c r="F2450"/>
      <c r="G2450"/>
      <c r="H2450"/>
      <c r="I2450"/>
      <c r="J2450"/>
      <c r="K2450"/>
      <c r="L2450"/>
    </row>
  </sheetData>
  <autoFilter ref="A2:D2275" xr:uid="{F1AFCD3E-234F-4A59-8E01-B0424C2E22D9}"/>
  <phoneticPr fontId="21" type="noConversion"/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A505B-1FEF-4A4A-B28E-1BDD0829B9FC}">
  <sheetPr codeName="Sheet4">
    <tabColor rgb="FFA3FFE0"/>
  </sheetPr>
  <dimension ref="A1:T805"/>
  <sheetViews>
    <sheetView topLeftCell="D1" workbookViewId="0">
      <pane ySplit="2" topLeftCell="A3" activePane="bottomLeft" state="frozen"/>
      <selection activeCell="D180" sqref="D180"/>
      <selection pane="bottomLeft" activeCell="M8" sqref="M8"/>
    </sheetView>
  </sheetViews>
  <sheetFormatPr defaultColWidth="9.1796875" defaultRowHeight="15.6" x14ac:dyDescent="0.3"/>
  <cols>
    <col min="1" max="2" width="7.1796875" style="78" bestFit="1" customWidth="1"/>
    <col min="3" max="3" width="10.08984375" style="169" customWidth="1"/>
    <col min="4" max="4" width="48.90625" style="78" bestFit="1" customWidth="1"/>
    <col min="5" max="5" width="4.6328125" style="78" customWidth="1"/>
    <col min="6" max="12" width="18.1796875" style="78" customWidth="1"/>
    <col min="13" max="13" width="9.1796875" style="78" customWidth="1"/>
    <col min="14" max="14" width="18.1796875" style="78" customWidth="1"/>
    <col min="15" max="16384" width="9.1796875" style="78"/>
  </cols>
  <sheetData>
    <row r="1" spans="1:14" x14ac:dyDescent="0.3">
      <c r="D1" s="82" t="s">
        <v>6752</v>
      </c>
      <c r="F1" s="79" t="s">
        <v>6753</v>
      </c>
      <c r="G1" s="79" t="s">
        <v>6753</v>
      </c>
      <c r="H1" s="79" t="s">
        <v>6754</v>
      </c>
      <c r="I1" s="79" t="s">
        <v>6755</v>
      </c>
      <c r="J1" s="79" t="s">
        <v>6756</v>
      </c>
      <c r="K1" s="79" t="s">
        <v>6757</v>
      </c>
      <c r="L1" s="79" t="s">
        <v>6758</v>
      </c>
      <c r="M1" s="79"/>
      <c r="N1" s="79"/>
    </row>
    <row r="2" spans="1:14" s="93" customFormat="1" x14ac:dyDescent="0.3">
      <c r="A2" s="177" t="s">
        <v>342</v>
      </c>
      <c r="B2" s="177" t="s">
        <v>342</v>
      </c>
      <c r="C2" s="176"/>
      <c r="D2" s="176"/>
      <c r="F2" s="171">
        <v>2019</v>
      </c>
      <c r="G2" s="171">
        <v>2020</v>
      </c>
      <c r="H2" s="171">
        <v>2021</v>
      </c>
      <c r="I2" s="171">
        <v>2022</v>
      </c>
      <c r="J2" s="171">
        <v>2023</v>
      </c>
      <c r="K2" s="171">
        <v>2024</v>
      </c>
      <c r="L2" s="171">
        <v>2025</v>
      </c>
      <c r="M2" s="172"/>
      <c r="N2" s="171"/>
    </row>
    <row r="3" spans="1:14" x14ac:dyDescent="0.3">
      <c r="A3" s="78" t="str">
        <f>MID(C3,2,3)</f>
        <v>101</v>
      </c>
      <c r="B3" s="78" t="str">
        <f>_xlfn.CONCAT(MID($C3,2,3),".",MID($C3,5,1))</f>
        <v>101.0</v>
      </c>
      <c r="C3" s="169" t="s">
        <v>5435</v>
      </c>
      <c r="D3" s="78" t="s">
        <v>357</v>
      </c>
      <c r="F3" s="79"/>
      <c r="G3" s="79"/>
      <c r="H3" s="79">
        <v>9299985822.5279293</v>
      </c>
      <c r="I3" s="79">
        <v>10807803427.83</v>
      </c>
      <c r="J3" s="79">
        <v>11880432233.49</v>
      </c>
      <c r="K3" s="79">
        <v>11533012185.780001</v>
      </c>
      <c r="L3" s="79">
        <v>13336395117.290001</v>
      </c>
    </row>
    <row r="4" spans="1:14" x14ac:dyDescent="0.3">
      <c r="A4" s="78" t="str">
        <f t="shared" ref="A4:A67" si="0">MID(C4,2,3)</f>
        <v>101</v>
      </c>
      <c r="B4" s="78" t="str">
        <f t="shared" ref="B4:B67" si="1">_xlfn.CONCAT(MID($C4,2,3),".",MID($C4,5,1))</f>
        <v>101.1</v>
      </c>
      <c r="C4" s="169" t="s">
        <v>5436</v>
      </c>
      <c r="D4" s="78" t="s">
        <v>368</v>
      </c>
      <c r="F4" s="79"/>
      <c r="G4" s="79"/>
      <c r="H4" s="79">
        <v>24239538.109999999</v>
      </c>
      <c r="I4" s="79">
        <v>25220362.73</v>
      </c>
      <c r="J4" s="79">
        <v>23269007.043182202</v>
      </c>
      <c r="K4" s="79">
        <v>32739718.201897901</v>
      </c>
      <c r="L4" s="79">
        <v>30563953.851309299</v>
      </c>
    </row>
    <row r="5" spans="1:14" x14ac:dyDescent="0.3">
      <c r="A5" s="78" t="str">
        <f t="shared" si="0"/>
        <v>105</v>
      </c>
      <c r="B5" s="78" t="str">
        <f t="shared" si="1"/>
        <v>105.0</v>
      </c>
      <c r="C5" s="169" t="s">
        <v>5441</v>
      </c>
      <c r="D5" s="78" t="s">
        <v>382</v>
      </c>
      <c r="F5" s="79"/>
      <c r="G5" s="79"/>
      <c r="H5" s="79">
        <v>61271044.840000004</v>
      </c>
      <c r="I5" s="79">
        <v>55555885.880000003</v>
      </c>
      <c r="J5" s="79">
        <v>70755504.870000005</v>
      </c>
      <c r="K5" s="79">
        <v>64262399.530000001</v>
      </c>
      <c r="L5" s="79">
        <v>70764952.269999996</v>
      </c>
    </row>
    <row r="6" spans="1:14" x14ac:dyDescent="0.3">
      <c r="A6" s="78" t="str">
        <f t="shared" si="0"/>
        <v>106</v>
      </c>
      <c r="B6" s="78" t="str">
        <f t="shared" si="1"/>
        <v>106.0</v>
      </c>
      <c r="C6" s="169" t="s">
        <v>5443</v>
      </c>
      <c r="D6" s="78" t="s">
        <v>4949</v>
      </c>
      <c r="F6" s="79"/>
      <c r="G6" s="79"/>
      <c r="H6" s="79">
        <v>1337616614.1600001</v>
      </c>
      <c r="I6" s="79">
        <v>1090959252.04</v>
      </c>
      <c r="J6" s="79">
        <v>953998310.42999995</v>
      </c>
      <c r="K6" s="79">
        <v>2078381704.5999999</v>
      </c>
      <c r="L6" s="79">
        <v>2078381704.5999999</v>
      </c>
    </row>
    <row r="7" spans="1:14" x14ac:dyDescent="0.3">
      <c r="A7" s="78" t="str">
        <f t="shared" si="0"/>
        <v>107</v>
      </c>
      <c r="B7" s="78" t="str">
        <f t="shared" si="1"/>
        <v>107.0</v>
      </c>
      <c r="C7" s="169" t="s">
        <v>5444</v>
      </c>
      <c r="D7" s="78" t="s">
        <v>388</v>
      </c>
      <c r="F7" s="79"/>
      <c r="G7" s="79"/>
      <c r="H7" s="79">
        <v>700742183.89999998</v>
      </c>
      <c r="I7" s="79">
        <v>316573496.42000002</v>
      </c>
      <c r="J7" s="79">
        <v>583880249.08000004</v>
      </c>
      <c r="K7" s="79">
        <v>1082288904.1300001</v>
      </c>
      <c r="L7" s="79">
        <v>711966473.15999997</v>
      </c>
    </row>
    <row r="8" spans="1:14" x14ac:dyDescent="0.3">
      <c r="A8" s="78" t="str">
        <f t="shared" si="0"/>
        <v>108</v>
      </c>
      <c r="B8" s="78" t="str">
        <f t="shared" si="1"/>
        <v>108.0</v>
      </c>
      <c r="C8" s="169" t="s">
        <v>5445</v>
      </c>
      <c r="D8" s="78" t="s">
        <v>390</v>
      </c>
      <c r="F8" s="79"/>
      <c r="G8" s="79"/>
      <c r="H8" s="79">
        <v>-2438475939.3372698</v>
      </c>
      <c r="I8" s="79">
        <v>-3236456293.6100001</v>
      </c>
      <c r="J8" s="79">
        <v>-3418049851.27</v>
      </c>
      <c r="K8" s="79">
        <v>-3796699030.77</v>
      </c>
      <c r="L8" s="79">
        <v>-4143340762.1500001</v>
      </c>
    </row>
    <row r="9" spans="1:14" x14ac:dyDescent="0.3">
      <c r="A9" s="78" t="str">
        <f t="shared" si="0"/>
        <v>111</v>
      </c>
      <c r="B9" s="78" t="str">
        <f t="shared" si="1"/>
        <v>111.0</v>
      </c>
      <c r="C9" s="169" t="s">
        <v>5446</v>
      </c>
      <c r="D9" s="78" t="s">
        <v>408</v>
      </c>
      <c r="F9" s="79"/>
      <c r="G9" s="79"/>
      <c r="H9" s="79"/>
      <c r="I9" s="79">
        <v>-128765531.06999999</v>
      </c>
      <c r="J9" s="79">
        <v>-158406776.31999999</v>
      </c>
      <c r="K9" s="79">
        <v>-176791073.28999999</v>
      </c>
      <c r="L9" s="79">
        <v>-211782127.44999999</v>
      </c>
    </row>
    <row r="10" spans="1:14" x14ac:dyDescent="0.3">
      <c r="A10" s="78" t="str">
        <f t="shared" si="0"/>
        <v>114</v>
      </c>
      <c r="B10" s="78" t="str">
        <f t="shared" si="1"/>
        <v>114.0</v>
      </c>
      <c r="C10" s="169" t="s">
        <v>5447</v>
      </c>
      <c r="D10" s="78" t="s">
        <v>410</v>
      </c>
      <c r="F10" s="79"/>
      <c r="G10" s="79"/>
      <c r="H10" s="79">
        <v>7484822.7599999998</v>
      </c>
      <c r="I10" s="79">
        <v>7484822.7599999998</v>
      </c>
      <c r="J10" s="79">
        <v>7484822.7599999998</v>
      </c>
      <c r="K10" s="79">
        <v>7484822.7599999998</v>
      </c>
      <c r="L10" s="79">
        <v>7484822.7599999998</v>
      </c>
    </row>
    <row r="11" spans="1:14" x14ac:dyDescent="0.3">
      <c r="A11" s="78" t="str">
        <f t="shared" si="0"/>
        <v>115</v>
      </c>
      <c r="B11" s="78" t="str">
        <f t="shared" si="1"/>
        <v>115.0</v>
      </c>
      <c r="C11" s="169" t="s">
        <v>5448</v>
      </c>
      <c r="D11" s="78" t="s">
        <v>414</v>
      </c>
      <c r="F11" s="79"/>
      <c r="G11" s="79"/>
      <c r="H11" s="79">
        <v>-6173240.0599999996</v>
      </c>
      <c r="I11" s="79">
        <v>-6409948.9500000002</v>
      </c>
      <c r="J11" s="79">
        <v>-6646657.4900000002</v>
      </c>
      <c r="K11" s="79">
        <v>-6883366.1699999999</v>
      </c>
      <c r="L11" s="79">
        <v>-7120074.9299999997</v>
      </c>
    </row>
    <row r="12" spans="1:14" x14ac:dyDescent="0.3">
      <c r="A12" s="78" t="str">
        <f t="shared" si="0"/>
        <v>121</v>
      </c>
      <c r="B12" s="78" t="str">
        <f t="shared" si="1"/>
        <v>121.0</v>
      </c>
      <c r="C12" s="169" t="s">
        <v>5456</v>
      </c>
      <c r="D12" s="78" t="s">
        <v>430</v>
      </c>
      <c r="F12" s="79"/>
      <c r="G12" s="79"/>
      <c r="H12" s="79">
        <v>14964907.119999999</v>
      </c>
      <c r="I12" s="79">
        <v>14887077.529999999</v>
      </c>
      <c r="J12" s="79">
        <v>27861446.530000001</v>
      </c>
      <c r="K12" s="79">
        <v>24137134.539999999</v>
      </c>
      <c r="L12" s="79">
        <v>24891627.456666701</v>
      </c>
    </row>
    <row r="13" spans="1:14" x14ac:dyDescent="0.3">
      <c r="A13" s="78" t="str">
        <f t="shared" si="0"/>
        <v>122</v>
      </c>
      <c r="B13" s="78" t="str">
        <f t="shared" si="1"/>
        <v>122.0</v>
      </c>
      <c r="C13" s="169" t="s">
        <v>5457</v>
      </c>
      <c r="D13" s="78" t="s">
        <v>436</v>
      </c>
      <c r="F13" s="79"/>
      <c r="G13" s="79"/>
      <c r="H13" s="79">
        <v>-7772038.8275555996</v>
      </c>
      <c r="I13" s="79">
        <v>-7687663.8799999999</v>
      </c>
      <c r="J13" s="79">
        <v>-8410064.4199999999</v>
      </c>
      <c r="K13" s="79">
        <v>-7869600.8799999999</v>
      </c>
      <c r="L13" s="79">
        <v>-8408943.3000000007</v>
      </c>
    </row>
    <row r="14" spans="1:14" x14ac:dyDescent="0.3">
      <c r="A14" s="78" t="str">
        <f t="shared" si="0"/>
        <v>131</v>
      </c>
      <c r="B14" s="78" t="str">
        <f t="shared" si="1"/>
        <v>131.0</v>
      </c>
      <c r="C14" s="169" t="s">
        <v>5466</v>
      </c>
      <c r="D14" s="78" t="s">
        <v>4960</v>
      </c>
      <c r="F14" s="79"/>
      <c r="G14" s="79"/>
      <c r="H14" s="79"/>
      <c r="I14" s="79">
        <v>0</v>
      </c>
      <c r="J14" s="79">
        <v>0</v>
      </c>
      <c r="K14" s="79">
        <v>1000000</v>
      </c>
      <c r="L14" s="79">
        <v>1000000</v>
      </c>
    </row>
    <row r="15" spans="1:14" x14ac:dyDescent="0.3">
      <c r="A15" s="78" t="str">
        <f t="shared" si="0"/>
        <v>135</v>
      </c>
      <c r="B15" s="78" t="str">
        <f t="shared" si="1"/>
        <v>135.0</v>
      </c>
      <c r="C15" s="169" t="s">
        <v>5470</v>
      </c>
      <c r="D15" s="78" t="s">
        <v>4961</v>
      </c>
      <c r="F15" s="79"/>
      <c r="G15" s="79"/>
      <c r="H15" s="79">
        <v>0</v>
      </c>
      <c r="I15" s="79">
        <v>0</v>
      </c>
      <c r="J15" s="79">
        <v>0</v>
      </c>
      <c r="K15" s="79">
        <v>52665.39</v>
      </c>
      <c r="L15" s="79">
        <v>52665.39</v>
      </c>
    </row>
    <row r="16" spans="1:14" x14ac:dyDescent="0.3">
      <c r="A16" s="78" t="str">
        <f t="shared" si="0"/>
        <v>136</v>
      </c>
      <c r="B16" s="78" t="str">
        <f t="shared" si="1"/>
        <v>136.0</v>
      </c>
      <c r="C16" s="169" t="s">
        <v>5471</v>
      </c>
      <c r="D16" s="78" t="s">
        <v>5472</v>
      </c>
      <c r="F16" s="79"/>
      <c r="G16" s="79"/>
      <c r="H16" s="79">
        <v>1000000</v>
      </c>
      <c r="I16" s="79">
        <v>1000000</v>
      </c>
      <c r="J16" s="79">
        <v>1000000</v>
      </c>
      <c r="K16" s="79">
        <v>0</v>
      </c>
      <c r="L16" s="79">
        <v>0</v>
      </c>
    </row>
    <row r="17" spans="1:12" x14ac:dyDescent="0.3">
      <c r="A17" s="78" t="str">
        <f t="shared" si="0"/>
        <v>142</v>
      </c>
      <c r="B17" s="78" t="str">
        <f t="shared" si="1"/>
        <v>142.0</v>
      </c>
      <c r="C17" s="169" t="s">
        <v>5475</v>
      </c>
      <c r="D17" s="78" t="s">
        <v>4962</v>
      </c>
      <c r="F17" s="79"/>
      <c r="G17" s="79"/>
      <c r="H17" s="79">
        <v>113504768.298898</v>
      </c>
      <c r="I17" s="79">
        <v>124836886.23999999</v>
      </c>
      <c r="J17" s="79">
        <v>171518755.5</v>
      </c>
      <c r="K17" s="79">
        <v>188387489.55500001</v>
      </c>
      <c r="L17" s="79">
        <v>174116238.38903299</v>
      </c>
    </row>
    <row r="18" spans="1:12" x14ac:dyDescent="0.3">
      <c r="A18" s="78" t="str">
        <f t="shared" si="0"/>
        <v>143</v>
      </c>
      <c r="B18" s="78" t="str">
        <f t="shared" si="1"/>
        <v>143.0</v>
      </c>
      <c r="C18" s="169" t="s">
        <v>5476</v>
      </c>
      <c r="D18" s="78" t="s">
        <v>4963</v>
      </c>
      <c r="F18" s="79"/>
      <c r="G18" s="79"/>
      <c r="H18" s="79">
        <v>4500000</v>
      </c>
      <c r="I18" s="79">
        <v>7816960.7000000002</v>
      </c>
      <c r="J18" s="79">
        <v>7935697</v>
      </c>
      <c r="K18" s="79">
        <v>7200000</v>
      </c>
      <c r="L18" s="79">
        <v>7380411.9500000002</v>
      </c>
    </row>
    <row r="19" spans="1:12" x14ac:dyDescent="0.3">
      <c r="A19" s="78" t="str">
        <f t="shared" si="0"/>
        <v>144</v>
      </c>
      <c r="B19" s="78" t="str">
        <f t="shared" si="1"/>
        <v>144.0</v>
      </c>
      <c r="C19" s="169" t="s">
        <v>5477</v>
      </c>
      <c r="D19" s="78" t="s">
        <v>5478</v>
      </c>
      <c r="F19" s="79"/>
      <c r="G19" s="79"/>
      <c r="H19" s="79">
        <v>-1740750.0089821999</v>
      </c>
      <c r="I19" s="79">
        <v>-3328597.7</v>
      </c>
      <c r="J19" s="79">
        <v>-1176765.5556182</v>
      </c>
      <c r="K19" s="79">
        <v>-1632918.6677135001</v>
      </c>
      <c r="L19" s="79">
        <v>-1625664.0538892001</v>
      </c>
    </row>
    <row r="20" spans="1:12" x14ac:dyDescent="0.3">
      <c r="A20" s="78" t="str">
        <f t="shared" si="0"/>
        <v>146</v>
      </c>
      <c r="B20" s="78" t="str">
        <f t="shared" si="1"/>
        <v>146.0</v>
      </c>
      <c r="C20" s="169" t="s">
        <v>5481</v>
      </c>
      <c r="D20" s="78" t="s">
        <v>5482</v>
      </c>
      <c r="F20" s="79"/>
      <c r="G20" s="79"/>
      <c r="H20" s="79">
        <v>18171155.329999998</v>
      </c>
      <c r="I20" s="79">
        <v>17772468.800000001</v>
      </c>
      <c r="J20" s="79">
        <v>15796374.7119835</v>
      </c>
      <c r="K20" s="79">
        <v>13959856.422638301</v>
      </c>
      <c r="L20" s="79">
        <v>14237267.8527372</v>
      </c>
    </row>
    <row r="21" spans="1:12" x14ac:dyDescent="0.3">
      <c r="A21" s="78" t="str">
        <f t="shared" si="0"/>
        <v>151</v>
      </c>
      <c r="B21" s="78" t="str">
        <f t="shared" si="1"/>
        <v>151.0</v>
      </c>
      <c r="C21" s="169" t="s">
        <v>5483</v>
      </c>
      <c r="D21" s="78" t="s">
        <v>4966</v>
      </c>
      <c r="F21" s="79"/>
      <c r="G21" s="79"/>
      <c r="H21" s="79">
        <v>21200000</v>
      </c>
      <c r="I21" s="79">
        <v>17129000</v>
      </c>
      <c r="J21" s="79">
        <v>30763000</v>
      </c>
      <c r="K21" s="79">
        <v>35384000</v>
      </c>
      <c r="L21" s="79">
        <v>36044000</v>
      </c>
    </row>
    <row r="22" spans="1:12" x14ac:dyDescent="0.3">
      <c r="A22" s="78" t="str">
        <f t="shared" si="0"/>
        <v>154</v>
      </c>
      <c r="B22" s="78" t="str">
        <f t="shared" si="1"/>
        <v>154.0</v>
      </c>
      <c r="C22" s="169" t="s">
        <v>5488</v>
      </c>
      <c r="D22" s="78" t="s">
        <v>4967</v>
      </c>
      <c r="F22" s="79"/>
      <c r="G22" s="79"/>
      <c r="H22" s="79">
        <v>108100000</v>
      </c>
      <c r="I22" s="79">
        <v>120465000</v>
      </c>
      <c r="J22" s="79">
        <v>146700000</v>
      </c>
      <c r="K22" s="79">
        <v>162822150</v>
      </c>
      <c r="L22" s="79">
        <v>162822150</v>
      </c>
    </row>
    <row r="23" spans="1:12" x14ac:dyDescent="0.3">
      <c r="A23" s="78" t="str">
        <f t="shared" si="0"/>
        <v>165</v>
      </c>
      <c r="B23" s="78" t="str">
        <f t="shared" si="1"/>
        <v>165.0</v>
      </c>
      <c r="C23" s="169" t="s">
        <v>5499</v>
      </c>
      <c r="D23" s="78" t="s">
        <v>4968</v>
      </c>
      <c r="F23" s="79"/>
      <c r="G23" s="79"/>
      <c r="H23" s="79">
        <v>14994144.717565401</v>
      </c>
      <c r="I23" s="79">
        <v>20370685.23</v>
      </c>
      <c r="J23" s="79">
        <v>20723382.029813699</v>
      </c>
      <c r="K23" s="79">
        <v>23846321.866719801</v>
      </c>
      <c r="L23" s="79">
        <v>24364502.786596298</v>
      </c>
    </row>
    <row r="24" spans="1:12" x14ac:dyDescent="0.3">
      <c r="A24" s="78" t="str">
        <f t="shared" si="0"/>
        <v>173</v>
      </c>
      <c r="B24" s="78" t="str">
        <f t="shared" si="1"/>
        <v>173.0</v>
      </c>
      <c r="C24" s="169" t="s">
        <v>5502</v>
      </c>
      <c r="D24" s="78" t="s">
        <v>4969</v>
      </c>
      <c r="F24" s="79"/>
      <c r="G24" s="79"/>
      <c r="H24" s="79">
        <v>58258010.219999999</v>
      </c>
      <c r="I24" s="79">
        <v>62740206.479999997</v>
      </c>
      <c r="J24" s="79">
        <v>68639011.920000002</v>
      </c>
      <c r="K24" s="79">
        <v>73385642.000000104</v>
      </c>
      <c r="L24" s="79">
        <v>73315543</v>
      </c>
    </row>
    <row r="25" spans="1:12" x14ac:dyDescent="0.3">
      <c r="A25" s="78" t="str">
        <f t="shared" si="0"/>
        <v>176</v>
      </c>
      <c r="B25" s="78" t="str">
        <f t="shared" si="1"/>
        <v>176.0</v>
      </c>
      <c r="C25" s="168">
        <v>9176000</v>
      </c>
      <c r="D25" s="78" t="s">
        <v>5506</v>
      </c>
      <c r="F25" s="79"/>
      <c r="G25" s="79"/>
      <c r="H25" s="79"/>
      <c r="I25" s="79"/>
      <c r="J25" s="79"/>
      <c r="K25" s="79">
        <v>528000</v>
      </c>
      <c r="L25" s="79">
        <v>528000</v>
      </c>
    </row>
    <row r="26" spans="1:12" x14ac:dyDescent="0.3">
      <c r="A26" s="78" t="str">
        <f t="shared" si="0"/>
        <v>181</v>
      </c>
      <c r="B26" s="78" t="str">
        <f t="shared" si="1"/>
        <v>181.0</v>
      </c>
      <c r="C26" s="169" t="s">
        <v>5507</v>
      </c>
      <c r="D26" s="78" t="s">
        <v>4971</v>
      </c>
      <c r="F26" s="79"/>
      <c r="G26" s="79"/>
      <c r="H26" s="79">
        <v>25750934.3955555</v>
      </c>
      <c r="I26" s="79">
        <v>27452201.030000001</v>
      </c>
      <c r="J26" s="79">
        <v>27729884.787269801</v>
      </c>
      <c r="K26" s="79">
        <v>28016997.84</v>
      </c>
      <c r="L26" s="79">
        <v>28259073.84</v>
      </c>
    </row>
    <row r="27" spans="1:12" x14ac:dyDescent="0.3">
      <c r="A27" s="78" t="str">
        <f t="shared" si="0"/>
        <v>182</v>
      </c>
      <c r="B27" s="78" t="str">
        <f t="shared" si="1"/>
        <v>182.2</v>
      </c>
      <c r="C27" s="169" t="s">
        <v>5509</v>
      </c>
      <c r="D27" s="78" t="s">
        <v>5510</v>
      </c>
      <c r="F27" s="79"/>
      <c r="G27" s="79"/>
      <c r="H27" s="79">
        <v>0</v>
      </c>
      <c r="I27" s="79">
        <v>488162254.94999999</v>
      </c>
      <c r="J27" s="79">
        <v>505147661.67999941</v>
      </c>
      <c r="K27" s="79">
        <v>513605341.39999968</v>
      </c>
      <c r="L27" s="79">
        <v>530727869.04999948</v>
      </c>
    </row>
    <row r="28" spans="1:12" x14ac:dyDescent="0.3">
      <c r="A28" s="78" t="str">
        <f t="shared" si="0"/>
        <v>182</v>
      </c>
      <c r="B28" s="78" t="str">
        <f t="shared" si="1"/>
        <v>182.3</v>
      </c>
      <c r="C28" s="169" t="s">
        <v>5511</v>
      </c>
      <c r="D28" s="78" t="s">
        <v>4972</v>
      </c>
      <c r="F28" s="79"/>
      <c r="G28" s="79"/>
      <c r="H28" s="79">
        <v>414227217.05123037</v>
      </c>
      <c r="I28" s="79">
        <v>414236317.47000003</v>
      </c>
      <c r="J28" s="79">
        <v>643449716.70578599</v>
      </c>
      <c r="K28" s="79">
        <v>378787084.83279461</v>
      </c>
      <c r="L28" s="79">
        <v>402878903.97367728</v>
      </c>
    </row>
    <row r="29" spans="1:12" x14ac:dyDescent="0.3">
      <c r="A29" s="78" t="str">
        <f t="shared" si="0"/>
        <v>183</v>
      </c>
      <c r="B29" s="78" t="str">
        <f t="shared" si="1"/>
        <v>183.0</v>
      </c>
      <c r="C29" s="169" t="s">
        <v>5512</v>
      </c>
      <c r="D29" s="78" t="s">
        <v>2020</v>
      </c>
      <c r="F29" s="79"/>
      <c r="G29" s="79"/>
      <c r="H29" s="79">
        <v>3959591.46</v>
      </c>
      <c r="I29" s="79">
        <v>2694515.76</v>
      </c>
      <c r="J29" s="79">
        <v>3109311.24</v>
      </c>
      <c r="K29" s="79">
        <v>14320821.550000001</v>
      </c>
      <c r="L29" s="79">
        <v>3692821.55</v>
      </c>
    </row>
    <row r="30" spans="1:12" x14ac:dyDescent="0.3">
      <c r="A30" s="78" t="str">
        <f t="shared" si="0"/>
        <v>184</v>
      </c>
      <c r="B30" s="78" t="str">
        <f t="shared" si="1"/>
        <v>184.0</v>
      </c>
      <c r="C30" s="169" t="s">
        <v>5515</v>
      </c>
      <c r="D30" s="78" t="s">
        <v>4974</v>
      </c>
      <c r="F30" s="79"/>
      <c r="G30" s="79"/>
      <c r="H30" s="79">
        <v>0</v>
      </c>
      <c r="I30" s="79">
        <v>0</v>
      </c>
      <c r="J30" s="79">
        <v>0</v>
      </c>
      <c r="K30" s="79">
        <v>0</v>
      </c>
      <c r="L30" s="79">
        <v>0</v>
      </c>
    </row>
    <row r="31" spans="1:12" x14ac:dyDescent="0.3">
      <c r="A31" s="78" t="str">
        <f t="shared" si="0"/>
        <v>186</v>
      </c>
      <c r="B31" s="78" t="str">
        <f t="shared" si="1"/>
        <v>186.0</v>
      </c>
      <c r="C31" s="169" t="s">
        <v>5518</v>
      </c>
      <c r="D31" s="78" t="s">
        <v>4975</v>
      </c>
      <c r="F31" s="79"/>
      <c r="G31" s="79"/>
      <c r="H31" s="79">
        <v>9284566.1195679996</v>
      </c>
      <c r="I31" s="79">
        <v>17255315</v>
      </c>
      <c r="J31" s="79">
        <v>10507542.119999999</v>
      </c>
      <c r="K31" s="79">
        <v>5745292.6600000001</v>
      </c>
      <c r="L31" s="79">
        <v>2988385.36</v>
      </c>
    </row>
    <row r="32" spans="1:12" x14ac:dyDescent="0.3">
      <c r="A32" s="78" t="str">
        <f t="shared" si="0"/>
        <v>189</v>
      </c>
      <c r="B32" s="78" t="str">
        <f t="shared" si="1"/>
        <v>189.0</v>
      </c>
      <c r="C32" s="169" t="s">
        <v>5521</v>
      </c>
      <c r="D32" s="78" t="s">
        <v>2069</v>
      </c>
      <c r="F32" s="79"/>
      <c r="G32" s="79"/>
      <c r="H32" s="79">
        <v>4094001.64</v>
      </c>
      <c r="I32" s="79">
        <v>3367124.77</v>
      </c>
      <c r="J32" s="79">
        <v>2917032.76</v>
      </c>
      <c r="K32" s="79">
        <v>2534873.92</v>
      </c>
      <c r="L32" s="79">
        <v>2534873.92</v>
      </c>
    </row>
    <row r="33" spans="1:12" x14ac:dyDescent="0.3">
      <c r="A33" s="78" t="str">
        <f t="shared" si="0"/>
        <v>190</v>
      </c>
      <c r="B33" s="78" t="str">
        <f t="shared" si="1"/>
        <v>190.0</v>
      </c>
      <c r="C33" s="169" t="s">
        <v>5522</v>
      </c>
      <c r="D33" s="78" t="s">
        <v>4976</v>
      </c>
      <c r="F33" s="79"/>
      <c r="G33" s="79"/>
      <c r="H33" s="79">
        <v>749330897.97000015</v>
      </c>
      <c r="I33" s="79">
        <v>829882106.63999999</v>
      </c>
      <c r="J33" s="79">
        <v>959135392.21000004</v>
      </c>
      <c r="K33" s="79">
        <v>768014366.90999973</v>
      </c>
      <c r="L33" s="79">
        <v>866921800.00999975</v>
      </c>
    </row>
    <row r="34" spans="1:12" x14ac:dyDescent="0.3">
      <c r="A34" s="78" t="str">
        <f t="shared" si="0"/>
        <v>201</v>
      </c>
      <c r="B34" s="78" t="str">
        <f t="shared" si="1"/>
        <v>201.0</v>
      </c>
      <c r="C34" s="169" t="s">
        <v>5525</v>
      </c>
      <c r="D34" s="78" t="s">
        <v>2143</v>
      </c>
      <c r="F34" s="79"/>
      <c r="G34" s="79"/>
      <c r="H34" s="79">
        <v>119696800</v>
      </c>
      <c r="I34" s="79">
        <v>119696800</v>
      </c>
      <c r="J34" s="79">
        <v>119696800</v>
      </c>
      <c r="K34" s="79">
        <v>119696800</v>
      </c>
      <c r="L34" s="79">
        <v>119696800</v>
      </c>
    </row>
    <row r="35" spans="1:12" x14ac:dyDescent="0.3">
      <c r="A35" s="78" t="str">
        <f t="shared" si="0"/>
        <v>211</v>
      </c>
      <c r="B35" s="78" t="str">
        <f t="shared" si="1"/>
        <v>211.0</v>
      </c>
      <c r="C35" s="169" t="s">
        <v>5529</v>
      </c>
      <c r="D35" s="78" t="s">
        <v>2155</v>
      </c>
      <c r="F35" s="79"/>
      <c r="G35" s="79"/>
      <c r="H35" s="79">
        <v>3685840200</v>
      </c>
      <c r="I35" s="79">
        <v>3985840200</v>
      </c>
      <c r="J35" s="79">
        <v>4310840200</v>
      </c>
      <c r="K35" s="79">
        <v>4985840200</v>
      </c>
      <c r="L35" s="79">
        <v>5565840200</v>
      </c>
    </row>
    <row r="36" spans="1:12" x14ac:dyDescent="0.3">
      <c r="A36" s="78" t="str">
        <f t="shared" si="0"/>
        <v>214</v>
      </c>
      <c r="B36" s="78" t="str">
        <f t="shared" si="1"/>
        <v>214.0</v>
      </c>
      <c r="C36" s="169" t="s">
        <v>5530</v>
      </c>
      <c r="D36" s="78" t="s">
        <v>2157</v>
      </c>
      <c r="F36" s="79"/>
      <c r="G36" s="79"/>
      <c r="H36" s="79">
        <v>-700900</v>
      </c>
      <c r="I36" s="79">
        <v>-700900</v>
      </c>
      <c r="J36" s="79">
        <v>-700900</v>
      </c>
      <c r="K36" s="79">
        <v>-700900</v>
      </c>
      <c r="L36" s="79">
        <v>-700900</v>
      </c>
    </row>
    <row r="37" spans="1:12" x14ac:dyDescent="0.3">
      <c r="A37" s="78" t="str">
        <f t="shared" si="0"/>
        <v>216</v>
      </c>
      <c r="B37" s="78" t="str">
        <f t="shared" si="1"/>
        <v>216.0</v>
      </c>
      <c r="C37" s="169" t="s">
        <v>5533</v>
      </c>
      <c r="D37" s="78" t="s">
        <v>4980</v>
      </c>
      <c r="F37" s="79"/>
      <c r="G37" s="79"/>
      <c r="H37" s="79">
        <v>198683346.3436</v>
      </c>
      <c r="I37" s="79">
        <v>223009852.38</v>
      </c>
      <c r="J37" s="79">
        <v>231198026.00211099</v>
      </c>
      <c r="K37" s="79">
        <v>220252162.61794201</v>
      </c>
      <c r="L37" s="79">
        <v>199314502.54972699</v>
      </c>
    </row>
    <row r="38" spans="1:12" x14ac:dyDescent="0.3">
      <c r="A38" s="78" t="str">
        <f t="shared" si="0"/>
        <v>219</v>
      </c>
      <c r="B38" s="78" t="str">
        <f t="shared" si="1"/>
        <v>219.0</v>
      </c>
      <c r="C38" s="169" t="s">
        <v>5535</v>
      </c>
      <c r="D38" s="78" t="s">
        <v>4981</v>
      </c>
      <c r="F38" s="79"/>
      <c r="G38" s="79"/>
      <c r="H38" s="79">
        <v>-787761.01999980002</v>
      </c>
      <c r="I38" s="79">
        <v>-714577.95</v>
      </c>
      <c r="J38" s="79">
        <v>-1069520.5900000001</v>
      </c>
      <c r="K38" s="79">
        <v>-639981.06000030006</v>
      </c>
      <c r="L38" s="79">
        <v>-639981.06000030006</v>
      </c>
    </row>
    <row r="39" spans="1:12" x14ac:dyDescent="0.3">
      <c r="A39" s="78" t="str">
        <f t="shared" si="0"/>
        <v>221</v>
      </c>
      <c r="B39" s="78" t="str">
        <f t="shared" si="1"/>
        <v>221.0</v>
      </c>
      <c r="C39" s="169" t="s">
        <v>5536</v>
      </c>
      <c r="D39" s="78" t="s">
        <v>4983</v>
      </c>
      <c r="F39" s="79"/>
      <c r="G39" s="79"/>
      <c r="H39" s="79">
        <v>3135000000</v>
      </c>
      <c r="I39" s="79">
        <v>3255000000</v>
      </c>
      <c r="J39" s="79">
        <v>3775000000</v>
      </c>
      <c r="K39" s="79">
        <v>3975000000</v>
      </c>
      <c r="L39" s="79">
        <v>4475000000</v>
      </c>
    </row>
    <row r="40" spans="1:12" x14ac:dyDescent="0.3">
      <c r="A40" s="78" t="str">
        <f t="shared" si="0"/>
        <v>226</v>
      </c>
      <c r="B40" s="78" t="str">
        <f t="shared" si="1"/>
        <v>226.0</v>
      </c>
      <c r="C40" s="169" t="s">
        <v>5542</v>
      </c>
      <c r="D40" s="78" t="s">
        <v>4985</v>
      </c>
      <c r="F40" s="79"/>
      <c r="G40" s="79"/>
      <c r="H40" s="79">
        <v>-8274656.5599999996</v>
      </c>
      <c r="I40" s="79">
        <v>-9261295.4600000009</v>
      </c>
      <c r="J40" s="79">
        <v>-10645719.5</v>
      </c>
      <c r="K40" s="79">
        <v>-12501453.640000001</v>
      </c>
      <c r="L40" s="79">
        <v>-13627452.279999999</v>
      </c>
    </row>
    <row r="41" spans="1:12" x14ac:dyDescent="0.3">
      <c r="A41" s="78" t="str">
        <f t="shared" si="0"/>
        <v>227</v>
      </c>
      <c r="B41" s="78" t="str">
        <f t="shared" si="1"/>
        <v>227.0</v>
      </c>
      <c r="C41" s="169" t="s">
        <v>5543</v>
      </c>
      <c r="D41" s="78" t="s">
        <v>5544</v>
      </c>
      <c r="F41" s="79"/>
      <c r="G41" s="79"/>
      <c r="H41" s="79">
        <v>23505476.539999999</v>
      </c>
      <c r="I41" s="79">
        <v>24249674.559999999</v>
      </c>
      <c r="J41" s="79">
        <v>22192323.182238098</v>
      </c>
      <c r="K41" s="79">
        <v>32374997.680403501</v>
      </c>
      <c r="L41" s="79">
        <v>31980076.6468652</v>
      </c>
    </row>
    <row r="42" spans="1:12" x14ac:dyDescent="0.3">
      <c r="A42" s="78" t="str">
        <f t="shared" si="0"/>
        <v>228</v>
      </c>
      <c r="B42" s="78" t="str">
        <f t="shared" si="1"/>
        <v>228.1</v>
      </c>
      <c r="C42" s="169" t="s">
        <v>5545</v>
      </c>
      <c r="D42" s="78" t="s">
        <v>2247</v>
      </c>
      <c r="F42" s="79"/>
      <c r="G42" s="79"/>
      <c r="H42" s="79">
        <v>47475744.740000002</v>
      </c>
      <c r="I42" s="79">
        <v>47475744.740000002</v>
      </c>
      <c r="J42" s="79">
        <v>139704829.40000001</v>
      </c>
      <c r="K42" s="79">
        <v>17835455.5666667</v>
      </c>
      <c r="L42" s="79">
        <v>17835455.5666667</v>
      </c>
    </row>
    <row r="43" spans="1:12" x14ac:dyDescent="0.3">
      <c r="A43" s="78" t="str">
        <f t="shared" si="0"/>
        <v>228</v>
      </c>
      <c r="B43" s="78" t="str">
        <f t="shared" si="1"/>
        <v>228.2</v>
      </c>
      <c r="C43" s="169" t="s">
        <v>5546</v>
      </c>
      <c r="D43" s="78" t="s">
        <v>5547</v>
      </c>
      <c r="F43" s="79"/>
      <c r="G43" s="79"/>
      <c r="H43" s="79">
        <v>9149891</v>
      </c>
      <c r="I43" s="79">
        <v>8395931.9199999999</v>
      </c>
      <c r="J43" s="79">
        <v>8722217</v>
      </c>
      <c r="K43" s="79">
        <v>7927462.1110421</v>
      </c>
      <c r="L43" s="79">
        <v>7996658</v>
      </c>
    </row>
    <row r="44" spans="1:12" x14ac:dyDescent="0.3">
      <c r="A44" s="78" t="str">
        <f t="shared" si="0"/>
        <v>228</v>
      </c>
      <c r="B44" s="78" t="str">
        <f t="shared" si="1"/>
        <v>228.3</v>
      </c>
      <c r="C44" s="169" t="s">
        <v>5548</v>
      </c>
      <c r="D44" s="78" t="s">
        <v>5549</v>
      </c>
      <c r="F44" s="79"/>
      <c r="G44" s="79"/>
      <c r="H44" s="79">
        <v>188574391.56999999</v>
      </c>
      <c r="I44" s="79">
        <v>139455797.63</v>
      </c>
      <c r="J44" s="79">
        <v>59295824.463333599</v>
      </c>
      <c r="K44" s="79">
        <v>84079070.230000004</v>
      </c>
      <c r="L44" s="79">
        <v>69823314.230000004</v>
      </c>
    </row>
    <row r="45" spans="1:12" x14ac:dyDescent="0.3">
      <c r="A45" s="78" t="str">
        <f t="shared" si="0"/>
        <v>228</v>
      </c>
      <c r="B45" s="78" t="str">
        <f t="shared" si="1"/>
        <v>228.4</v>
      </c>
      <c r="C45" s="169" t="s">
        <v>5550</v>
      </c>
      <c r="D45" s="78" t="s">
        <v>2300</v>
      </c>
      <c r="F45" s="79"/>
      <c r="G45" s="79"/>
      <c r="H45" s="79"/>
      <c r="I45" s="79">
        <v>0</v>
      </c>
      <c r="J45" s="79">
        <v>0</v>
      </c>
      <c r="K45" s="79">
        <v>783000</v>
      </c>
      <c r="L45" s="79">
        <v>783000</v>
      </c>
    </row>
    <row r="46" spans="1:12" x14ac:dyDescent="0.3">
      <c r="A46" s="78" t="str">
        <f t="shared" si="0"/>
        <v>229</v>
      </c>
      <c r="B46" s="78" t="str">
        <f t="shared" si="1"/>
        <v>229.0</v>
      </c>
      <c r="C46" s="169" t="s">
        <v>5551</v>
      </c>
      <c r="D46" s="78" t="s">
        <v>2310</v>
      </c>
      <c r="F46" s="79"/>
      <c r="G46" s="79"/>
      <c r="H46" s="79"/>
      <c r="I46" s="79">
        <v>0</v>
      </c>
      <c r="J46" s="79">
        <v>0</v>
      </c>
      <c r="K46" s="79">
        <v>0</v>
      </c>
      <c r="L46" s="79">
        <v>0</v>
      </c>
    </row>
    <row r="47" spans="1:12" x14ac:dyDescent="0.3">
      <c r="A47" s="78" t="str">
        <f t="shared" si="0"/>
        <v>230</v>
      </c>
      <c r="B47" s="78" t="str">
        <f t="shared" si="1"/>
        <v>230.0</v>
      </c>
      <c r="C47" s="169" t="s">
        <v>5552</v>
      </c>
      <c r="D47" s="78" t="s">
        <v>4991</v>
      </c>
      <c r="F47" s="79"/>
      <c r="G47" s="79"/>
      <c r="H47" s="79">
        <v>40146175.117919199</v>
      </c>
      <c r="I47" s="79">
        <v>33440964.16</v>
      </c>
      <c r="J47" s="79">
        <v>37071169.299999997</v>
      </c>
      <c r="K47" s="79">
        <v>33789464.899999999</v>
      </c>
      <c r="L47" s="79">
        <v>35518198.07</v>
      </c>
    </row>
    <row r="48" spans="1:12" x14ac:dyDescent="0.3">
      <c r="A48" s="78" t="str">
        <f t="shared" si="0"/>
        <v>231</v>
      </c>
      <c r="B48" s="78" t="str">
        <f t="shared" si="1"/>
        <v>231.0</v>
      </c>
      <c r="C48" s="169" t="s">
        <v>5553</v>
      </c>
      <c r="D48" s="78" t="s">
        <v>2316</v>
      </c>
      <c r="F48" s="79"/>
      <c r="G48" s="79"/>
      <c r="H48" s="79">
        <v>320084152.06935799</v>
      </c>
      <c r="I48" s="79">
        <v>414706409.54000002</v>
      </c>
      <c r="J48" s="79">
        <v>744741108.82758999</v>
      </c>
      <c r="K48" s="79">
        <v>595364857.17259896</v>
      </c>
      <c r="L48" s="79">
        <v>553907777.94710696</v>
      </c>
    </row>
    <row r="49" spans="1:12" x14ac:dyDescent="0.3">
      <c r="A49" s="78" t="str">
        <f t="shared" si="0"/>
        <v>232</v>
      </c>
      <c r="B49" s="78" t="str">
        <f t="shared" si="1"/>
        <v>232.0</v>
      </c>
      <c r="C49" s="169" t="s">
        <v>5554</v>
      </c>
      <c r="D49" s="78" t="s">
        <v>4994</v>
      </c>
      <c r="F49" s="79"/>
      <c r="G49" s="79"/>
      <c r="H49" s="79">
        <v>172961217.4044916</v>
      </c>
      <c r="I49" s="79">
        <v>209213096.81</v>
      </c>
      <c r="J49" s="79">
        <v>246522161.4601655</v>
      </c>
      <c r="K49" s="79">
        <v>254338784.1293402</v>
      </c>
      <c r="L49" s="79">
        <v>338131365.55483079</v>
      </c>
    </row>
    <row r="50" spans="1:12" x14ac:dyDescent="0.3">
      <c r="A50" s="78" t="str">
        <f t="shared" si="0"/>
        <v>234</v>
      </c>
      <c r="B50" s="78" t="str">
        <f t="shared" si="1"/>
        <v>234.0</v>
      </c>
      <c r="C50" s="169" t="s">
        <v>5556</v>
      </c>
      <c r="D50" s="78" t="s">
        <v>5557</v>
      </c>
      <c r="F50" s="79"/>
      <c r="G50" s="79"/>
      <c r="H50" s="79">
        <v>23011131.649999999</v>
      </c>
      <c r="I50" s="79">
        <v>21876120.620000001</v>
      </c>
      <c r="J50" s="79">
        <v>24441386.190000001</v>
      </c>
      <c r="K50" s="79">
        <v>11940227.210000001</v>
      </c>
      <c r="L50" s="79">
        <v>11344714.865146199</v>
      </c>
    </row>
    <row r="51" spans="1:12" x14ac:dyDescent="0.3">
      <c r="A51" s="78" t="str">
        <f t="shared" si="0"/>
        <v>235</v>
      </c>
      <c r="B51" s="78" t="str">
        <f t="shared" si="1"/>
        <v>235.0</v>
      </c>
      <c r="C51" s="169" t="s">
        <v>5558</v>
      </c>
      <c r="D51" s="78" t="s">
        <v>4997</v>
      </c>
      <c r="F51" s="79"/>
      <c r="G51" s="79"/>
      <c r="H51" s="79">
        <v>104230647.65178899</v>
      </c>
      <c r="I51" s="79">
        <v>103965865.37</v>
      </c>
      <c r="J51" s="79">
        <v>109530088.16312</v>
      </c>
      <c r="K51" s="79">
        <v>121238932.512716</v>
      </c>
      <c r="L51" s="79">
        <v>121846518.30263001</v>
      </c>
    </row>
    <row r="52" spans="1:12" x14ac:dyDescent="0.3">
      <c r="A52" s="78" t="str">
        <f t="shared" si="0"/>
        <v>236</v>
      </c>
      <c r="B52" s="78" t="str">
        <f t="shared" si="1"/>
        <v>236.0</v>
      </c>
      <c r="C52" s="169" t="s">
        <v>5559</v>
      </c>
      <c r="D52" s="78" t="s">
        <v>4998</v>
      </c>
      <c r="F52" s="79"/>
      <c r="G52" s="79"/>
      <c r="H52" s="79">
        <v>8516304.2157770004</v>
      </c>
      <c r="I52" s="79">
        <v>8495362.9399999995</v>
      </c>
      <c r="J52" s="79">
        <v>12404000.071133001</v>
      </c>
      <c r="K52" s="79">
        <v>12925257.539249999</v>
      </c>
      <c r="L52" s="79">
        <v>12848947.166446701</v>
      </c>
    </row>
    <row r="53" spans="1:12" x14ac:dyDescent="0.3">
      <c r="A53" s="78" t="str">
        <f t="shared" si="0"/>
        <v>237</v>
      </c>
      <c r="B53" s="78" t="str">
        <f t="shared" si="1"/>
        <v>237.0</v>
      </c>
      <c r="C53" s="169" t="s">
        <v>5560</v>
      </c>
      <c r="D53" s="78" t="s">
        <v>4999</v>
      </c>
      <c r="F53" s="79"/>
      <c r="G53" s="79"/>
      <c r="H53" s="79">
        <v>11310822.3786633</v>
      </c>
      <c r="I53" s="79">
        <v>15291777.189999999</v>
      </c>
      <c r="J53" s="79">
        <v>31027895.050748002</v>
      </c>
      <c r="K53" s="79">
        <v>35201520.636353798</v>
      </c>
      <c r="L53" s="79">
        <v>32834563.451576099</v>
      </c>
    </row>
    <row r="54" spans="1:12" x14ac:dyDescent="0.3">
      <c r="A54" s="78" t="str">
        <f t="shared" si="0"/>
        <v>241</v>
      </c>
      <c r="B54" s="78" t="str">
        <f t="shared" si="1"/>
        <v>241.0</v>
      </c>
      <c r="C54" s="169" t="s">
        <v>5562</v>
      </c>
      <c r="D54" s="78" t="s">
        <v>5000</v>
      </c>
      <c r="F54" s="79"/>
      <c r="G54" s="79"/>
      <c r="H54" s="79">
        <v>6430000</v>
      </c>
      <c r="I54" s="79">
        <v>6855000</v>
      </c>
      <c r="J54" s="79">
        <v>8732000</v>
      </c>
      <c r="K54" s="79">
        <v>13498460.1800001</v>
      </c>
      <c r="L54" s="79">
        <v>14342125.779999999</v>
      </c>
    </row>
    <row r="55" spans="1:12" x14ac:dyDescent="0.3">
      <c r="A55" s="78" t="str">
        <f t="shared" si="0"/>
        <v>242</v>
      </c>
      <c r="B55" s="78" t="str">
        <f t="shared" si="1"/>
        <v>242.0</v>
      </c>
      <c r="C55" s="169" t="s">
        <v>5563</v>
      </c>
      <c r="D55" s="78" t="s">
        <v>5564</v>
      </c>
      <c r="F55" s="79"/>
      <c r="G55" s="79"/>
      <c r="H55" s="79">
        <v>46596333.102941997</v>
      </c>
      <c r="I55" s="79">
        <v>44114282.579999998</v>
      </c>
      <c r="J55" s="79">
        <v>42806584.641025603</v>
      </c>
      <c r="K55" s="79">
        <v>40869614.289303496</v>
      </c>
      <c r="L55" s="79">
        <v>43192375.682305098</v>
      </c>
    </row>
    <row r="56" spans="1:12" x14ac:dyDescent="0.3">
      <c r="A56" s="78" t="str">
        <f t="shared" si="0"/>
        <v>243</v>
      </c>
      <c r="B56" s="78" t="str">
        <f t="shared" si="1"/>
        <v>243.0</v>
      </c>
      <c r="C56" s="169" t="s">
        <v>5565</v>
      </c>
      <c r="D56" s="78" t="s">
        <v>5566</v>
      </c>
      <c r="F56" s="79"/>
      <c r="G56" s="79"/>
      <c r="H56" s="79">
        <v>1730591.91</v>
      </c>
      <c r="I56" s="79">
        <v>2099266.17</v>
      </c>
      <c r="J56" s="79">
        <v>2210655.1494863001</v>
      </c>
      <c r="K56" s="79">
        <v>1831399.0999980001</v>
      </c>
      <c r="L56" s="79">
        <v>394921.03353840002</v>
      </c>
    </row>
    <row r="57" spans="1:12" x14ac:dyDescent="0.3">
      <c r="A57" s="78" t="str">
        <f t="shared" si="0"/>
        <v>245</v>
      </c>
      <c r="B57" s="78" t="str">
        <f t="shared" si="1"/>
        <v>245.0</v>
      </c>
      <c r="C57" s="169" t="s">
        <v>5567</v>
      </c>
      <c r="D57" s="78" t="s">
        <v>5568</v>
      </c>
      <c r="F57" s="79"/>
      <c r="G57" s="79"/>
      <c r="H57" s="79">
        <v>0</v>
      </c>
      <c r="I57" s="79">
        <v>0</v>
      </c>
      <c r="J57" s="79">
        <v>0</v>
      </c>
      <c r="K57" s="79">
        <v>0</v>
      </c>
      <c r="L57" s="79">
        <v>0</v>
      </c>
    </row>
    <row r="58" spans="1:12" x14ac:dyDescent="0.3">
      <c r="A58" s="78" t="str">
        <f t="shared" si="0"/>
        <v>253</v>
      </c>
      <c r="B58" s="78" t="str">
        <f t="shared" si="1"/>
        <v>253.0</v>
      </c>
      <c r="C58" s="169" t="s">
        <v>5570</v>
      </c>
      <c r="D58" s="78" t="s">
        <v>5005</v>
      </c>
      <c r="F58" s="79"/>
      <c r="G58" s="79"/>
      <c r="H58" s="79">
        <v>20926942.1993904</v>
      </c>
      <c r="I58" s="79">
        <v>21443420.289999999</v>
      </c>
      <c r="J58" s="79">
        <v>27002896.9718307</v>
      </c>
      <c r="K58" s="79">
        <v>38095902.782142498</v>
      </c>
      <c r="L58" s="79">
        <v>15778410.867560999</v>
      </c>
    </row>
    <row r="59" spans="1:12" x14ac:dyDescent="0.3">
      <c r="A59" s="78" t="str">
        <f t="shared" si="0"/>
        <v>254</v>
      </c>
      <c r="B59" s="78" t="str">
        <f t="shared" si="1"/>
        <v>254.0</v>
      </c>
      <c r="C59" s="169" t="s">
        <v>5571</v>
      </c>
      <c r="D59" s="78" t="s">
        <v>5006</v>
      </c>
      <c r="F59" s="79"/>
      <c r="G59" s="79"/>
      <c r="H59" s="79">
        <v>601623401.76597536</v>
      </c>
      <c r="I59" s="79">
        <v>574861979.16999996</v>
      </c>
      <c r="J59" s="79">
        <v>546918046.28963435</v>
      </c>
      <c r="K59" s="79">
        <v>543889302.90357983</v>
      </c>
      <c r="L59" s="79">
        <v>508342291.73172992</v>
      </c>
    </row>
    <row r="60" spans="1:12" x14ac:dyDescent="0.3">
      <c r="A60" s="78" t="str">
        <f t="shared" si="0"/>
        <v>255</v>
      </c>
      <c r="B60" s="78" t="str">
        <f t="shared" si="1"/>
        <v>255.0</v>
      </c>
      <c r="C60" s="169" t="s">
        <v>5572</v>
      </c>
      <c r="D60" s="78" t="s">
        <v>2741</v>
      </c>
      <c r="F60" s="79"/>
      <c r="G60" s="79"/>
      <c r="H60" s="79">
        <v>301697304.11000001</v>
      </c>
      <c r="I60" s="79">
        <v>353366868.56999999</v>
      </c>
      <c r="J60" s="79">
        <v>426007677.63</v>
      </c>
      <c r="K60" s="79">
        <v>234686520.19</v>
      </c>
      <c r="L60" s="79">
        <v>264120667.28999999</v>
      </c>
    </row>
    <row r="61" spans="1:12" x14ac:dyDescent="0.3">
      <c r="A61" s="78" t="str">
        <f t="shared" si="0"/>
        <v>256</v>
      </c>
      <c r="B61" s="78" t="str">
        <f t="shared" si="1"/>
        <v>256.0</v>
      </c>
      <c r="C61" s="169" t="s">
        <v>5573</v>
      </c>
      <c r="D61" s="78" t="s">
        <v>5574</v>
      </c>
      <c r="F61" s="79"/>
      <c r="G61" s="79"/>
      <c r="H61" s="79">
        <v>0</v>
      </c>
      <c r="I61" s="79">
        <v>0</v>
      </c>
      <c r="J61" s="79">
        <v>0</v>
      </c>
      <c r="K61" s="79">
        <v>-7876.12</v>
      </c>
      <c r="L61" s="79">
        <v>-7876.12</v>
      </c>
    </row>
    <row r="62" spans="1:12" x14ac:dyDescent="0.3">
      <c r="A62" s="78" t="str">
        <f t="shared" si="0"/>
        <v>281</v>
      </c>
      <c r="B62" s="78" t="str">
        <f t="shared" si="1"/>
        <v>281.0</v>
      </c>
      <c r="C62" s="169" t="s">
        <v>5576</v>
      </c>
      <c r="D62" s="78" t="s">
        <v>5577</v>
      </c>
      <c r="F62" s="79"/>
      <c r="G62" s="79"/>
      <c r="H62" s="79">
        <v>51945326.979999997</v>
      </c>
      <c r="I62" s="79">
        <v>42975503.630000003</v>
      </c>
      <c r="J62" s="79">
        <v>43418356.43</v>
      </c>
      <c r="K62" s="79">
        <v>53127871.189999998</v>
      </c>
      <c r="L62" s="79">
        <v>50669057.350000001</v>
      </c>
    </row>
    <row r="63" spans="1:12" x14ac:dyDescent="0.3">
      <c r="A63" s="78" t="str">
        <f t="shared" si="0"/>
        <v>282</v>
      </c>
      <c r="B63" s="78" t="str">
        <f t="shared" si="1"/>
        <v>282.0</v>
      </c>
      <c r="C63" s="169" t="s">
        <v>5578</v>
      </c>
      <c r="D63" s="78" t="s">
        <v>5579</v>
      </c>
      <c r="F63" s="79"/>
      <c r="G63" s="79"/>
      <c r="H63" s="79">
        <v>1317396353.0899999</v>
      </c>
      <c r="I63" s="79">
        <v>1419533798.8699999</v>
      </c>
      <c r="J63" s="79">
        <v>1519068349.8499999</v>
      </c>
      <c r="K63" s="79">
        <v>1581777672.21</v>
      </c>
      <c r="L63" s="79">
        <v>1668101447.1900001</v>
      </c>
    </row>
    <row r="64" spans="1:12" x14ac:dyDescent="0.3">
      <c r="A64" s="78" t="str">
        <f t="shared" si="0"/>
        <v>283</v>
      </c>
      <c r="B64" s="78" t="str">
        <f t="shared" si="1"/>
        <v>283.0</v>
      </c>
      <c r="C64" s="169" t="s">
        <v>5580</v>
      </c>
      <c r="D64" s="78" t="s">
        <v>5008</v>
      </c>
      <c r="F64" s="79"/>
      <c r="G64" s="79"/>
      <c r="H64" s="79">
        <v>10707382.949999999</v>
      </c>
      <c r="I64" s="79">
        <v>26330389.289999999</v>
      </c>
      <c r="J64" s="79">
        <v>93927765.829999998</v>
      </c>
      <c r="K64" s="79">
        <v>47507059.780000001</v>
      </c>
      <c r="L64" s="79">
        <v>75368406.760000005</v>
      </c>
    </row>
    <row r="65" spans="1:12" x14ac:dyDescent="0.3">
      <c r="A65" s="78" t="str">
        <f t="shared" si="0"/>
        <v>403</v>
      </c>
      <c r="B65" s="78" t="str">
        <f t="shared" si="1"/>
        <v>403.0</v>
      </c>
      <c r="C65" s="173" t="s">
        <v>5366</v>
      </c>
      <c r="D65" s="135" t="s">
        <v>5292</v>
      </c>
      <c r="E65" s="135"/>
      <c r="F65" s="174">
        <v>322057155.02314705</v>
      </c>
      <c r="G65" s="174">
        <v>337013834.82297659</v>
      </c>
      <c r="H65" s="174">
        <v>356535060.29841202</v>
      </c>
      <c r="I65" s="174">
        <v>369665838.76999998</v>
      </c>
      <c r="J65" s="174">
        <v>398863866.81810689</v>
      </c>
      <c r="K65" s="174">
        <v>426210856.69759172</v>
      </c>
      <c r="L65" s="174">
        <v>524971678.696661</v>
      </c>
    </row>
    <row r="66" spans="1:12" x14ac:dyDescent="0.3">
      <c r="A66" s="78" t="str">
        <f t="shared" si="0"/>
        <v>404</v>
      </c>
      <c r="B66" s="78" t="str">
        <f t="shared" si="1"/>
        <v>404.0</v>
      </c>
      <c r="C66" s="169" t="s">
        <v>5367</v>
      </c>
      <c r="D66" s="78" t="s">
        <v>5589</v>
      </c>
      <c r="F66" s="79">
        <v>15219710.405676899</v>
      </c>
      <c r="G66" s="79">
        <v>16739608.657740301</v>
      </c>
      <c r="H66" s="79">
        <v>18018310.107033901</v>
      </c>
      <c r="I66" s="79">
        <v>28966592.100000001</v>
      </c>
      <c r="J66" s="79">
        <v>32659150.260000002</v>
      </c>
      <c r="K66" s="79">
        <v>36648156.206978798</v>
      </c>
      <c r="L66" s="79">
        <v>40245448.386978798</v>
      </c>
    </row>
    <row r="67" spans="1:12" x14ac:dyDescent="0.3">
      <c r="A67" s="78" t="str">
        <f t="shared" si="0"/>
        <v>406</v>
      </c>
      <c r="B67" s="78" t="str">
        <f t="shared" si="1"/>
        <v>406.0</v>
      </c>
      <c r="C67" s="169" t="s">
        <v>5368</v>
      </c>
      <c r="D67" s="78" t="s">
        <v>5598</v>
      </c>
      <c r="F67" s="79">
        <v>185749.32</v>
      </c>
      <c r="G67" s="79">
        <v>185749.32</v>
      </c>
      <c r="H67" s="79">
        <v>185749.32</v>
      </c>
      <c r="I67" s="79">
        <v>185749.32</v>
      </c>
      <c r="J67" s="79">
        <v>185749.32</v>
      </c>
      <c r="K67" s="79">
        <v>185749.32</v>
      </c>
      <c r="L67" s="79">
        <v>185749.32</v>
      </c>
    </row>
    <row r="68" spans="1:12" x14ac:dyDescent="0.3">
      <c r="A68" s="78" t="str">
        <f t="shared" ref="A68:A133" si="2">MID(C68,2,3)</f>
        <v>407</v>
      </c>
      <c r="B68" s="78" t="str">
        <f t="shared" ref="B68:B132" si="3">_xlfn.CONCAT(MID($C68,2,3),".",MID($C68,5,1))</f>
        <v>407.0</v>
      </c>
      <c r="C68" s="169" t="s">
        <v>5369</v>
      </c>
      <c r="D68" s="78" t="s">
        <v>5599</v>
      </c>
      <c r="F68" s="79">
        <v>0</v>
      </c>
      <c r="G68" s="79">
        <v>0</v>
      </c>
      <c r="H68" s="79">
        <v>0</v>
      </c>
      <c r="I68" s="79">
        <v>29517237.879999999</v>
      </c>
      <c r="J68" s="79">
        <v>31186573.77</v>
      </c>
      <c r="K68" s="79">
        <v>29706013.43</v>
      </c>
      <c r="L68" s="79">
        <v>21858343.350000001</v>
      </c>
    </row>
    <row r="69" spans="1:12" x14ac:dyDescent="0.3">
      <c r="A69" s="78" t="str">
        <f t="shared" si="2"/>
        <v>407</v>
      </c>
      <c r="B69" s="78" t="str">
        <f t="shared" si="3"/>
        <v>407.3</v>
      </c>
      <c r="C69" s="169" t="s">
        <v>5604</v>
      </c>
      <c r="D69" s="78" t="s">
        <v>5295</v>
      </c>
      <c r="F69" s="79"/>
      <c r="G69" s="79"/>
      <c r="H69" s="79">
        <v>62424922.014696501</v>
      </c>
      <c r="I69" s="79">
        <v>10661395.41</v>
      </c>
      <c r="J69" s="79">
        <v>476074916.25022709</v>
      </c>
      <c r="K69" s="79">
        <v>205543620.8346906</v>
      </c>
      <c r="L69" s="79">
        <v>30625911.323560201</v>
      </c>
    </row>
    <row r="70" spans="1:12" x14ac:dyDescent="0.3">
      <c r="A70" s="78" t="str">
        <f t="shared" si="2"/>
        <v>407</v>
      </c>
      <c r="B70" s="78" t="str">
        <f t="shared" si="3"/>
        <v>407.4</v>
      </c>
      <c r="C70" s="169" t="s">
        <v>5605</v>
      </c>
      <c r="D70" s="78" t="s">
        <v>5296</v>
      </c>
      <c r="F70" s="79"/>
      <c r="G70" s="79"/>
      <c r="H70" s="79">
        <v>-42316035.710032299</v>
      </c>
      <c r="I70" s="79">
        <v>-102044106.75</v>
      </c>
      <c r="J70" s="79">
        <v>-102400688.1391512</v>
      </c>
      <c r="K70" s="79">
        <v>-45404653.906296998</v>
      </c>
      <c r="L70" s="79">
        <v>-47557770.769995697</v>
      </c>
    </row>
    <row r="71" spans="1:12" x14ac:dyDescent="0.3">
      <c r="A71" s="135" t="str">
        <f t="shared" si="2"/>
        <v>408</v>
      </c>
      <c r="B71" s="135" t="str">
        <f t="shared" si="3"/>
        <v>408.1</v>
      </c>
      <c r="C71" s="173" t="s">
        <v>5606</v>
      </c>
      <c r="D71" s="135" t="s">
        <v>5607</v>
      </c>
      <c r="F71" s="79">
        <v>166819652.2224915</v>
      </c>
      <c r="G71" s="79">
        <v>169797934.25463471</v>
      </c>
      <c r="H71" s="79">
        <v>182135263.74019799</v>
      </c>
      <c r="I71" s="79">
        <v>193421282.80000001</v>
      </c>
      <c r="J71" s="79">
        <v>245298458.1984843</v>
      </c>
      <c r="K71" s="79">
        <v>228645548.23791859</v>
      </c>
      <c r="L71" s="79">
        <v>228358662.7211107</v>
      </c>
    </row>
    <row r="72" spans="1:12" x14ac:dyDescent="0.3">
      <c r="A72" s="135" t="str">
        <f t="shared" si="2"/>
        <v>408</v>
      </c>
      <c r="B72" s="135" t="str">
        <f t="shared" si="3"/>
        <v>408.2</v>
      </c>
      <c r="C72" s="173" t="s">
        <v>5608</v>
      </c>
      <c r="D72" s="135" t="s">
        <v>5609</v>
      </c>
      <c r="F72" s="79">
        <v>72000</v>
      </c>
      <c r="G72" s="79">
        <v>108000</v>
      </c>
      <c r="H72" s="79">
        <v>108000</v>
      </c>
      <c r="I72" s="79">
        <v>108000</v>
      </c>
      <c r="J72" s="174">
        <v>108000</v>
      </c>
      <c r="K72" s="174">
        <v>163825.04621480001</v>
      </c>
      <c r="L72" s="174">
        <v>168140.08708920001</v>
      </c>
    </row>
    <row r="73" spans="1:12" x14ac:dyDescent="0.3">
      <c r="A73" s="78" t="str">
        <f t="shared" si="2"/>
        <v>409</v>
      </c>
      <c r="B73" s="78" t="str">
        <f t="shared" si="3"/>
        <v>409.1</v>
      </c>
      <c r="C73" s="169" t="s">
        <v>5610</v>
      </c>
      <c r="D73" s="78" t="s">
        <v>5298</v>
      </c>
      <c r="H73" s="79">
        <v>19764158.670000002</v>
      </c>
      <c r="I73" s="79">
        <v>47616271.420000002</v>
      </c>
      <c r="J73" s="79">
        <v>93279595.892508</v>
      </c>
      <c r="K73" s="79">
        <v>63403633</v>
      </c>
      <c r="L73" s="79">
        <v>27444324.510000002</v>
      </c>
    </row>
    <row r="74" spans="1:12" x14ac:dyDescent="0.3">
      <c r="A74" s="78" t="str">
        <f t="shared" si="2"/>
        <v>409</v>
      </c>
      <c r="B74" s="78" t="str">
        <f t="shared" si="3"/>
        <v>409.2</v>
      </c>
      <c r="C74" s="169" t="s">
        <v>5611</v>
      </c>
      <c r="D74" s="78" t="s">
        <v>5612</v>
      </c>
      <c r="F74" s="79"/>
      <c r="G74" s="79"/>
      <c r="H74" s="79">
        <v>-291866.37</v>
      </c>
      <c r="I74" s="79">
        <v>268074.07</v>
      </c>
      <c r="J74" s="79">
        <v>1224771.1633903999</v>
      </c>
      <c r="K74" s="79">
        <v>5658464</v>
      </c>
      <c r="L74" s="79">
        <v>5194330.2300000004</v>
      </c>
    </row>
    <row r="75" spans="1:12" s="278" customFormat="1" x14ac:dyDescent="0.3">
      <c r="A75" s="278" t="str">
        <f t="shared" si="2"/>
        <v>410</v>
      </c>
      <c r="B75" s="278" t="s">
        <v>5374</v>
      </c>
      <c r="C75" s="329" t="s">
        <v>5615</v>
      </c>
      <c r="D75" s="278" t="s">
        <v>5616</v>
      </c>
      <c r="F75" s="268">
        <v>59173364.739999987</v>
      </c>
      <c r="G75" s="268">
        <v>65430685.670000002</v>
      </c>
      <c r="H75" s="268">
        <v>146929672.93000001</v>
      </c>
      <c r="I75" s="268">
        <v>116348945.73</v>
      </c>
      <c r="J75" s="268">
        <v>217079197.93000001</v>
      </c>
      <c r="K75" s="268">
        <v>120840557</v>
      </c>
      <c r="L75" s="268">
        <v>125896266.58</v>
      </c>
    </row>
    <row r="76" spans="1:12" s="278" customFormat="1" x14ac:dyDescent="0.3">
      <c r="A76" s="278" t="str">
        <f t="shared" si="2"/>
        <v>411</v>
      </c>
      <c r="B76" s="278" t="str">
        <f t="shared" si="3"/>
        <v>411.1</v>
      </c>
      <c r="C76" s="329" t="s">
        <v>5619</v>
      </c>
      <c r="D76" s="278" t="s">
        <v>5620</v>
      </c>
      <c r="F76" s="268">
        <v>-135764145.66</v>
      </c>
      <c r="G76" s="268">
        <v>-93496618.530000001</v>
      </c>
      <c r="H76" s="268">
        <v>-201400289.09</v>
      </c>
      <c r="I76" s="268">
        <v>-117883956.05</v>
      </c>
      <c r="J76" s="268">
        <v>-282073907.14999998</v>
      </c>
      <c r="K76" s="268">
        <v>-124087531</v>
      </c>
      <c r="L76" s="268">
        <v>-111612581.83</v>
      </c>
    </row>
    <row r="77" spans="1:12" x14ac:dyDescent="0.3">
      <c r="A77" s="78" t="str">
        <f t="shared" si="2"/>
        <v>411</v>
      </c>
      <c r="B77" s="78" t="str">
        <f t="shared" si="3"/>
        <v>411.4</v>
      </c>
      <c r="C77" s="169" t="s">
        <v>5623</v>
      </c>
      <c r="D77" s="78" t="s">
        <v>5624</v>
      </c>
      <c r="F77" s="79">
        <v>107053785.92</v>
      </c>
      <c r="G77" s="79">
        <v>51491129.920000002</v>
      </c>
      <c r="H77" s="79">
        <v>86013925.420000002</v>
      </c>
      <c r="I77" s="79">
        <v>50282559.189999998</v>
      </c>
      <c r="J77" s="79">
        <v>89931426.680000007</v>
      </c>
      <c r="K77" s="79">
        <v>-8220522</v>
      </c>
      <c r="L77" s="79">
        <v>-12876021</v>
      </c>
    </row>
    <row r="78" spans="1:12" x14ac:dyDescent="0.3">
      <c r="A78" s="78" t="str">
        <f t="shared" si="2"/>
        <v>411</v>
      </c>
      <c r="B78" s="78" t="str">
        <f t="shared" si="3"/>
        <v>411.5</v>
      </c>
      <c r="C78" s="169" t="s">
        <v>5625</v>
      </c>
      <c r="D78" s="78" t="s">
        <v>5626</v>
      </c>
      <c r="F78" s="79">
        <v>-52.34</v>
      </c>
      <c r="G78" s="79">
        <v>-52.34</v>
      </c>
      <c r="H78" s="79">
        <v>-17.3</v>
      </c>
      <c r="I78" s="79">
        <v>-17.3</v>
      </c>
      <c r="J78" s="79">
        <v>-17.3</v>
      </c>
      <c r="K78" s="79">
        <v>-12</v>
      </c>
      <c r="L78" s="174">
        <v>-11.135</v>
      </c>
    </row>
    <row r="79" spans="1:12" x14ac:dyDescent="0.3">
      <c r="A79" s="78" t="str">
        <f t="shared" ref="A79" si="4">MID(C79,2,3)</f>
        <v>411</v>
      </c>
      <c r="B79" s="78" t="str">
        <f t="shared" si="3"/>
        <v>411.8</v>
      </c>
      <c r="C79" s="168">
        <v>9411800</v>
      </c>
      <c r="D79" s="78" t="s">
        <v>5302</v>
      </c>
      <c r="F79" s="79">
        <v>0</v>
      </c>
      <c r="G79" s="79">
        <v>0</v>
      </c>
      <c r="H79" s="79">
        <v>0</v>
      </c>
      <c r="I79" s="79">
        <v>0</v>
      </c>
      <c r="J79" s="79">
        <v>0</v>
      </c>
      <c r="K79" s="79">
        <v>3582554</v>
      </c>
      <c r="L79" s="79">
        <v>3582554</v>
      </c>
    </row>
    <row r="80" spans="1:12" x14ac:dyDescent="0.3">
      <c r="A80" s="78" t="str">
        <f t="shared" si="2"/>
        <v>415</v>
      </c>
      <c r="B80" s="78" t="str">
        <f t="shared" si="3"/>
        <v>415.0</v>
      </c>
      <c r="C80" s="169" t="s">
        <v>5640</v>
      </c>
      <c r="D80" s="78" t="s">
        <v>5641</v>
      </c>
      <c r="F80" s="79"/>
      <c r="G80" s="79"/>
      <c r="H80" s="79">
        <v>4552428.59</v>
      </c>
      <c r="I80" s="79">
        <v>6021515</v>
      </c>
      <c r="J80" s="79">
        <v>7621244</v>
      </c>
      <c r="K80" s="79">
        <v>10710900</v>
      </c>
      <c r="L80" s="79">
        <v>10710900</v>
      </c>
    </row>
    <row r="81" spans="1:12" x14ac:dyDescent="0.3">
      <c r="A81" s="78" t="str">
        <f t="shared" si="2"/>
        <v>416</v>
      </c>
      <c r="B81" s="78" t="str">
        <f t="shared" si="3"/>
        <v>416.0</v>
      </c>
      <c r="C81" s="169" t="s">
        <v>5642</v>
      </c>
      <c r="D81" s="78" t="s">
        <v>6759</v>
      </c>
      <c r="F81" s="79"/>
      <c r="G81" s="79"/>
      <c r="H81" s="79">
        <v>2863063.4749993002</v>
      </c>
      <c r="I81" s="79">
        <v>2147709.61</v>
      </c>
      <c r="J81" s="79">
        <v>2977569.2185494001</v>
      </c>
      <c r="K81" s="79">
        <v>4370466.0302117998</v>
      </c>
      <c r="L81" s="79">
        <v>4564898.3291793</v>
      </c>
    </row>
    <row r="82" spans="1:12" x14ac:dyDescent="0.3">
      <c r="A82" s="78" t="str">
        <f t="shared" si="2"/>
        <v>418</v>
      </c>
      <c r="B82" s="78" t="str">
        <f t="shared" si="3"/>
        <v>418.0</v>
      </c>
      <c r="C82" s="169" t="s">
        <v>5648</v>
      </c>
      <c r="D82" s="78" t="s">
        <v>5307</v>
      </c>
      <c r="F82" s="79"/>
      <c r="G82" s="79"/>
      <c r="H82" s="79">
        <v>57048</v>
      </c>
      <c r="I82" s="79">
        <v>57048</v>
      </c>
      <c r="J82" s="79">
        <v>7212665.4405132001</v>
      </c>
      <c r="K82" s="79">
        <v>0</v>
      </c>
      <c r="L82" s="79">
        <v>0</v>
      </c>
    </row>
    <row r="83" spans="1:12" x14ac:dyDescent="0.3">
      <c r="A83" s="78" t="str">
        <f t="shared" si="2"/>
        <v>419</v>
      </c>
      <c r="B83" s="78" t="str">
        <f t="shared" si="3"/>
        <v>419.0</v>
      </c>
      <c r="C83" s="169" t="s">
        <v>5651</v>
      </c>
      <c r="D83" s="78" t="s">
        <v>5308</v>
      </c>
      <c r="F83" s="79"/>
      <c r="G83" s="79"/>
      <c r="H83" s="79">
        <v>0</v>
      </c>
      <c r="I83" s="79">
        <v>0</v>
      </c>
      <c r="J83" s="79">
        <v>21634114.9484367</v>
      </c>
      <c r="K83" s="79">
        <v>5973509.3699997999</v>
      </c>
      <c r="L83" s="79">
        <v>5724938</v>
      </c>
    </row>
    <row r="84" spans="1:12" x14ac:dyDescent="0.3">
      <c r="A84" s="78" t="str">
        <f t="shared" si="2"/>
        <v>419</v>
      </c>
      <c r="B84" s="78" t="str">
        <f t="shared" si="3"/>
        <v>419.1</v>
      </c>
      <c r="C84" s="169" t="s">
        <v>5652</v>
      </c>
      <c r="D84" s="78" t="s">
        <v>5653</v>
      </c>
      <c r="F84" s="79"/>
      <c r="G84" s="79"/>
      <c r="H84" s="79">
        <v>39626545.808348998</v>
      </c>
      <c r="I84" s="79">
        <v>24467704.789999999</v>
      </c>
      <c r="J84" s="79">
        <v>18116563.52</v>
      </c>
      <c r="K84" s="79">
        <v>30760259.760000002</v>
      </c>
      <c r="L84" s="79">
        <v>35354521.159999996</v>
      </c>
    </row>
    <row r="85" spans="1:12" x14ac:dyDescent="0.3">
      <c r="A85" s="78" t="str">
        <f t="shared" si="2"/>
        <v>421</v>
      </c>
      <c r="B85" s="78" t="str">
        <f t="shared" si="3"/>
        <v>421.0</v>
      </c>
      <c r="C85" s="169" t="s">
        <v>5656</v>
      </c>
      <c r="D85" s="78" t="s">
        <v>5310</v>
      </c>
      <c r="H85" s="79">
        <v>16613.599999999999</v>
      </c>
      <c r="I85" s="79">
        <v>162478.88</v>
      </c>
      <c r="J85" s="79">
        <v>16812293</v>
      </c>
      <c r="K85" s="79">
        <v>2109526</v>
      </c>
      <c r="L85" s="79">
        <v>286437</v>
      </c>
    </row>
    <row r="86" spans="1:12" x14ac:dyDescent="0.3">
      <c r="A86" s="78" t="str">
        <f t="shared" si="2"/>
        <v>421</v>
      </c>
      <c r="B86" s="78" t="str">
        <f t="shared" si="3"/>
        <v>421.1</v>
      </c>
      <c r="C86" s="169" t="s">
        <v>5657</v>
      </c>
      <c r="D86" s="78" t="s">
        <v>5311</v>
      </c>
      <c r="F86" s="271">
        <v>28955.82</v>
      </c>
      <c r="G86" s="271">
        <v>28479.119999999999</v>
      </c>
      <c r="H86" s="79"/>
      <c r="I86" s="79">
        <v>158211.29</v>
      </c>
      <c r="J86" s="79">
        <v>289918.60666659998</v>
      </c>
      <c r="K86" s="79">
        <v>2002946.6</v>
      </c>
      <c r="L86" s="79">
        <v>0</v>
      </c>
    </row>
    <row r="87" spans="1:12" x14ac:dyDescent="0.3">
      <c r="A87" s="78" t="str">
        <f t="shared" si="2"/>
        <v>425</v>
      </c>
      <c r="B87" s="78" t="str">
        <f t="shared" si="3"/>
        <v>425.0</v>
      </c>
      <c r="C87" s="169" t="s">
        <v>5659</v>
      </c>
      <c r="D87" s="78" t="s">
        <v>5313</v>
      </c>
      <c r="F87" s="79"/>
      <c r="G87" s="79"/>
      <c r="H87" s="79">
        <v>50959.44</v>
      </c>
      <c r="I87" s="79">
        <v>50959.56</v>
      </c>
      <c r="J87" s="79">
        <v>50959.44</v>
      </c>
      <c r="K87" s="79">
        <v>50959.44</v>
      </c>
      <c r="L87" s="79">
        <v>50959.44</v>
      </c>
    </row>
    <row r="88" spans="1:12" x14ac:dyDescent="0.3">
      <c r="A88" s="78" t="str">
        <f t="shared" si="2"/>
        <v>426</v>
      </c>
      <c r="B88" s="78" t="str">
        <f t="shared" si="3"/>
        <v>426.1</v>
      </c>
      <c r="C88" s="169" t="s">
        <v>5660</v>
      </c>
      <c r="D88" s="78" t="s">
        <v>5314</v>
      </c>
      <c r="F88" s="79"/>
      <c r="G88" s="79"/>
      <c r="H88" s="79">
        <v>2571051.27</v>
      </c>
      <c r="I88" s="79">
        <v>2431981.19</v>
      </c>
      <c r="J88" s="79">
        <v>2477000</v>
      </c>
      <c r="K88" s="79">
        <v>3600030</v>
      </c>
      <c r="L88" s="79">
        <v>3055030</v>
      </c>
    </row>
    <row r="89" spans="1:12" x14ac:dyDescent="0.3">
      <c r="A89" s="78" t="str">
        <f t="shared" si="2"/>
        <v>426</v>
      </c>
      <c r="B89" s="78" t="str">
        <f t="shared" si="3"/>
        <v>426.3</v>
      </c>
      <c r="C89" s="169" t="s">
        <v>5663</v>
      </c>
      <c r="D89" s="78" t="s">
        <v>5315</v>
      </c>
      <c r="F89" s="79"/>
      <c r="G89" s="79"/>
      <c r="H89" s="79">
        <v>103000</v>
      </c>
      <c r="I89" s="79">
        <v>75000</v>
      </c>
      <c r="J89" s="79">
        <v>75000</v>
      </c>
      <c r="K89" s="79">
        <v>75000</v>
      </c>
      <c r="L89" s="79">
        <v>75000</v>
      </c>
    </row>
    <row r="90" spans="1:12" x14ac:dyDescent="0.3">
      <c r="A90" s="78" t="str">
        <f t="shared" si="2"/>
        <v>426</v>
      </c>
      <c r="B90" s="78" t="str">
        <f t="shared" si="3"/>
        <v>426.4</v>
      </c>
      <c r="C90" s="169" t="s">
        <v>5664</v>
      </c>
      <c r="D90" s="78" t="s">
        <v>6760</v>
      </c>
      <c r="F90" s="79"/>
      <c r="G90" s="79"/>
      <c r="H90" s="79">
        <v>194811.2912752</v>
      </c>
      <c r="I90" s="79">
        <v>201316.75</v>
      </c>
      <c r="J90" s="79">
        <v>126987</v>
      </c>
      <c r="K90" s="79">
        <v>124485</v>
      </c>
      <c r="L90" s="79">
        <v>124485</v>
      </c>
    </row>
    <row r="91" spans="1:12" x14ac:dyDescent="0.3">
      <c r="A91" s="78" t="str">
        <f t="shared" si="2"/>
        <v>426</v>
      </c>
      <c r="B91" s="78" t="str">
        <f t="shared" si="3"/>
        <v>426.5</v>
      </c>
      <c r="C91" s="168">
        <v>9426500</v>
      </c>
      <c r="D91" s="78" t="s">
        <v>5317</v>
      </c>
      <c r="F91" s="79"/>
      <c r="G91" s="79"/>
      <c r="H91" s="79"/>
      <c r="I91" s="79"/>
      <c r="J91" s="79"/>
      <c r="K91" s="79">
        <v>-78522.9624778</v>
      </c>
      <c r="L91" s="79">
        <v>-78034.222371800002</v>
      </c>
    </row>
    <row r="92" spans="1:12" x14ac:dyDescent="0.3">
      <c r="A92" s="78" t="str">
        <f t="shared" si="2"/>
        <v>427</v>
      </c>
      <c r="B92" s="78" t="str">
        <f t="shared" si="3"/>
        <v>427.0</v>
      </c>
      <c r="C92" s="169" t="s">
        <v>5667</v>
      </c>
      <c r="D92" s="78" t="s">
        <v>5324</v>
      </c>
      <c r="F92" s="79"/>
      <c r="G92" s="79"/>
      <c r="H92" s="79">
        <v>122971289.06999999</v>
      </c>
      <c r="I92" s="79">
        <v>133181458.48</v>
      </c>
      <c r="J92" s="79">
        <v>160237500</v>
      </c>
      <c r="K92" s="79">
        <v>177406944.3333337</v>
      </c>
      <c r="L92" s="79">
        <v>191487565.99999979</v>
      </c>
    </row>
    <row r="93" spans="1:12" x14ac:dyDescent="0.3">
      <c r="A93" s="78" t="str">
        <f t="shared" si="2"/>
        <v>428</v>
      </c>
      <c r="B93" s="78" t="str">
        <f t="shared" si="3"/>
        <v>428.0</v>
      </c>
      <c r="C93" s="169" t="s">
        <v>5668</v>
      </c>
      <c r="D93" s="78" t="s">
        <v>5669</v>
      </c>
      <c r="F93" s="79"/>
      <c r="G93" s="79"/>
      <c r="H93" s="79">
        <v>1605429.0844445999</v>
      </c>
      <c r="I93" s="79">
        <v>1989937.76</v>
      </c>
      <c r="J93" s="79">
        <v>2836869.48</v>
      </c>
      <c r="K93" s="79">
        <v>3567833.89</v>
      </c>
      <c r="L93" s="79">
        <v>3554607</v>
      </c>
    </row>
    <row r="94" spans="1:12" x14ac:dyDescent="0.3">
      <c r="A94" s="78" t="str">
        <f t="shared" si="2"/>
        <v>428</v>
      </c>
      <c r="B94" s="78" t="str">
        <f t="shared" si="3"/>
        <v>428.1</v>
      </c>
      <c r="C94" s="169" t="s">
        <v>5670</v>
      </c>
      <c r="D94" s="78" t="s">
        <v>4567</v>
      </c>
      <c r="F94" s="79"/>
      <c r="G94" s="79"/>
      <c r="H94" s="79">
        <v>946186.1</v>
      </c>
      <c r="I94" s="79">
        <v>727764.74</v>
      </c>
      <c r="J94" s="79">
        <v>450092.01</v>
      </c>
      <c r="K94" s="79">
        <v>382158.84</v>
      </c>
      <c r="L94" s="79">
        <v>382158.84</v>
      </c>
    </row>
    <row r="95" spans="1:12" x14ac:dyDescent="0.3">
      <c r="A95" s="78" t="str">
        <f t="shared" si="2"/>
        <v>431</v>
      </c>
      <c r="B95" s="78" t="str">
        <f t="shared" si="3"/>
        <v>431.0</v>
      </c>
      <c r="C95" s="169" t="s">
        <v>5677</v>
      </c>
      <c r="D95" s="78" t="s">
        <v>5327</v>
      </c>
      <c r="F95" s="79"/>
      <c r="G95" s="90"/>
      <c r="H95" s="79">
        <v>6618908.0400329996</v>
      </c>
      <c r="I95" s="79">
        <v>5024952.67</v>
      </c>
      <c r="J95" s="79">
        <v>45775805.080272898</v>
      </c>
      <c r="K95" s="79">
        <v>19339824.679382902</v>
      </c>
      <c r="L95" s="79">
        <v>22638365.021924101</v>
      </c>
    </row>
    <row r="96" spans="1:12" x14ac:dyDescent="0.3">
      <c r="A96" s="78" t="str">
        <f t="shared" si="2"/>
        <v>432</v>
      </c>
      <c r="B96" s="78" t="str">
        <f t="shared" si="3"/>
        <v>432.0</v>
      </c>
      <c r="C96" s="169" t="s">
        <v>5678</v>
      </c>
      <c r="D96" s="78" t="s">
        <v>5679</v>
      </c>
      <c r="F96" s="79"/>
      <c r="G96" s="90"/>
      <c r="H96" s="79">
        <v>-19018630.761650998</v>
      </c>
      <c r="I96" s="79">
        <v>-11743194.710000001</v>
      </c>
      <c r="J96" s="79">
        <v>-5904379.54</v>
      </c>
      <c r="K96" s="79">
        <v>-10024216.08</v>
      </c>
      <c r="L96" s="79">
        <v>-11521403.310000001</v>
      </c>
    </row>
    <row r="97" spans="1:12" x14ac:dyDescent="0.3">
      <c r="A97" s="78" t="str">
        <f t="shared" si="2"/>
        <v>440</v>
      </c>
      <c r="B97" s="78" t="str">
        <f t="shared" si="3"/>
        <v>440.0</v>
      </c>
      <c r="C97" s="169" t="s">
        <v>5693</v>
      </c>
      <c r="D97" s="78" t="s">
        <v>5203</v>
      </c>
      <c r="F97" s="79">
        <v>1013931657.7229078</v>
      </c>
      <c r="G97" s="90">
        <v>1055371891.8791926</v>
      </c>
      <c r="H97" s="79">
        <v>1136896529.6839824</v>
      </c>
      <c r="I97" s="79">
        <v>1277054524.0899999</v>
      </c>
      <c r="J97" s="79">
        <v>1840371168.3600008</v>
      </c>
      <c r="K97" s="79">
        <v>1545855489.1500001</v>
      </c>
      <c r="L97" s="79">
        <v>1515088805.23</v>
      </c>
    </row>
    <row r="98" spans="1:12" x14ac:dyDescent="0.3">
      <c r="A98" s="78" t="str">
        <f t="shared" si="2"/>
        <v>442</v>
      </c>
      <c r="B98" s="78" t="str">
        <f t="shared" si="3"/>
        <v>442.0</v>
      </c>
      <c r="C98" s="169" t="s">
        <v>5694</v>
      </c>
      <c r="D98" s="78" t="s">
        <v>5695</v>
      </c>
      <c r="F98" s="79">
        <v>686567984.19278884</v>
      </c>
      <c r="G98" s="90">
        <v>703763151.5983938</v>
      </c>
      <c r="H98" s="79">
        <v>669979715.29267919</v>
      </c>
      <c r="I98" s="79">
        <v>751136144.37</v>
      </c>
      <c r="J98" s="79">
        <v>1070749285.9400001</v>
      </c>
      <c r="K98" s="79">
        <v>853871798.63999999</v>
      </c>
      <c r="L98" s="79">
        <v>830511168.08000004</v>
      </c>
    </row>
    <row r="99" spans="1:12" x14ac:dyDescent="0.3">
      <c r="A99" s="78" t="str">
        <f t="shared" si="2"/>
        <v>445</v>
      </c>
      <c r="B99" s="78" t="str">
        <f t="shared" si="3"/>
        <v>445.0</v>
      </c>
      <c r="C99" s="169" t="s">
        <v>5698</v>
      </c>
      <c r="D99" s="78" t="s">
        <v>5699</v>
      </c>
      <c r="F99" s="79">
        <v>178993471.24304512</v>
      </c>
      <c r="G99" s="90">
        <v>182413843.7606464</v>
      </c>
      <c r="H99" s="79">
        <v>182392095.3340531</v>
      </c>
      <c r="I99" s="79">
        <v>197610112</v>
      </c>
      <c r="J99" s="79">
        <v>277186808.30000001</v>
      </c>
      <c r="K99" s="79">
        <v>223933376.72</v>
      </c>
      <c r="L99" s="79">
        <v>219139520.41</v>
      </c>
    </row>
    <row r="100" spans="1:12" x14ac:dyDescent="0.3">
      <c r="A100" s="78" t="str">
        <f t="shared" si="2"/>
        <v>447</v>
      </c>
      <c r="B100" s="78" t="str">
        <f t="shared" si="3"/>
        <v>447.0</v>
      </c>
      <c r="C100" s="169" t="s">
        <v>5701</v>
      </c>
      <c r="D100" s="78" t="s">
        <v>5207</v>
      </c>
      <c r="F100" s="79"/>
      <c r="G100" s="90"/>
      <c r="H100" s="79">
        <v>1869772</v>
      </c>
      <c r="I100" s="79">
        <v>1795384</v>
      </c>
      <c r="J100" s="79">
        <v>2970789</v>
      </c>
      <c r="K100" s="79">
        <v>1844040.0999993</v>
      </c>
      <c r="L100" s="79">
        <v>2025774.9999992</v>
      </c>
    </row>
    <row r="101" spans="1:12" x14ac:dyDescent="0.3">
      <c r="A101" s="78" t="str">
        <f t="shared" si="2"/>
        <v>451</v>
      </c>
      <c r="B101" s="78" t="str">
        <f t="shared" si="3"/>
        <v>451.0</v>
      </c>
      <c r="C101" s="169" t="s">
        <v>5708</v>
      </c>
      <c r="D101" s="78" t="s">
        <v>5208</v>
      </c>
      <c r="F101" s="79"/>
      <c r="G101" s="90"/>
      <c r="H101" s="79">
        <v>25452985.805364698</v>
      </c>
      <c r="I101" s="79">
        <v>18706076.620000001</v>
      </c>
      <c r="J101" s="79">
        <v>18711768.258437201</v>
      </c>
      <c r="K101" s="79">
        <v>19027220.704000399</v>
      </c>
      <c r="L101" s="79">
        <v>21444964.123999599</v>
      </c>
    </row>
    <row r="102" spans="1:12" x14ac:dyDescent="0.3">
      <c r="A102" s="78" t="str">
        <f t="shared" si="2"/>
        <v>454</v>
      </c>
      <c r="B102" s="78" t="str">
        <f t="shared" si="3"/>
        <v>454.0</v>
      </c>
      <c r="C102" s="169" t="s">
        <v>5711</v>
      </c>
      <c r="D102" s="78" t="s">
        <v>5209</v>
      </c>
      <c r="F102" s="79"/>
      <c r="G102" s="90"/>
      <c r="H102" s="79">
        <v>9226461.6356033999</v>
      </c>
      <c r="I102" s="79">
        <v>9660252.8699999992</v>
      </c>
      <c r="J102" s="79">
        <v>9947769.7355113998</v>
      </c>
      <c r="K102" s="79">
        <v>15155457.7398868</v>
      </c>
      <c r="L102" s="79">
        <v>15155457.9798868</v>
      </c>
    </row>
    <row r="103" spans="1:12" x14ac:dyDescent="0.3">
      <c r="A103" s="78" t="str">
        <f t="shared" si="2"/>
        <v>455</v>
      </c>
      <c r="B103" s="78" t="str">
        <f t="shared" si="3"/>
        <v>455.0</v>
      </c>
      <c r="C103" s="169" t="s">
        <v>5712</v>
      </c>
      <c r="D103" s="78" t="s">
        <v>5210</v>
      </c>
      <c r="F103" s="79"/>
      <c r="G103" s="79"/>
      <c r="H103" s="79">
        <v>4172694.2598326998</v>
      </c>
      <c r="I103" s="79">
        <v>4574123.74</v>
      </c>
      <c r="J103" s="79">
        <v>4214547.7785297995</v>
      </c>
      <c r="K103" s="79">
        <v>0</v>
      </c>
      <c r="L103" s="79">
        <v>0</v>
      </c>
    </row>
    <row r="104" spans="1:12" x14ac:dyDescent="0.3">
      <c r="A104" s="78" t="str">
        <f t="shared" si="2"/>
        <v>456</v>
      </c>
      <c r="B104" s="78" t="str">
        <f t="shared" si="3"/>
        <v>456.0</v>
      </c>
      <c r="C104" s="169" t="s">
        <v>5713</v>
      </c>
      <c r="D104" s="78" t="s">
        <v>5211</v>
      </c>
      <c r="F104" s="79"/>
      <c r="G104" s="79"/>
      <c r="H104" s="79">
        <v>1235953.6022173001</v>
      </c>
      <c r="I104" s="79">
        <v>3308705.16</v>
      </c>
      <c r="J104" s="79">
        <v>5161192.09</v>
      </c>
      <c r="K104" s="79">
        <v>5805116.1302675996</v>
      </c>
      <c r="L104" s="79">
        <v>3535743.9161068001</v>
      </c>
    </row>
    <row r="105" spans="1:12" x14ac:dyDescent="0.3">
      <c r="A105" s="78" t="str">
        <f t="shared" si="2"/>
        <v>456</v>
      </c>
      <c r="B105" s="78" t="str">
        <f t="shared" si="3"/>
        <v>456.1</v>
      </c>
      <c r="C105" s="169" t="s">
        <v>5714</v>
      </c>
      <c r="D105" s="78" t="s">
        <v>5715</v>
      </c>
      <c r="F105" s="79"/>
      <c r="G105" s="79"/>
      <c r="H105" s="79">
        <v>7913366.55222</v>
      </c>
      <c r="I105" s="79">
        <v>7913366.5499999998</v>
      </c>
      <c r="J105" s="79">
        <v>8653616</v>
      </c>
      <c r="K105" s="79">
        <v>7843030.5847252999</v>
      </c>
      <c r="L105" s="79">
        <v>7843030.5824175999</v>
      </c>
    </row>
    <row r="106" spans="1:12" x14ac:dyDescent="0.3">
      <c r="A106" s="78" t="str">
        <f t="shared" si="2"/>
        <v>500</v>
      </c>
      <c r="B106" s="78" t="str">
        <f t="shared" si="3"/>
        <v>500.0</v>
      </c>
      <c r="C106" s="169" t="s">
        <v>5760</v>
      </c>
      <c r="D106" s="78" t="s">
        <v>5761</v>
      </c>
      <c r="F106" s="79">
        <v>2669696.1651927996</v>
      </c>
      <c r="G106" s="79">
        <v>2830845.89</v>
      </c>
      <c r="H106" s="79">
        <v>3180953.5632409002</v>
      </c>
      <c r="I106" s="79">
        <v>2990482.48</v>
      </c>
      <c r="J106" s="79">
        <v>3338996.2913412</v>
      </c>
      <c r="K106" s="79">
        <v>5216176.2100644</v>
      </c>
      <c r="L106" s="79">
        <v>5637348.7871984001</v>
      </c>
    </row>
    <row r="107" spans="1:12" x14ac:dyDescent="0.3">
      <c r="A107" s="78" t="str">
        <f t="shared" si="2"/>
        <v>501</v>
      </c>
      <c r="B107" s="78" t="str">
        <f t="shared" si="3"/>
        <v>501.0</v>
      </c>
      <c r="C107" s="169" t="s">
        <v>5762</v>
      </c>
      <c r="D107" s="78" t="s">
        <v>5215</v>
      </c>
      <c r="F107" s="79">
        <v>45417032.149999999</v>
      </c>
      <c r="G107" s="79">
        <v>89981607.290000007</v>
      </c>
      <c r="H107" s="79">
        <v>100877670.69829001</v>
      </c>
      <c r="I107" s="79">
        <v>78578388.890000001</v>
      </c>
      <c r="J107" s="79">
        <v>133255411.1829028</v>
      </c>
      <c r="K107" s="79">
        <v>18791894.044488501</v>
      </c>
      <c r="L107" s="79">
        <v>15535743.6746643</v>
      </c>
    </row>
    <row r="108" spans="1:12" x14ac:dyDescent="0.3">
      <c r="A108" s="78" t="str">
        <f t="shared" si="2"/>
        <v>502</v>
      </c>
      <c r="B108" s="78" t="str">
        <f t="shared" si="3"/>
        <v>502.0</v>
      </c>
      <c r="C108" s="169" t="s">
        <v>5763</v>
      </c>
      <c r="D108" s="78" t="s">
        <v>5216</v>
      </c>
      <c r="F108" s="79">
        <v>13934549.237916199</v>
      </c>
      <c r="G108" s="79">
        <v>10448512.890000001</v>
      </c>
      <c r="H108" s="79">
        <v>12299334.593763201</v>
      </c>
      <c r="I108" s="79">
        <v>12206170.34</v>
      </c>
      <c r="J108" s="79">
        <v>13537177.249063401</v>
      </c>
      <c r="K108" s="79">
        <v>6541668.5913917003</v>
      </c>
      <c r="L108" s="79">
        <v>7520787.6422127001</v>
      </c>
    </row>
    <row r="109" spans="1:12" x14ac:dyDescent="0.3">
      <c r="A109" s="78" t="str">
        <f t="shared" si="2"/>
        <v>505</v>
      </c>
      <c r="B109" s="78" t="str">
        <f t="shared" si="3"/>
        <v>505.0</v>
      </c>
      <c r="C109" s="169" t="s">
        <v>5768</v>
      </c>
      <c r="D109" s="78" t="s">
        <v>5217</v>
      </c>
      <c r="F109" s="79">
        <v>0</v>
      </c>
      <c r="G109" s="79">
        <v>0</v>
      </c>
      <c r="H109" s="79">
        <v>2742765.8744951999</v>
      </c>
      <c r="I109" s="79">
        <v>2510963.11</v>
      </c>
      <c r="J109" s="79">
        <v>2897781.9561811001</v>
      </c>
      <c r="K109" s="79">
        <v>2242779.1811436</v>
      </c>
      <c r="L109" s="79">
        <v>2242779.1811436</v>
      </c>
    </row>
    <row r="110" spans="1:12" x14ac:dyDescent="0.3">
      <c r="A110" s="78" t="str">
        <f t="shared" si="2"/>
        <v>506</v>
      </c>
      <c r="B110" s="78" t="str">
        <f t="shared" si="3"/>
        <v>506.0</v>
      </c>
      <c r="C110" s="169" t="s">
        <v>5769</v>
      </c>
      <c r="D110" s="78" t="s">
        <v>5218</v>
      </c>
      <c r="F110" s="79">
        <v>0</v>
      </c>
      <c r="G110" s="79">
        <v>0</v>
      </c>
      <c r="H110" s="79">
        <v>7486572.1058580996</v>
      </c>
      <c r="I110" s="79">
        <v>7440174.7999999998</v>
      </c>
      <c r="J110" s="79">
        <v>8553881.7379403003</v>
      </c>
      <c r="K110" s="79">
        <v>5016934.8842781</v>
      </c>
      <c r="L110" s="79">
        <v>4975843.0325934002</v>
      </c>
    </row>
    <row r="111" spans="1:12" x14ac:dyDescent="0.3">
      <c r="A111" s="78" t="str">
        <f t="shared" si="2"/>
        <v>507</v>
      </c>
      <c r="B111" s="78" t="str">
        <f t="shared" si="3"/>
        <v>507.0</v>
      </c>
      <c r="C111" s="169" t="s">
        <v>5770</v>
      </c>
      <c r="D111" s="78" t="s">
        <v>5771</v>
      </c>
      <c r="F111" s="79">
        <v>2369182.2448577001</v>
      </c>
      <c r="G111" s="79">
        <v>2594010.1</v>
      </c>
      <c r="H111" s="79"/>
      <c r="I111" s="79"/>
      <c r="J111" s="79"/>
      <c r="K111" s="79">
        <v>24000</v>
      </c>
      <c r="L111" s="79">
        <v>24000</v>
      </c>
    </row>
    <row r="112" spans="1:12" x14ac:dyDescent="0.3">
      <c r="A112" s="78" t="str">
        <f t="shared" si="2"/>
        <v>509</v>
      </c>
      <c r="B112" s="78" t="str">
        <f t="shared" si="3"/>
        <v>509.0</v>
      </c>
      <c r="C112" s="169" t="s">
        <v>5772</v>
      </c>
      <c r="D112" s="78" t="s">
        <v>5219</v>
      </c>
      <c r="F112" s="79">
        <v>7101248.3755183993</v>
      </c>
      <c r="G112" s="79">
        <v>6513304.1900000004</v>
      </c>
      <c r="H112" s="79"/>
      <c r="I112" s="79"/>
      <c r="J112" s="79"/>
      <c r="K112" s="79">
        <v>10029</v>
      </c>
      <c r="L112" s="79">
        <v>10030</v>
      </c>
    </row>
    <row r="113" spans="1:12" x14ac:dyDescent="0.3">
      <c r="A113" s="78" t="str">
        <f t="shared" si="2"/>
        <v>510</v>
      </c>
      <c r="B113" s="78" t="str">
        <f t="shared" si="3"/>
        <v>510.0</v>
      </c>
      <c r="C113" s="169" t="s">
        <v>5773</v>
      </c>
      <c r="D113" s="78" t="s">
        <v>5774</v>
      </c>
      <c r="F113" s="79">
        <v>205051.1099101</v>
      </c>
      <c r="G113" s="79">
        <v>167134.13</v>
      </c>
      <c r="H113" s="79">
        <v>439775.75908270001</v>
      </c>
      <c r="I113" s="79">
        <v>399799.94</v>
      </c>
      <c r="J113" s="79">
        <v>455014.809113</v>
      </c>
      <c r="K113" s="79">
        <v>0</v>
      </c>
      <c r="L113" s="79">
        <v>0</v>
      </c>
    </row>
    <row r="114" spans="1:12" x14ac:dyDescent="0.3">
      <c r="A114" s="78" t="str">
        <f t="shared" si="2"/>
        <v>511</v>
      </c>
      <c r="B114" s="78" t="str">
        <f t="shared" si="3"/>
        <v>511.0</v>
      </c>
      <c r="C114" s="169" t="s">
        <v>5775</v>
      </c>
      <c r="D114" s="78" t="s">
        <v>5267</v>
      </c>
      <c r="F114" s="79">
        <v>14662646.1422696</v>
      </c>
      <c r="G114" s="79">
        <v>4922630.29</v>
      </c>
      <c r="H114" s="79">
        <v>4714414.0589581002</v>
      </c>
      <c r="I114" s="79">
        <v>4785242.3899999997</v>
      </c>
      <c r="J114" s="79">
        <v>5313177.2431575004</v>
      </c>
      <c r="K114" s="79">
        <v>3757889.2795841</v>
      </c>
      <c r="L114" s="79">
        <v>3809898.5669689002</v>
      </c>
    </row>
    <row r="115" spans="1:12" x14ac:dyDescent="0.3">
      <c r="A115" s="78" t="str">
        <f t="shared" si="2"/>
        <v>512</v>
      </c>
      <c r="B115" s="78" t="str">
        <f t="shared" si="3"/>
        <v>512.0</v>
      </c>
      <c r="C115" s="169" t="s">
        <v>5776</v>
      </c>
      <c r="D115" s="78" t="s">
        <v>5268</v>
      </c>
      <c r="F115" s="79">
        <v>22645781.107115299</v>
      </c>
      <c r="G115" s="79">
        <v>23946423.149999999</v>
      </c>
      <c r="H115" s="79">
        <v>21527178.037629101</v>
      </c>
      <c r="I115" s="79">
        <v>21681016.199999999</v>
      </c>
      <c r="J115" s="79">
        <v>24179926.484689299</v>
      </c>
      <c r="K115" s="79">
        <v>17069789.076555301</v>
      </c>
      <c r="L115" s="79">
        <v>20311127.636226799</v>
      </c>
    </row>
    <row r="116" spans="1:12" x14ac:dyDescent="0.3">
      <c r="A116" s="78" t="str">
        <f t="shared" si="2"/>
        <v>513</v>
      </c>
      <c r="B116" s="78" t="str">
        <f t="shared" si="3"/>
        <v>513.0</v>
      </c>
      <c r="C116" s="169" t="s">
        <v>5777</v>
      </c>
      <c r="D116" s="78" t="s">
        <v>5269</v>
      </c>
      <c r="F116" s="79">
        <v>5244426.180265801</v>
      </c>
      <c r="G116" s="79">
        <v>3346696.96</v>
      </c>
      <c r="H116" s="79">
        <v>4795006.6091457997</v>
      </c>
      <c r="I116" s="79">
        <v>4805657.3</v>
      </c>
      <c r="J116" s="79">
        <v>5299029.0361166</v>
      </c>
      <c r="K116" s="79">
        <v>2095399.2687055001</v>
      </c>
      <c r="L116" s="79">
        <v>2015892.7262215</v>
      </c>
    </row>
    <row r="117" spans="1:12" x14ac:dyDescent="0.3">
      <c r="A117" s="78" t="str">
        <f t="shared" si="2"/>
        <v>514</v>
      </c>
      <c r="B117" s="78" t="str">
        <f t="shared" si="3"/>
        <v>514.0</v>
      </c>
      <c r="C117" s="169" t="s">
        <v>5778</v>
      </c>
      <c r="D117" s="78" t="s">
        <v>5779</v>
      </c>
      <c r="F117" s="79">
        <v>2418364.0545642995</v>
      </c>
      <c r="G117" s="79">
        <v>2839384.02</v>
      </c>
      <c r="H117" s="79">
        <v>2687209.1225955999</v>
      </c>
      <c r="I117" s="79">
        <v>2585210.2000000002</v>
      </c>
      <c r="J117" s="79">
        <v>2965895.8806698001</v>
      </c>
      <c r="K117" s="79">
        <v>2095399.2687055001</v>
      </c>
      <c r="L117" s="79">
        <v>2015892.7262215</v>
      </c>
    </row>
    <row r="118" spans="1:12" x14ac:dyDescent="0.3">
      <c r="A118" s="78" t="str">
        <f t="shared" si="2"/>
        <v>546</v>
      </c>
      <c r="B118" s="78" t="str">
        <f t="shared" si="3"/>
        <v>546.0</v>
      </c>
      <c r="C118" s="169" t="s">
        <v>5830</v>
      </c>
      <c r="D118" s="78" t="s">
        <v>5831</v>
      </c>
      <c r="F118" s="79">
        <v>1528575.4422519</v>
      </c>
      <c r="G118" s="79">
        <v>1554594.35</v>
      </c>
      <c r="H118" s="79">
        <v>449451.47535169998</v>
      </c>
      <c r="I118" s="79">
        <v>408304.9</v>
      </c>
      <c r="J118" s="79">
        <v>463832.90911299997</v>
      </c>
      <c r="K118" s="79">
        <v>0</v>
      </c>
      <c r="L118" s="79">
        <v>0</v>
      </c>
    </row>
    <row r="119" spans="1:12" x14ac:dyDescent="0.3">
      <c r="A119" s="78" t="str">
        <f t="shared" si="2"/>
        <v>547</v>
      </c>
      <c r="B119" s="78" t="str">
        <f t="shared" si="3"/>
        <v>547.0</v>
      </c>
      <c r="C119" s="169" t="s">
        <v>5832</v>
      </c>
      <c r="D119" s="78" t="s">
        <v>5221</v>
      </c>
      <c r="F119" s="79">
        <v>452847418.68000007</v>
      </c>
      <c r="G119" s="79">
        <v>452409360.14999998</v>
      </c>
      <c r="H119" s="79">
        <v>475653224.236</v>
      </c>
      <c r="I119" s="79">
        <v>599432169.38999999</v>
      </c>
      <c r="J119" s="79">
        <v>821608916.73087096</v>
      </c>
      <c r="K119" s="79">
        <v>619326806.14285731</v>
      </c>
      <c r="L119" s="79">
        <v>670558862.80952358</v>
      </c>
    </row>
    <row r="120" spans="1:12" x14ac:dyDescent="0.3">
      <c r="A120" s="78" t="str">
        <f t="shared" si="2"/>
        <v>548</v>
      </c>
      <c r="B120" s="78" t="str">
        <f t="shared" si="3"/>
        <v>548.0</v>
      </c>
      <c r="C120" s="169" t="s">
        <v>5833</v>
      </c>
      <c r="D120" s="78" t="s">
        <v>5222</v>
      </c>
      <c r="F120" s="79">
        <v>17879351.3641023</v>
      </c>
      <c r="G120" s="79">
        <v>19204336.649999999</v>
      </c>
      <c r="H120" s="79">
        <v>20289374.901446</v>
      </c>
      <c r="I120" s="79">
        <v>19499610.030000001</v>
      </c>
      <c r="J120" s="79">
        <v>21708273.574287798</v>
      </c>
      <c r="K120" s="79">
        <v>28383420.219375301</v>
      </c>
      <c r="L120" s="79">
        <v>29268142.7068423</v>
      </c>
    </row>
    <row r="121" spans="1:12" x14ac:dyDescent="0.3">
      <c r="A121" s="78" t="str">
        <f t="shared" si="2"/>
        <v>549</v>
      </c>
      <c r="B121" s="78" t="str">
        <f t="shared" si="3"/>
        <v>549.0</v>
      </c>
      <c r="C121" s="169" t="s">
        <v>5836</v>
      </c>
      <c r="D121" s="78" t="s">
        <v>5837</v>
      </c>
      <c r="F121" s="79">
        <v>6714319.1192904003</v>
      </c>
      <c r="G121" s="79">
        <v>14424516.039999999</v>
      </c>
      <c r="H121" s="79">
        <v>7256711.9611087004</v>
      </c>
      <c r="I121" s="79">
        <v>7113060.2199999997</v>
      </c>
      <c r="J121" s="79">
        <v>7978958.4065206004</v>
      </c>
      <c r="K121" s="79">
        <v>9153021.8127884995</v>
      </c>
      <c r="L121" s="79">
        <v>9326684.2781143002</v>
      </c>
    </row>
    <row r="122" spans="1:12" x14ac:dyDescent="0.3">
      <c r="A122" s="78" t="str">
        <f t="shared" ref="A122" si="5">MID(C122,2,3)</f>
        <v>550</v>
      </c>
      <c r="B122" s="78" t="str">
        <f t="shared" si="3"/>
        <v>550.0</v>
      </c>
      <c r="C122" s="168" t="s">
        <v>5838</v>
      </c>
      <c r="D122" s="78" t="s">
        <v>6761</v>
      </c>
      <c r="F122" s="79">
        <v>25946.980000000003</v>
      </c>
      <c r="G122" s="79">
        <v>0</v>
      </c>
      <c r="H122" s="79">
        <v>0</v>
      </c>
      <c r="I122" s="79">
        <v>0</v>
      </c>
      <c r="J122" s="79">
        <v>0</v>
      </c>
      <c r="K122" s="79">
        <v>0</v>
      </c>
      <c r="L122" s="79">
        <v>0</v>
      </c>
    </row>
    <row r="123" spans="1:12" x14ac:dyDescent="0.3">
      <c r="A123" s="78" t="str">
        <f t="shared" si="2"/>
        <v>551</v>
      </c>
      <c r="B123" s="78" t="str">
        <f t="shared" si="3"/>
        <v>551.0</v>
      </c>
      <c r="C123" s="169" t="s">
        <v>5839</v>
      </c>
      <c r="D123" s="78" t="s">
        <v>5840</v>
      </c>
      <c r="F123" s="79">
        <v>2864780.8450883999</v>
      </c>
      <c r="G123" s="79">
        <v>1091027.22</v>
      </c>
      <c r="H123" s="79">
        <v>879551.51816490002</v>
      </c>
      <c r="I123" s="79">
        <v>799599.89</v>
      </c>
      <c r="J123" s="79">
        <v>910029.61822129996</v>
      </c>
      <c r="K123" s="79">
        <v>0</v>
      </c>
      <c r="L123" s="79">
        <v>0</v>
      </c>
    </row>
    <row r="124" spans="1:12" x14ac:dyDescent="0.3">
      <c r="A124" s="78" t="str">
        <f t="shared" si="2"/>
        <v>552</v>
      </c>
      <c r="B124" s="78" t="str">
        <f t="shared" si="3"/>
        <v>552.0</v>
      </c>
      <c r="C124" s="169" t="s">
        <v>5841</v>
      </c>
      <c r="D124" s="78" t="s">
        <v>5272</v>
      </c>
      <c r="F124" s="79">
        <v>3507154.8441814999</v>
      </c>
      <c r="G124" s="79">
        <v>3702605.86</v>
      </c>
      <c r="H124" s="79">
        <v>3239645.3690084</v>
      </c>
      <c r="I124" s="79">
        <v>3358385.55</v>
      </c>
      <c r="J124" s="79">
        <v>3658196.8051323001</v>
      </c>
      <c r="K124" s="79">
        <v>1508579.7997991</v>
      </c>
      <c r="L124" s="79">
        <v>1878519.7654971001</v>
      </c>
    </row>
    <row r="125" spans="1:12" x14ac:dyDescent="0.3">
      <c r="A125" s="78" t="str">
        <f t="shared" si="2"/>
        <v>553</v>
      </c>
      <c r="B125" s="78" t="str">
        <f t="shared" si="3"/>
        <v>553.0</v>
      </c>
      <c r="C125" s="169" t="s">
        <v>5842</v>
      </c>
      <c r="D125" s="78" t="s">
        <v>5843</v>
      </c>
      <c r="F125" s="79">
        <v>9886699.4979538005</v>
      </c>
      <c r="G125" s="79">
        <v>5350597.0599999996</v>
      </c>
      <c r="H125" s="79">
        <v>10263108.6356599</v>
      </c>
      <c r="I125" s="79">
        <v>10582895.380000001</v>
      </c>
      <c r="J125" s="79">
        <v>11623608.2700742</v>
      </c>
      <c r="K125" s="79">
        <v>31342539.825929601</v>
      </c>
      <c r="L125" s="79">
        <v>37241383.476004899</v>
      </c>
    </row>
    <row r="126" spans="1:12" x14ac:dyDescent="0.3">
      <c r="A126" s="78" t="str">
        <f t="shared" si="2"/>
        <v>554</v>
      </c>
      <c r="B126" s="78" t="str">
        <f t="shared" si="3"/>
        <v>554.0</v>
      </c>
      <c r="C126" s="173" t="s">
        <v>5846</v>
      </c>
      <c r="D126" s="78" t="s">
        <v>5847</v>
      </c>
      <c r="F126" s="79">
        <v>157113.32824880001</v>
      </c>
      <c r="G126" s="79">
        <v>730927.39</v>
      </c>
      <c r="H126" s="79">
        <v>940147.06850679999</v>
      </c>
      <c r="I126" s="79">
        <v>928925.02</v>
      </c>
      <c r="J126" s="79">
        <v>1033373.425727</v>
      </c>
      <c r="K126" s="79">
        <v>1262826.9527145999</v>
      </c>
      <c r="L126" s="79">
        <v>1266433.6845978</v>
      </c>
    </row>
    <row r="127" spans="1:12" x14ac:dyDescent="0.3">
      <c r="A127" s="78" t="str">
        <f t="shared" si="2"/>
        <v>555</v>
      </c>
      <c r="B127" s="78" t="str">
        <f t="shared" si="3"/>
        <v>555.0</v>
      </c>
      <c r="C127" s="169" t="s">
        <v>5848</v>
      </c>
      <c r="D127" s="78" t="s">
        <v>5225</v>
      </c>
      <c r="F127" s="79">
        <v>53853792.600000009</v>
      </c>
      <c r="G127" s="79">
        <v>8387361.3399999999</v>
      </c>
      <c r="H127" s="79">
        <v>16920221.189948302</v>
      </c>
      <c r="I127" s="79">
        <v>14534271.560000001</v>
      </c>
      <c r="J127" s="79">
        <v>6835884.7157095</v>
      </c>
      <c r="K127" s="79">
        <v>21028651.428460799</v>
      </c>
      <c r="L127" s="79">
        <v>16783255.023564801</v>
      </c>
    </row>
    <row r="128" spans="1:12" x14ac:dyDescent="0.3">
      <c r="A128" s="78" t="str">
        <f t="shared" si="2"/>
        <v>556</v>
      </c>
      <c r="B128" s="78" t="str">
        <f t="shared" si="3"/>
        <v>556.0</v>
      </c>
      <c r="C128" s="173" t="s">
        <v>5849</v>
      </c>
      <c r="D128" s="78" t="s">
        <v>5850</v>
      </c>
      <c r="F128" s="79">
        <v>553721.6917020001</v>
      </c>
      <c r="G128" s="79">
        <v>665069.02</v>
      </c>
      <c r="H128" s="79">
        <v>1066067.5161294001</v>
      </c>
      <c r="I128" s="79">
        <v>1074164.0900000001</v>
      </c>
      <c r="J128" s="79">
        <v>1402302.2356884</v>
      </c>
      <c r="K128" s="79">
        <v>316344.39457619999</v>
      </c>
      <c r="L128" s="79">
        <v>-955710.17730350001</v>
      </c>
    </row>
    <row r="129" spans="1:12" x14ac:dyDescent="0.3">
      <c r="A129" s="78" t="str">
        <f t="shared" si="2"/>
        <v>560</v>
      </c>
      <c r="B129" s="78" t="str">
        <f t="shared" si="3"/>
        <v>560.0</v>
      </c>
      <c r="C129" s="169" t="s">
        <v>5853</v>
      </c>
      <c r="D129" s="78" t="s">
        <v>5854</v>
      </c>
      <c r="F129" s="79">
        <v>1799720.4336356001</v>
      </c>
      <c r="G129" s="79">
        <v>1893099.88</v>
      </c>
      <c r="H129" s="79">
        <v>629626.13251779997</v>
      </c>
      <c r="I129" s="79">
        <v>907770.15</v>
      </c>
      <c r="J129" s="79">
        <v>1262456.2445473</v>
      </c>
      <c r="K129" s="79">
        <v>851195.27371470002</v>
      </c>
      <c r="L129" s="79">
        <v>916336.12174650002</v>
      </c>
    </row>
    <row r="130" spans="1:12" x14ac:dyDescent="0.3">
      <c r="A130" s="78" t="str">
        <f t="shared" si="2"/>
        <v>561</v>
      </c>
      <c r="B130" s="78" t="str">
        <f t="shared" si="3"/>
        <v>561.0</v>
      </c>
      <c r="C130" s="169" t="s">
        <v>5855</v>
      </c>
      <c r="D130" s="78" t="s">
        <v>5228</v>
      </c>
      <c r="F130" s="268">
        <v>0</v>
      </c>
      <c r="G130" s="268">
        <v>0</v>
      </c>
      <c r="H130" s="79">
        <v>0</v>
      </c>
      <c r="I130" s="79">
        <v>0</v>
      </c>
      <c r="J130" s="79">
        <v>0</v>
      </c>
      <c r="K130" s="79">
        <v>0</v>
      </c>
      <c r="L130" s="79">
        <v>0</v>
      </c>
    </row>
    <row r="131" spans="1:12" x14ac:dyDescent="0.3">
      <c r="A131" s="78" t="str">
        <f t="shared" si="2"/>
        <v>561</v>
      </c>
      <c r="B131" s="78" t="str">
        <f t="shared" si="3"/>
        <v>561.1</v>
      </c>
      <c r="C131" s="169" t="s">
        <v>5857</v>
      </c>
      <c r="D131" s="78" t="s">
        <v>5858</v>
      </c>
      <c r="F131" s="268">
        <v>0</v>
      </c>
      <c r="G131" s="268">
        <v>0</v>
      </c>
      <c r="H131" s="79">
        <v>53662.817534900001</v>
      </c>
      <c r="I131" s="79">
        <v>57451.67</v>
      </c>
      <c r="J131" s="79">
        <v>80700.7995773</v>
      </c>
      <c r="K131" s="79">
        <v>0</v>
      </c>
      <c r="L131" s="79">
        <v>0</v>
      </c>
    </row>
    <row r="132" spans="1:12" x14ac:dyDescent="0.3">
      <c r="A132" s="78" t="str">
        <f t="shared" si="2"/>
        <v>561</v>
      </c>
      <c r="B132" s="78" t="str">
        <f t="shared" si="3"/>
        <v>561.2</v>
      </c>
      <c r="C132" s="169" t="s">
        <v>5859</v>
      </c>
      <c r="D132" s="78" t="s">
        <v>5860</v>
      </c>
      <c r="F132" s="268">
        <v>0</v>
      </c>
      <c r="G132" s="268">
        <v>0</v>
      </c>
      <c r="H132" s="79">
        <v>1389000.6734370999</v>
      </c>
      <c r="I132" s="79">
        <v>1516882.97</v>
      </c>
      <c r="J132" s="79">
        <v>2083024.2409202999</v>
      </c>
      <c r="K132" s="79">
        <v>1829305.6412716</v>
      </c>
      <c r="L132" s="79">
        <v>1610187.1704611001</v>
      </c>
    </row>
    <row r="133" spans="1:12" x14ac:dyDescent="0.3">
      <c r="A133" s="78" t="str">
        <f t="shared" si="2"/>
        <v>561</v>
      </c>
      <c r="B133" s="78" t="str">
        <f t="shared" ref="B133:B181" si="6">_xlfn.CONCAT(MID($C133,2,3),".",MID($C133,5,1))</f>
        <v>561.3</v>
      </c>
      <c r="C133" s="173" t="s">
        <v>5861</v>
      </c>
      <c r="D133" s="78" t="s">
        <v>5862</v>
      </c>
      <c r="F133" s="268">
        <v>0</v>
      </c>
      <c r="G133" s="268">
        <v>0</v>
      </c>
      <c r="H133" s="79">
        <v>991569.86324149999</v>
      </c>
      <c r="I133" s="79">
        <v>1200717.73</v>
      </c>
      <c r="J133" s="79">
        <v>1687569.9346687</v>
      </c>
      <c r="K133" s="79">
        <v>1047958.1930187</v>
      </c>
      <c r="L133" s="79">
        <v>1030425.530345</v>
      </c>
    </row>
    <row r="134" spans="1:12" x14ac:dyDescent="0.3">
      <c r="A134" s="78" t="str">
        <f t="shared" ref="A134:A181" si="7">MID(C134,2,3)</f>
        <v>561</v>
      </c>
      <c r="B134" s="78" t="str">
        <f t="shared" si="6"/>
        <v>561.8</v>
      </c>
      <c r="C134" s="169" t="s">
        <v>5871</v>
      </c>
      <c r="D134" s="78" t="s">
        <v>5872</v>
      </c>
      <c r="F134" s="268">
        <v>1969344.7072145001</v>
      </c>
      <c r="G134" s="268">
        <v>2439337.6</v>
      </c>
      <c r="H134" s="79">
        <v>0</v>
      </c>
      <c r="I134" s="79">
        <v>0</v>
      </c>
      <c r="J134" s="79">
        <v>0</v>
      </c>
      <c r="K134" s="79">
        <v>0</v>
      </c>
      <c r="L134" s="79">
        <v>0</v>
      </c>
    </row>
    <row r="135" spans="1:12" x14ac:dyDescent="0.3">
      <c r="A135" s="78" t="str">
        <f t="shared" si="7"/>
        <v>562</v>
      </c>
      <c r="B135" s="78" t="str">
        <f t="shared" si="6"/>
        <v>562.0</v>
      </c>
      <c r="C135" s="169" t="s">
        <v>5873</v>
      </c>
      <c r="D135" s="78" t="s">
        <v>5233</v>
      </c>
      <c r="F135" s="79">
        <v>2139711.273978</v>
      </c>
      <c r="G135" s="79">
        <v>2266691.4700000002</v>
      </c>
      <c r="H135" s="79">
        <v>1524656.0770650001</v>
      </c>
      <c r="I135" s="79">
        <v>1577900.35</v>
      </c>
      <c r="J135" s="79">
        <v>2013491.6245420999</v>
      </c>
      <c r="K135" s="79">
        <v>2098878.4482710999</v>
      </c>
      <c r="L135" s="79">
        <v>1643675.7839933999</v>
      </c>
    </row>
    <row r="136" spans="1:12" x14ac:dyDescent="0.3">
      <c r="A136" s="78" t="str">
        <f t="shared" si="7"/>
        <v>563</v>
      </c>
      <c r="B136" s="78" t="str">
        <f t="shared" si="6"/>
        <v>563.0</v>
      </c>
      <c r="C136" s="169" t="s">
        <v>5874</v>
      </c>
      <c r="D136" s="78" t="s">
        <v>5234</v>
      </c>
      <c r="F136" s="79">
        <v>307309.49281009997</v>
      </c>
      <c r="G136" s="79">
        <v>293430.81</v>
      </c>
      <c r="H136" s="79">
        <v>371859.44441200001</v>
      </c>
      <c r="I136" s="79">
        <v>380747.67</v>
      </c>
      <c r="J136" s="79">
        <v>458521.21582400001</v>
      </c>
      <c r="K136" s="79">
        <v>463601.1513113</v>
      </c>
      <c r="L136" s="79">
        <v>463601.1513113</v>
      </c>
    </row>
    <row r="137" spans="1:12" x14ac:dyDescent="0.3">
      <c r="A137" s="78" t="str">
        <f t="shared" si="7"/>
        <v>566</v>
      </c>
      <c r="B137" s="78" t="str">
        <f t="shared" si="6"/>
        <v>566.0</v>
      </c>
      <c r="C137" s="169" t="s">
        <v>5879</v>
      </c>
      <c r="D137" s="78" t="s">
        <v>5235</v>
      </c>
      <c r="F137" s="79">
        <v>1071016.8387284998</v>
      </c>
      <c r="G137" s="79">
        <v>1241142.28</v>
      </c>
      <c r="H137" s="79">
        <v>1071740.5182894999</v>
      </c>
      <c r="I137" s="79">
        <v>1237909.71</v>
      </c>
      <c r="J137" s="79">
        <v>1713171.7349173001</v>
      </c>
      <c r="K137" s="79">
        <v>1910961.4909816</v>
      </c>
      <c r="L137" s="79">
        <v>1801131.6979296</v>
      </c>
    </row>
    <row r="138" spans="1:12" x14ac:dyDescent="0.3">
      <c r="A138" s="78" t="str">
        <f t="shared" si="7"/>
        <v>567</v>
      </c>
      <c r="B138" s="78" t="str">
        <f t="shared" si="6"/>
        <v>567.0</v>
      </c>
      <c r="C138" s="169" t="s">
        <v>5880</v>
      </c>
      <c r="D138" s="78" t="s">
        <v>5236</v>
      </c>
      <c r="F138" s="79">
        <v>4361.4291827999996</v>
      </c>
      <c r="G138" s="79">
        <v>0</v>
      </c>
      <c r="H138" s="79">
        <v>0</v>
      </c>
      <c r="I138" s="79">
        <v>0</v>
      </c>
      <c r="J138" s="79">
        <v>0</v>
      </c>
      <c r="K138" s="79">
        <v>0</v>
      </c>
      <c r="L138" s="79">
        <v>0</v>
      </c>
    </row>
    <row r="139" spans="1:12" x14ac:dyDescent="0.3">
      <c r="A139" s="78" t="str">
        <f t="shared" si="7"/>
        <v>569</v>
      </c>
      <c r="B139" s="78" t="str">
        <f t="shared" si="6"/>
        <v>569.0</v>
      </c>
      <c r="C139" s="173" t="s">
        <v>5883</v>
      </c>
      <c r="D139" s="78" t="s">
        <v>5276</v>
      </c>
      <c r="F139" s="79"/>
      <c r="G139" s="79"/>
      <c r="H139" s="79">
        <v>0</v>
      </c>
      <c r="I139" s="79">
        <v>0</v>
      </c>
      <c r="J139" s="79">
        <v>0</v>
      </c>
      <c r="K139" s="79">
        <v>0</v>
      </c>
      <c r="L139" s="79">
        <v>0</v>
      </c>
    </row>
    <row r="140" spans="1:12" x14ac:dyDescent="0.3">
      <c r="A140" s="78" t="str">
        <f t="shared" si="7"/>
        <v>569</v>
      </c>
      <c r="B140" s="78" t="str">
        <f t="shared" si="6"/>
        <v>569.2</v>
      </c>
      <c r="C140" s="173" t="s">
        <v>5886</v>
      </c>
      <c r="D140" s="78" t="s">
        <v>5887</v>
      </c>
      <c r="F140" s="79"/>
      <c r="G140" s="79"/>
      <c r="H140" s="79">
        <v>3052733.4010775001</v>
      </c>
      <c r="I140" s="79">
        <v>3094014.65</v>
      </c>
      <c r="J140" s="79">
        <v>3442888.0784459002</v>
      </c>
      <c r="K140" s="79">
        <v>2059163.9032586</v>
      </c>
      <c r="L140" s="79">
        <v>1594667.2386640999</v>
      </c>
    </row>
    <row r="141" spans="1:12" x14ac:dyDescent="0.3">
      <c r="A141" s="78" t="str">
        <f t="shared" si="7"/>
        <v>569</v>
      </c>
      <c r="B141" s="78" t="str">
        <f t="shared" si="6"/>
        <v>569.3</v>
      </c>
      <c r="C141" s="169" t="s">
        <v>5888</v>
      </c>
      <c r="D141" s="78" t="s">
        <v>5889</v>
      </c>
      <c r="F141" s="79">
        <v>3383667.3905916</v>
      </c>
      <c r="G141" s="79">
        <v>2430506.83</v>
      </c>
      <c r="H141" s="79">
        <v>469398.7598152</v>
      </c>
      <c r="I141" s="79">
        <v>480180.84</v>
      </c>
      <c r="J141" s="79">
        <v>652666.52752300003</v>
      </c>
      <c r="K141" s="79">
        <v>24198.999999600001</v>
      </c>
      <c r="L141" s="79">
        <v>286565.01999960002</v>
      </c>
    </row>
    <row r="142" spans="1:12" x14ac:dyDescent="0.3">
      <c r="A142" s="78" t="str">
        <f t="shared" si="7"/>
        <v>570</v>
      </c>
      <c r="B142" s="78" t="str">
        <f t="shared" si="6"/>
        <v>570.0</v>
      </c>
      <c r="C142" s="169" t="s">
        <v>5892</v>
      </c>
      <c r="D142" s="78" t="s">
        <v>5893</v>
      </c>
      <c r="F142" s="79">
        <v>1238458.8891212998</v>
      </c>
      <c r="G142" s="79">
        <v>1423453</v>
      </c>
      <c r="H142" s="79">
        <v>1292026.1586986999</v>
      </c>
      <c r="I142" s="79">
        <v>1112581.21</v>
      </c>
      <c r="J142" s="79">
        <v>3123318.5492713</v>
      </c>
      <c r="K142" s="79">
        <v>1070859.0143557</v>
      </c>
      <c r="L142" s="79">
        <v>1229350.2257025</v>
      </c>
    </row>
    <row r="143" spans="1:12" x14ac:dyDescent="0.3">
      <c r="A143" s="78" t="str">
        <f t="shared" si="7"/>
        <v>571</v>
      </c>
      <c r="B143" s="78" t="str">
        <f t="shared" si="6"/>
        <v>571.0</v>
      </c>
      <c r="C143" s="169" t="s">
        <v>5894</v>
      </c>
      <c r="D143" s="78" t="s">
        <v>5895</v>
      </c>
      <c r="F143" s="79">
        <v>1877042.6256372</v>
      </c>
      <c r="G143" s="79">
        <v>1756201.64</v>
      </c>
      <c r="H143" s="79">
        <v>4460620.1251673996</v>
      </c>
      <c r="I143" s="79">
        <v>4271708.59</v>
      </c>
      <c r="J143" s="79">
        <v>5504659.4747251999</v>
      </c>
      <c r="K143" s="79">
        <v>3812168.7458656002</v>
      </c>
      <c r="L143" s="79">
        <v>5757211.3196280999</v>
      </c>
    </row>
    <row r="144" spans="1:12" x14ac:dyDescent="0.3">
      <c r="A144" s="78" t="str">
        <f t="shared" si="7"/>
        <v>580</v>
      </c>
      <c r="B144" s="78" t="str">
        <f t="shared" si="6"/>
        <v>580.0</v>
      </c>
      <c r="C144" s="169" t="s">
        <v>5926</v>
      </c>
      <c r="D144" s="78" t="s">
        <v>5927</v>
      </c>
      <c r="F144" s="79">
        <v>1122958.3474756</v>
      </c>
      <c r="G144" s="79">
        <v>949499.83</v>
      </c>
      <c r="H144" s="79">
        <v>812401.34545200004</v>
      </c>
      <c r="I144" s="79">
        <v>1026391.61</v>
      </c>
      <c r="J144" s="79">
        <v>1393818.2620854001</v>
      </c>
      <c r="K144" s="79">
        <v>1452182.4221759001</v>
      </c>
      <c r="L144" s="79">
        <v>1568791.8660011999</v>
      </c>
    </row>
    <row r="145" spans="1:12" x14ac:dyDescent="0.3">
      <c r="A145" s="78" t="str">
        <f t="shared" si="7"/>
        <v>581</v>
      </c>
      <c r="B145" s="78" t="str">
        <f t="shared" si="6"/>
        <v>581.0</v>
      </c>
      <c r="C145" s="169" t="s">
        <v>5928</v>
      </c>
      <c r="D145" s="78" t="s">
        <v>5238</v>
      </c>
      <c r="F145" s="79">
        <v>556993.51850170002</v>
      </c>
      <c r="G145" s="79">
        <v>776980.13</v>
      </c>
      <c r="H145" s="79">
        <v>832167.4797582</v>
      </c>
      <c r="I145" s="79">
        <v>1201185.3500000001</v>
      </c>
      <c r="J145" s="79">
        <v>1541762.5699018999</v>
      </c>
      <c r="K145" s="79">
        <v>1162918.6170009</v>
      </c>
      <c r="L145" s="79">
        <v>1182089.8829179001</v>
      </c>
    </row>
    <row r="146" spans="1:12" x14ac:dyDescent="0.3">
      <c r="A146" s="78" t="str">
        <f t="shared" si="7"/>
        <v>582</v>
      </c>
      <c r="B146" s="78" t="str">
        <f t="shared" si="6"/>
        <v>582.0</v>
      </c>
      <c r="C146" s="169" t="s">
        <v>5931</v>
      </c>
      <c r="D146" s="78" t="s">
        <v>5239</v>
      </c>
      <c r="F146" s="79">
        <v>1166184.5383642002</v>
      </c>
      <c r="G146" s="79">
        <v>1475556.1</v>
      </c>
      <c r="H146" s="79">
        <v>1275367.1528356001</v>
      </c>
      <c r="I146" s="79">
        <v>1410918.43</v>
      </c>
      <c r="J146" s="79">
        <v>381553.40864600003</v>
      </c>
      <c r="K146" s="79">
        <v>1982905.0906149</v>
      </c>
      <c r="L146" s="79">
        <v>1036662.4857628</v>
      </c>
    </row>
    <row r="147" spans="1:12" x14ac:dyDescent="0.3">
      <c r="A147" s="78" t="str">
        <f t="shared" si="7"/>
        <v>583</v>
      </c>
      <c r="B147" s="78" t="str">
        <f t="shared" si="6"/>
        <v>583.0</v>
      </c>
      <c r="C147" s="169" t="s">
        <v>5932</v>
      </c>
      <c r="D147" s="78" t="s">
        <v>5240</v>
      </c>
      <c r="F147" s="79">
        <v>4012506.0924681993</v>
      </c>
      <c r="G147" s="79">
        <v>5771295.21</v>
      </c>
      <c r="H147" s="79">
        <v>5653331.2987711998</v>
      </c>
      <c r="I147" s="79">
        <v>7398276.9800000004</v>
      </c>
      <c r="J147" s="79">
        <v>6442468.6703498</v>
      </c>
      <c r="K147" s="79">
        <v>8191830.0697448999</v>
      </c>
      <c r="L147" s="79">
        <v>8122934.6566824997</v>
      </c>
    </row>
    <row r="148" spans="1:12" x14ac:dyDescent="0.3">
      <c r="A148" s="78" t="str">
        <f t="shared" si="7"/>
        <v>584</v>
      </c>
      <c r="B148" s="78" t="str">
        <f t="shared" si="6"/>
        <v>584.0</v>
      </c>
      <c r="C148" s="169" t="s">
        <v>5933</v>
      </c>
      <c r="D148" s="78" t="s">
        <v>5241</v>
      </c>
      <c r="F148" s="79">
        <v>566551.89759399998</v>
      </c>
      <c r="G148" s="79">
        <v>606907.91</v>
      </c>
      <c r="H148" s="79">
        <v>459360.02115390002</v>
      </c>
      <c r="I148" s="79">
        <v>680726.38</v>
      </c>
      <c r="J148" s="79">
        <v>914638.37942190003</v>
      </c>
      <c r="K148" s="79">
        <v>888060.50732610002</v>
      </c>
      <c r="L148" s="79">
        <v>901532.3344235</v>
      </c>
    </row>
    <row r="149" spans="1:12" x14ac:dyDescent="0.3">
      <c r="A149" s="78" t="str">
        <f t="shared" si="7"/>
        <v>585</v>
      </c>
      <c r="B149" s="78" t="str">
        <f t="shared" si="6"/>
        <v>585.0</v>
      </c>
      <c r="C149" s="169" t="s">
        <v>5934</v>
      </c>
      <c r="D149" s="78" t="s">
        <v>5935</v>
      </c>
      <c r="F149" s="79">
        <v>538050.48477820004</v>
      </c>
      <c r="G149" s="79">
        <v>610294.63</v>
      </c>
      <c r="H149" s="79">
        <v>572946.22069999995</v>
      </c>
      <c r="I149" s="79">
        <v>608088.96</v>
      </c>
      <c r="J149" s="79">
        <v>790921.15565109998</v>
      </c>
      <c r="K149" s="79">
        <v>2444242.2221249999</v>
      </c>
      <c r="L149" s="79">
        <v>1857532.8726780999</v>
      </c>
    </row>
    <row r="150" spans="1:12" x14ac:dyDescent="0.3">
      <c r="A150" s="78" t="str">
        <f t="shared" si="7"/>
        <v>586</v>
      </c>
      <c r="B150" s="78" t="str">
        <f t="shared" si="6"/>
        <v>586.0</v>
      </c>
      <c r="C150" s="169" t="s">
        <v>5936</v>
      </c>
      <c r="D150" s="78" t="s">
        <v>5243</v>
      </c>
      <c r="F150" s="79">
        <v>2776004.7226745998</v>
      </c>
      <c r="G150" s="79">
        <v>3914756.35</v>
      </c>
      <c r="H150" s="79">
        <v>4169131.01052</v>
      </c>
      <c r="I150" s="79">
        <v>4755888.5999999996</v>
      </c>
      <c r="J150" s="79">
        <v>8904177.9869633</v>
      </c>
      <c r="K150" s="79">
        <v>5788842.3555917004</v>
      </c>
      <c r="L150" s="79">
        <v>5603882.1853552004</v>
      </c>
    </row>
    <row r="151" spans="1:12" x14ac:dyDescent="0.3">
      <c r="A151" s="78" t="str">
        <f t="shared" si="7"/>
        <v>587</v>
      </c>
      <c r="B151" s="78" t="str">
        <f t="shared" si="6"/>
        <v>587.0</v>
      </c>
      <c r="C151" s="169" t="s">
        <v>5937</v>
      </c>
      <c r="D151" s="78" t="s">
        <v>5938</v>
      </c>
      <c r="F151" s="79">
        <v>833950.10248440015</v>
      </c>
      <c r="G151" s="79">
        <v>248354.26</v>
      </c>
      <c r="H151" s="79">
        <v>106142.4627037</v>
      </c>
      <c r="I151" s="79">
        <v>154328.91</v>
      </c>
      <c r="J151" s="79">
        <v>259985.4889238</v>
      </c>
      <c r="K151" s="79">
        <v>0</v>
      </c>
      <c r="L151" s="79">
        <v>0</v>
      </c>
    </row>
    <row r="152" spans="1:12" x14ac:dyDescent="0.3">
      <c r="A152" s="78" t="str">
        <f t="shared" si="7"/>
        <v>588</v>
      </c>
      <c r="B152" s="78" t="str">
        <f t="shared" si="6"/>
        <v>588.0</v>
      </c>
      <c r="C152" s="169" t="s">
        <v>5939</v>
      </c>
      <c r="D152" s="78" t="s">
        <v>5245</v>
      </c>
      <c r="F152" s="79">
        <v>10681492.511677301</v>
      </c>
      <c r="G152" s="79">
        <v>6740440.8700000001</v>
      </c>
      <c r="H152" s="79">
        <v>10345019.276796</v>
      </c>
      <c r="I152" s="79">
        <v>10525820.51</v>
      </c>
      <c r="J152" s="79">
        <v>15242786.772457199</v>
      </c>
      <c r="K152" s="79">
        <v>4400120.1995865004</v>
      </c>
      <c r="L152" s="79">
        <v>12532888.7895709</v>
      </c>
    </row>
    <row r="153" spans="1:12" x14ac:dyDescent="0.3">
      <c r="A153" s="78" t="str">
        <f t="shared" si="7"/>
        <v>589</v>
      </c>
      <c r="B153" s="78" t="str">
        <f t="shared" si="6"/>
        <v>589.0</v>
      </c>
      <c r="C153" s="169" t="s">
        <v>5940</v>
      </c>
      <c r="D153" s="78" t="s">
        <v>5246</v>
      </c>
      <c r="F153" s="79">
        <v>328284</v>
      </c>
      <c r="G153" s="79">
        <v>335000.03999999998</v>
      </c>
      <c r="H153" s="79">
        <v>342396.01145759999</v>
      </c>
      <c r="I153" s="79">
        <v>343409.76</v>
      </c>
      <c r="J153" s="79">
        <v>362961.62170000002</v>
      </c>
      <c r="K153" s="79">
        <v>377004</v>
      </c>
      <c r="L153" s="79">
        <v>377004</v>
      </c>
    </row>
    <row r="154" spans="1:12" x14ac:dyDescent="0.3">
      <c r="A154" s="78" t="str">
        <f t="shared" si="7"/>
        <v>591</v>
      </c>
      <c r="B154" s="78" t="str">
        <f t="shared" si="6"/>
        <v>591.0</v>
      </c>
      <c r="C154" s="169" t="s">
        <v>5943</v>
      </c>
      <c r="D154" s="78" t="s">
        <v>5282</v>
      </c>
      <c r="F154" s="79">
        <v>401223.4308648</v>
      </c>
      <c r="G154" s="79">
        <v>527300.18999999994</v>
      </c>
      <c r="H154" s="79">
        <v>462458.94699189998</v>
      </c>
      <c r="I154" s="79">
        <v>703392.34</v>
      </c>
      <c r="J154" s="79">
        <v>801385.4352677</v>
      </c>
      <c r="K154" s="79">
        <v>456883.31415210001</v>
      </c>
      <c r="L154" s="79">
        <v>-174219.81426290001</v>
      </c>
    </row>
    <row r="155" spans="1:12" x14ac:dyDescent="0.3">
      <c r="A155" s="78" t="str">
        <f t="shared" si="7"/>
        <v>592</v>
      </c>
      <c r="B155" s="78" t="str">
        <f t="shared" si="6"/>
        <v>592.0</v>
      </c>
      <c r="C155" s="169" t="s">
        <v>5944</v>
      </c>
      <c r="D155" s="78" t="s">
        <v>5945</v>
      </c>
      <c r="F155" s="79">
        <v>1941708.9166786997</v>
      </c>
      <c r="G155" s="79">
        <v>1930347.13</v>
      </c>
      <c r="H155" s="79">
        <v>2174514.2431274001</v>
      </c>
      <c r="I155" s="79">
        <v>2068898.24</v>
      </c>
      <c r="J155" s="79">
        <v>3551557.7660849001</v>
      </c>
      <c r="K155" s="79">
        <v>2792025.6060074</v>
      </c>
      <c r="L155" s="79">
        <v>2508849.1595827001</v>
      </c>
    </row>
    <row r="156" spans="1:12" x14ac:dyDescent="0.3">
      <c r="A156" s="78" t="str">
        <f t="shared" si="7"/>
        <v>593</v>
      </c>
      <c r="B156" s="78" t="str">
        <f t="shared" si="6"/>
        <v>593.0</v>
      </c>
      <c r="C156" s="169" t="s">
        <v>5948</v>
      </c>
      <c r="D156" s="78" t="s">
        <v>5949</v>
      </c>
      <c r="F156" s="79">
        <v>22058943.640351303</v>
      </c>
      <c r="G156" s="79">
        <v>21407776.120000001</v>
      </c>
      <c r="H156" s="79">
        <v>32092250.776245002</v>
      </c>
      <c r="I156" s="79">
        <v>32870378.699999999</v>
      </c>
      <c r="J156" s="79">
        <v>30545850.2756771</v>
      </c>
      <c r="K156" s="79">
        <v>40871183.1944784</v>
      </c>
      <c r="L156" s="79">
        <v>42244664.903738298</v>
      </c>
    </row>
    <row r="157" spans="1:12" x14ac:dyDescent="0.3">
      <c r="A157" s="78" t="str">
        <f t="shared" si="7"/>
        <v>594</v>
      </c>
      <c r="B157" s="78" t="str">
        <f t="shared" si="6"/>
        <v>594.0</v>
      </c>
      <c r="C157" s="169" t="s">
        <v>5950</v>
      </c>
      <c r="D157" s="78" t="s">
        <v>5951</v>
      </c>
      <c r="F157" s="79">
        <v>2303369.1416654</v>
      </c>
      <c r="G157" s="79">
        <v>2387624.39</v>
      </c>
      <c r="H157" s="79">
        <v>2616024.1440881998</v>
      </c>
      <c r="I157" s="79">
        <v>3237320.53</v>
      </c>
      <c r="J157" s="79">
        <v>5682240.5709157996</v>
      </c>
      <c r="K157" s="79">
        <v>6062512.6919718999</v>
      </c>
      <c r="L157" s="79">
        <v>4815745.1523291003</v>
      </c>
    </row>
    <row r="158" spans="1:12" x14ac:dyDescent="0.3">
      <c r="A158" s="78" t="str">
        <f t="shared" si="7"/>
        <v>595</v>
      </c>
      <c r="B158" s="78" t="str">
        <f t="shared" si="6"/>
        <v>595.0</v>
      </c>
      <c r="C158" s="169" t="s">
        <v>5952</v>
      </c>
      <c r="D158" s="78" t="s">
        <v>5953</v>
      </c>
      <c r="F158" s="79">
        <v>362502.72049819998</v>
      </c>
      <c r="G158" s="79">
        <v>304131.83</v>
      </c>
      <c r="H158" s="79">
        <v>369276.32066530001</v>
      </c>
      <c r="I158" s="79">
        <v>378100.87</v>
      </c>
      <c r="J158" s="79">
        <v>489388.6298234</v>
      </c>
      <c r="K158" s="79">
        <v>317666.4070216</v>
      </c>
      <c r="L158" s="79">
        <v>218445.24187130001</v>
      </c>
    </row>
    <row r="159" spans="1:12" x14ac:dyDescent="0.3">
      <c r="A159" s="78" t="str">
        <f t="shared" si="7"/>
        <v>596</v>
      </c>
      <c r="B159" s="78" t="str">
        <f t="shared" si="6"/>
        <v>596.0</v>
      </c>
      <c r="C159" s="169" t="s">
        <v>5954</v>
      </c>
      <c r="D159" s="78" t="s">
        <v>5955</v>
      </c>
      <c r="F159" s="79">
        <v>1555826.4941576002</v>
      </c>
      <c r="G159" s="79">
        <v>1137719.78</v>
      </c>
      <c r="H159" s="79">
        <v>1413268.5710454001</v>
      </c>
      <c r="I159" s="79">
        <v>1390239.52</v>
      </c>
      <c r="J159" s="79">
        <v>2302505.4869896001</v>
      </c>
      <c r="K159" s="79">
        <v>1415406.5705915999</v>
      </c>
      <c r="L159" s="79">
        <v>620651.97059160005</v>
      </c>
    </row>
    <row r="160" spans="1:12" x14ac:dyDescent="0.3">
      <c r="A160" s="78" t="str">
        <f t="shared" si="7"/>
        <v>597</v>
      </c>
      <c r="B160" s="78" t="str">
        <f t="shared" si="6"/>
        <v>597.0</v>
      </c>
      <c r="C160" s="169" t="s">
        <v>5956</v>
      </c>
      <c r="D160" s="78" t="s">
        <v>5288</v>
      </c>
      <c r="F160" s="79">
        <v>408644.09310169995</v>
      </c>
      <c r="G160" s="79">
        <v>307033.71999999997</v>
      </c>
      <c r="H160" s="79">
        <v>390601.4346569</v>
      </c>
      <c r="I160" s="79">
        <v>389514.37</v>
      </c>
      <c r="J160" s="79">
        <v>536007.80977970001</v>
      </c>
      <c r="K160" s="79">
        <v>671036.93565939995</v>
      </c>
      <c r="L160" s="79">
        <v>863250.25187150005</v>
      </c>
    </row>
    <row r="161" spans="1:12" x14ac:dyDescent="0.3">
      <c r="A161" s="78" t="str">
        <f t="shared" si="7"/>
        <v>598</v>
      </c>
      <c r="B161" s="78" t="str">
        <f t="shared" si="6"/>
        <v>598.0</v>
      </c>
      <c r="C161" s="169" t="s">
        <v>5957</v>
      </c>
      <c r="D161" s="78" t="s">
        <v>5958</v>
      </c>
      <c r="F161" s="79">
        <v>0</v>
      </c>
      <c r="G161" s="79">
        <v>0</v>
      </c>
      <c r="H161" s="79">
        <v>17799.580059100001</v>
      </c>
      <c r="I161" s="79">
        <v>18349.650000000001</v>
      </c>
      <c r="J161" s="79">
        <v>18241.754745400001</v>
      </c>
      <c r="K161" s="79">
        <v>0</v>
      </c>
      <c r="L161" s="79">
        <v>0</v>
      </c>
    </row>
    <row r="162" spans="1:12" x14ac:dyDescent="0.3">
      <c r="A162" s="78" t="str">
        <f t="shared" si="7"/>
        <v>901</v>
      </c>
      <c r="B162" s="78" t="str">
        <f t="shared" si="6"/>
        <v>901.0</v>
      </c>
      <c r="C162" s="169" t="s">
        <v>6087</v>
      </c>
      <c r="D162" s="78" t="s">
        <v>5247</v>
      </c>
      <c r="F162" s="79">
        <v>7525295.7774970001</v>
      </c>
      <c r="G162" s="79">
        <v>4912428.4800000004</v>
      </c>
      <c r="H162" s="79">
        <v>5071967.4362450996</v>
      </c>
      <c r="I162" s="79">
        <v>5117738.16</v>
      </c>
      <c r="J162" s="79">
        <v>5277917.1036858</v>
      </c>
      <c r="K162" s="79">
        <v>0</v>
      </c>
      <c r="L162" s="79">
        <v>0</v>
      </c>
    </row>
    <row r="163" spans="1:12" x14ac:dyDescent="0.3">
      <c r="A163" s="78" t="str">
        <f t="shared" si="7"/>
        <v>902</v>
      </c>
      <c r="B163" s="78" t="str">
        <f t="shared" si="6"/>
        <v>902.0</v>
      </c>
      <c r="C163" s="169" t="s">
        <v>6088</v>
      </c>
      <c r="D163" s="78" t="s">
        <v>5248</v>
      </c>
      <c r="F163" s="79">
        <v>1592148.3567667999</v>
      </c>
      <c r="G163" s="79">
        <v>4055533.33</v>
      </c>
      <c r="H163" s="79">
        <v>3012606.2072271002</v>
      </c>
      <c r="I163" s="79">
        <v>3042565.83</v>
      </c>
      <c r="J163" s="79">
        <v>3997444.0786616001</v>
      </c>
      <c r="K163" s="79">
        <v>4394426.2944155997</v>
      </c>
      <c r="L163" s="79">
        <v>4394426.2944155997</v>
      </c>
    </row>
    <row r="164" spans="1:12" x14ac:dyDescent="0.3">
      <c r="A164" s="78" t="str">
        <f t="shared" si="7"/>
        <v>903</v>
      </c>
      <c r="B164" s="78" t="str">
        <f t="shared" si="6"/>
        <v>903.0</v>
      </c>
      <c r="C164" s="169" t="s">
        <v>6089</v>
      </c>
      <c r="D164" s="78" t="s">
        <v>6090</v>
      </c>
      <c r="F164" s="79">
        <v>28592170.050993595</v>
      </c>
      <c r="G164" s="79">
        <v>27415229.129999999</v>
      </c>
      <c r="H164" s="79">
        <v>26120084.0971043</v>
      </c>
      <c r="I164" s="79">
        <v>27644578.199999999</v>
      </c>
      <c r="J164" s="79">
        <v>29803845.5481975</v>
      </c>
      <c r="K164" s="79">
        <v>29174252.090180799</v>
      </c>
      <c r="L164" s="79">
        <v>29376605.874838099</v>
      </c>
    </row>
    <row r="165" spans="1:12" x14ac:dyDescent="0.3">
      <c r="A165" s="78" t="str">
        <f t="shared" si="7"/>
        <v>904</v>
      </c>
      <c r="B165" s="78" t="str">
        <f t="shared" si="6"/>
        <v>904.0</v>
      </c>
      <c r="C165" s="169" t="s">
        <v>6091</v>
      </c>
      <c r="D165" s="78" t="s">
        <v>5250</v>
      </c>
      <c r="F165" s="79">
        <v>4101920.04</v>
      </c>
      <c r="G165" s="79">
        <v>3458266.33</v>
      </c>
      <c r="H165" s="79">
        <v>4722347.4852945004</v>
      </c>
      <c r="I165" s="79">
        <v>1924429.82</v>
      </c>
      <c r="J165" s="79">
        <v>3500000.3574625002</v>
      </c>
      <c r="K165" s="79">
        <v>6082183.067214</v>
      </c>
      <c r="L165" s="79">
        <v>5796780.4260914996</v>
      </c>
    </row>
    <row r="166" spans="1:12" x14ac:dyDescent="0.3">
      <c r="A166" s="78" t="str">
        <f t="shared" si="7"/>
        <v>908</v>
      </c>
      <c r="B166" s="78" t="str">
        <f t="shared" si="6"/>
        <v>908.0</v>
      </c>
      <c r="C166" s="169" t="s">
        <v>6096</v>
      </c>
      <c r="D166" s="78" t="s">
        <v>5251</v>
      </c>
      <c r="F166" s="79">
        <v>52030012.319999605</v>
      </c>
      <c r="G166" s="79">
        <v>46335554.670000002</v>
      </c>
      <c r="H166" s="79">
        <v>38545728.133176297</v>
      </c>
      <c r="I166" s="79">
        <v>41907728.439999998</v>
      </c>
      <c r="J166" s="79">
        <v>46086416.248171099</v>
      </c>
      <c r="K166" s="79">
        <v>44329207.177010797</v>
      </c>
      <c r="L166" s="79">
        <v>62700664.669294402</v>
      </c>
    </row>
    <row r="167" spans="1:12" x14ac:dyDescent="0.3">
      <c r="A167" s="78" t="str">
        <f t="shared" si="7"/>
        <v>909</v>
      </c>
      <c r="B167" s="78" t="str">
        <f t="shared" si="6"/>
        <v>909.0</v>
      </c>
      <c r="C167" s="173" t="s">
        <v>6097</v>
      </c>
      <c r="D167" s="78" t="s">
        <v>6098</v>
      </c>
      <c r="F167" s="79">
        <v>870845</v>
      </c>
      <c r="G167" s="79">
        <v>1067838</v>
      </c>
      <c r="H167" s="79">
        <v>1595022.5623528</v>
      </c>
      <c r="I167" s="79">
        <v>1585215.81</v>
      </c>
      <c r="J167" s="79">
        <v>1691044.8815061999</v>
      </c>
      <c r="K167" s="79">
        <v>4435357.9282234004</v>
      </c>
      <c r="L167" s="79">
        <v>5484158.9778819997</v>
      </c>
    </row>
    <row r="168" spans="1:12" x14ac:dyDescent="0.3">
      <c r="A168" s="78" t="str">
        <f t="shared" si="7"/>
        <v>912</v>
      </c>
      <c r="B168" s="78" t="str">
        <f t="shared" si="6"/>
        <v>912.0</v>
      </c>
      <c r="C168" s="173" t="s">
        <v>6103</v>
      </c>
      <c r="D168" s="78" t="s">
        <v>6104</v>
      </c>
      <c r="F168" s="79">
        <v>0</v>
      </c>
      <c r="G168" s="79">
        <v>236755</v>
      </c>
      <c r="H168" s="79">
        <v>341743.61</v>
      </c>
      <c r="I168" s="79">
        <v>112122</v>
      </c>
      <c r="J168" s="79">
        <v>399996</v>
      </c>
      <c r="K168" s="79">
        <v>335002</v>
      </c>
      <c r="L168" s="79">
        <v>335002</v>
      </c>
    </row>
    <row r="169" spans="1:12" x14ac:dyDescent="0.3">
      <c r="A169" s="78" t="str">
        <f t="shared" ref="A169" si="8">MID(C169,2,3)</f>
        <v>916</v>
      </c>
      <c r="B169" s="78" t="str">
        <f t="shared" si="6"/>
        <v>916.0</v>
      </c>
      <c r="C169" s="187">
        <v>9916000</v>
      </c>
      <c r="D169" s="78" t="s">
        <v>6762</v>
      </c>
      <c r="F169" s="79">
        <v>69248.790000000008</v>
      </c>
      <c r="G169" s="79">
        <v>537583.35999999999</v>
      </c>
      <c r="H169" s="79">
        <v>0</v>
      </c>
      <c r="I169" s="79">
        <v>0</v>
      </c>
      <c r="J169" s="79">
        <v>0</v>
      </c>
      <c r="K169" s="79">
        <v>0</v>
      </c>
      <c r="L169" s="79">
        <v>0</v>
      </c>
    </row>
    <row r="170" spans="1:12" x14ac:dyDescent="0.3">
      <c r="A170" s="78" t="str">
        <f t="shared" si="7"/>
        <v>920</v>
      </c>
      <c r="B170" s="78" t="str">
        <f t="shared" si="6"/>
        <v>920.0</v>
      </c>
      <c r="C170" s="169" t="s">
        <v>6108</v>
      </c>
      <c r="D170" s="78" t="s">
        <v>5255</v>
      </c>
      <c r="F170" s="79">
        <v>32683941.909200102</v>
      </c>
      <c r="G170" s="79">
        <v>65413163.640000001</v>
      </c>
      <c r="H170" s="79">
        <v>64143159.3903585</v>
      </c>
      <c r="I170" s="79">
        <v>62371734.700000003</v>
      </c>
      <c r="J170" s="79">
        <v>69890369.252970904</v>
      </c>
      <c r="K170" s="79">
        <v>77776368.792357996</v>
      </c>
      <c r="L170" s="79">
        <v>73042403.672304407</v>
      </c>
    </row>
    <row r="171" spans="1:12" x14ac:dyDescent="0.3">
      <c r="A171" s="78" t="str">
        <f t="shared" si="7"/>
        <v>921</v>
      </c>
      <c r="B171" s="78" t="str">
        <f t="shared" si="6"/>
        <v>921.0</v>
      </c>
      <c r="C171" s="169" t="s">
        <v>6109</v>
      </c>
      <c r="D171" s="78" t="s">
        <v>5256</v>
      </c>
      <c r="F171" s="78">
        <v>1958133.7403996002</v>
      </c>
      <c r="G171" s="78">
        <v>10745530.27</v>
      </c>
      <c r="H171" s="79">
        <v>6849195.1974734003</v>
      </c>
      <c r="I171" s="79">
        <v>5863862.9900000002</v>
      </c>
      <c r="J171" s="79">
        <v>7056307.7749237996</v>
      </c>
      <c r="K171" s="79">
        <v>6241312.1753684003</v>
      </c>
      <c r="L171" s="79">
        <v>5202840.3527058</v>
      </c>
    </row>
    <row r="172" spans="1:12" x14ac:dyDescent="0.3">
      <c r="A172" s="78" t="str">
        <f t="shared" si="7"/>
        <v>922</v>
      </c>
      <c r="B172" s="78" t="str">
        <f t="shared" si="6"/>
        <v>922.0</v>
      </c>
      <c r="C172" s="169" t="s">
        <v>6110</v>
      </c>
      <c r="D172" s="78" t="s">
        <v>6111</v>
      </c>
      <c r="F172" s="79">
        <v>-20000000.039999999</v>
      </c>
      <c r="G172" s="79">
        <v>-41920244.780000001</v>
      </c>
      <c r="H172" s="79">
        <v>-48919225.259015597</v>
      </c>
      <c r="I172" s="79">
        <v>-48719209.5</v>
      </c>
      <c r="J172" s="79">
        <v>-59597163.080184102</v>
      </c>
      <c r="K172" s="79">
        <v>-58930990.187036701</v>
      </c>
      <c r="L172" s="79">
        <v>-58310661.032536201</v>
      </c>
    </row>
    <row r="173" spans="1:12" x14ac:dyDescent="0.3">
      <c r="A173" s="78" t="str">
        <f t="shared" si="7"/>
        <v>923</v>
      </c>
      <c r="B173" s="78" t="str">
        <f t="shared" si="6"/>
        <v>923.0</v>
      </c>
      <c r="C173" s="169" t="s">
        <v>6112</v>
      </c>
      <c r="D173" s="78" t="s">
        <v>5258</v>
      </c>
      <c r="F173" s="79">
        <v>7148271</v>
      </c>
      <c r="G173" s="79">
        <v>14734016.98</v>
      </c>
      <c r="H173" s="79">
        <v>18641952.154999301</v>
      </c>
      <c r="I173" s="79">
        <v>19708684.210000001</v>
      </c>
      <c r="J173" s="79">
        <v>25319853.2664162</v>
      </c>
      <c r="K173" s="79">
        <v>34025044.9246388</v>
      </c>
      <c r="L173" s="79">
        <v>35273257.629188798</v>
      </c>
    </row>
    <row r="174" spans="1:12" x14ac:dyDescent="0.3">
      <c r="A174" s="78" t="str">
        <f t="shared" si="7"/>
        <v>924</v>
      </c>
      <c r="B174" s="78" t="str">
        <f t="shared" si="6"/>
        <v>924.0</v>
      </c>
      <c r="C174" s="169" t="s">
        <v>6113</v>
      </c>
      <c r="D174" s="78" t="s">
        <v>5259</v>
      </c>
      <c r="F174" s="79">
        <v>7969736.8100000005</v>
      </c>
      <c r="G174" s="79">
        <v>9637914.4199999999</v>
      </c>
      <c r="H174" s="79">
        <v>13545567.65</v>
      </c>
      <c r="I174" s="79">
        <v>15179372.939999999</v>
      </c>
      <c r="J174" s="79">
        <v>16210800.76</v>
      </c>
      <c r="K174" s="79">
        <v>45235351.878773898</v>
      </c>
      <c r="L174" s="79">
        <v>19611570.9332962</v>
      </c>
    </row>
    <row r="175" spans="1:12" x14ac:dyDescent="0.3">
      <c r="A175" s="78" t="str">
        <f t="shared" si="7"/>
        <v>925</v>
      </c>
      <c r="B175" s="78" t="str">
        <f t="shared" si="6"/>
        <v>925.0</v>
      </c>
      <c r="C175" s="169" t="s">
        <v>6114</v>
      </c>
      <c r="D175" s="78" t="s">
        <v>5260</v>
      </c>
      <c r="F175" s="79">
        <v>12333216.012594398</v>
      </c>
      <c r="G175" s="79">
        <v>15211495.65</v>
      </c>
      <c r="H175" s="79">
        <v>17659993.290001199</v>
      </c>
      <c r="I175" s="79">
        <v>19308509.5</v>
      </c>
      <c r="J175" s="79">
        <v>18435237.968650799</v>
      </c>
      <c r="K175" s="79">
        <v>22207377.419737499</v>
      </c>
      <c r="L175" s="79">
        <v>23695104.766964599</v>
      </c>
    </row>
    <row r="176" spans="1:12" x14ac:dyDescent="0.3">
      <c r="A176" s="78" t="str">
        <f t="shared" si="7"/>
        <v>926</v>
      </c>
      <c r="B176" s="78" t="str">
        <f t="shared" si="6"/>
        <v>926.0</v>
      </c>
      <c r="C176" s="169" t="s">
        <v>6115</v>
      </c>
      <c r="D176" s="78" t="s">
        <v>5261</v>
      </c>
      <c r="F176" s="79">
        <v>40691133.689950004</v>
      </c>
      <c r="G176" s="79">
        <v>55077003.07</v>
      </c>
      <c r="H176" s="79">
        <v>52119198.704817601</v>
      </c>
      <c r="I176" s="79">
        <v>36193413.32</v>
      </c>
      <c r="J176" s="79">
        <v>30858794.301871501</v>
      </c>
      <c r="K176" s="79">
        <v>38729192.992128499</v>
      </c>
      <c r="L176" s="79">
        <v>42359125.328111202</v>
      </c>
    </row>
    <row r="177" spans="1:14" x14ac:dyDescent="0.3">
      <c r="A177" s="78" t="str">
        <f t="shared" si="7"/>
        <v>928</v>
      </c>
      <c r="B177" s="78" t="str">
        <f t="shared" si="6"/>
        <v>928.0</v>
      </c>
      <c r="C177" s="169" t="s">
        <v>6118</v>
      </c>
      <c r="D177" s="78" t="s">
        <v>5262</v>
      </c>
      <c r="F177" s="79">
        <v>1562553</v>
      </c>
      <c r="G177" s="79">
        <v>1874448</v>
      </c>
      <c r="H177" s="79">
        <v>1720490.3759631</v>
      </c>
      <c r="I177" s="79">
        <v>2270168.29</v>
      </c>
      <c r="J177" s="79">
        <v>2824569.2972960998</v>
      </c>
      <c r="K177" s="79">
        <v>941167.22480600001</v>
      </c>
      <c r="L177" s="79">
        <v>2105652.6666672002</v>
      </c>
    </row>
    <row r="178" spans="1:14" x14ac:dyDescent="0.3">
      <c r="A178" s="78" t="str">
        <f t="shared" si="7"/>
        <v>930</v>
      </c>
      <c r="B178" s="78" t="str">
        <f t="shared" si="6"/>
        <v>930.1</v>
      </c>
      <c r="C178" s="168">
        <v>9930100</v>
      </c>
      <c r="D178" s="78" t="s">
        <v>5263</v>
      </c>
      <c r="F178" s="79">
        <v>0</v>
      </c>
      <c r="G178" s="79">
        <v>0</v>
      </c>
      <c r="H178" s="79"/>
      <c r="I178" s="79"/>
      <c r="J178" s="79"/>
      <c r="K178" s="79">
        <v>107999.9999996</v>
      </c>
      <c r="L178" s="79">
        <v>107999.9999996</v>
      </c>
    </row>
    <row r="179" spans="1:14" x14ac:dyDescent="0.3">
      <c r="A179" s="78" t="str">
        <f t="shared" si="7"/>
        <v>930</v>
      </c>
      <c r="B179" s="78" t="str">
        <f t="shared" si="6"/>
        <v>930.2</v>
      </c>
      <c r="C179" s="169" t="s">
        <v>6122</v>
      </c>
      <c r="D179" s="78" t="s">
        <v>5264</v>
      </c>
      <c r="F179" s="79">
        <v>45860844.465972804</v>
      </c>
      <c r="G179" s="79">
        <v>14494457.01</v>
      </c>
      <c r="H179" s="79">
        <v>18977059.887425799</v>
      </c>
      <c r="I179" s="79">
        <v>21353972.539999999</v>
      </c>
      <c r="J179" s="79">
        <v>19309193.350626901</v>
      </c>
      <c r="K179" s="79">
        <v>18184542.434034999</v>
      </c>
      <c r="L179" s="79">
        <v>18311463.9895938</v>
      </c>
    </row>
    <row r="180" spans="1:14" x14ac:dyDescent="0.3">
      <c r="A180" s="78" t="str">
        <f t="shared" si="7"/>
        <v>931</v>
      </c>
      <c r="B180" s="78" t="str">
        <f t="shared" si="6"/>
        <v>931.0</v>
      </c>
      <c r="C180" s="169" t="s">
        <v>6123</v>
      </c>
      <c r="D180" s="78" t="s">
        <v>5265</v>
      </c>
      <c r="F180" s="79">
        <v>1091856</v>
      </c>
      <c r="G180" s="79">
        <v>1792520</v>
      </c>
      <c r="H180" s="79">
        <v>1660683.63512</v>
      </c>
      <c r="I180" s="79">
        <v>1632865.88</v>
      </c>
      <c r="J180" s="79">
        <v>1723710.72</v>
      </c>
      <c r="K180" s="79">
        <v>1859073.48</v>
      </c>
      <c r="L180" s="79">
        <v>1860414.3855000001</v>
      </c>
    </row>
    <row r="181" spans="1:14" x14ac:dyDescent="0.3">
      <c r="A181" s="78" t="str">
        <f t="shared" si="7"/>
        <v>935</v>
      </c>
      <c r="B181" s="78" t="str">
        <f t="shared" si="6"/>
        <v>935.0</v>
      </c>
      <c r="C181" s="169" t="s">
        <v>6126</v>
      </c>
      <c r="D181" s="78" t="s">
        <v>6127</v>
      </c>
      <c r="F181" s="79">
        <v>4431193.7747559994</v>
      </c>
      <c r="G181" s="79">
        <v>4051582.08</v>
      </c>
      <c r="H181" s="79">
        <v>4283388.0459620999</v>
      </c>
      <c r="I181" s="79">
        <v>4247197.16</v>
      </c>
      <c r="J181" s="79">
        <v>4832650.2339366004</v>
      </c>
      <c r="K181" s="79">
        <v>2054799.5711783001</v>
      </c>
      <c r="L181" s="79">
        <v>1934281.6321492</v>
      </c>
    </row>
    <row r="182" spans="1:14" x14ac:dyDescent="0.3">
      <c r="C182" s="78"/>
      <c r="F182" s="79"/>
      <c r="G182" s="79"/>
      <c r="H182" s="79"/>
      <c r="I182" s="79"/>
      <c r="J182" s="79"/>
      <c r="K182" s="79"/>
      <c r="L182" s="79"/>
      <c r="N182" s="79"/>
    </row>
    <row r="183" spans="1:14" x14ac:dyDescent="0.3">
      <c r="C183" s="78"/>
      <c r="F183" s="79"/>
      <c r="G183" s="79"/>
      <c r="H183" s="79"/>
      <c r="I183" s="79"/>
      <c r="J183" s="79"/>
      <c r="K183" s="79"/>
      <c r="L183" s="79"/>
      <c r="N183" s="79"/>
    </row>
    <row r="184" spans="1:14" s="330" customFormat="1" x14ac:dyDescent="0.3">
      <c r="D184" s="331" t="s">
        <v>6763</v>
      </c>
      <c r="F184" s="332"/>
      <c r="G184" s="332"/>
      <c r="H184" s="332"/>
      <c r="I184" s="332"/>
      <c r="J184" s="332"/>
      <c r="K184" s="332"/>
      <c r="L184" s="332"/>
      <c r="N184" s="332"/>
    </row>
    <row r="185" spans="1:14" x14ac:dyDescent="0.3">
      <c r="C185" s="78"/>
    </row>
    <row r="186" spans="1:14" x14ac:dyDescent="0.3">
      <c r="C186" s="78"/>
      <c r="F186" s="79"/>
      <c r="G186" s="79"/>
      <c r="H186" s="79"/>
      <c r="I186" s="79"/>
      <c r="J186" s="79"/>
      <c r="K186" s="79"/>
      <c r="L186" s="79"/>
      <c r="N186" s="79"/>
    </row>
    <row r="188" spans="1:14" x14ac:dyDescent="0.3">
      <c r="F188" s="79"/>
      <c r="G188" s="79"/>
      <c r="H188" s="79"/>
      <c r="I188" s="79"/>
      <c r="J188" s="79"/>
      <c r="K188" s="79"/>
      <c r="L188" s="79"/>
      <c r="N188" s="79"/>
    </row>
    <row r="189" spans="1:14" x14ac:dyDescent="0.3">
      <c r="F189" s="79"/>
      <c r="G189" s="79"/>
      <c r="H189" s="79"/>
      <c r="I189" s="79"/>
      <c r="J189" s="79"/>
      <c r="K189" s="79"/>
      <c r="L189" s="79"/>
      <c r="N189" s="79"/>
    </row>
    <row r="190" spans="1:14" x14ac:dyDescent="0.3">
      <c r="F190" s="79"/>
      <c r="G190" s="79"/>
      <c r="H190" s="79"/>
      <c r="I190" s="79"/>
      <c r="J190" s="79"/>
      <c r="K190" s="79"/>
      <c r="L190" s="79"/>
      <c r="N190" s="79"/>
    </row>
    <row r="191" spans="1:14" x14ac:dyDescent="0.3">
      <c r="F191" s="79"/>
      <c r="G191" s="79"/>
      <c r="H191" s="79"/>
      <c r="I191" s="79"/>
      <c r="J191" s="79"/>
      <c r="K191" s="79"/>
      <c r="L191" s="79"/>
      <c r="N191" s="79"/>
    </row>
    <row r="192" spans="1:14" x14ac:dyDescent="0.3">
      <c r="F192" s="79"/>
      <c r="G192" s="79"/>
      <c r="H192" s="79"/>
      <c r="I192" s="79"/>
      <c r="J192" s="79"/>
      <c r="K192" s="79"/>
      <c r="L192" s="79"/>
      <c r="N192" s="79"/>
    </row>
    <row r="193" spans="6:14" x14ac:dyDescent="0.3">
      <c r="F193" s="79"/>
      <c r="G193" s="79"/>
      <c r="H193" s="79"/>
      <c r="I193" s="79"/>
      <c r="J193" s="79"/>
      <c r="K193" s="79"/>
      <c r="L193" s="79"/>
      <c r="N193" s="79"/>
    </row>
    <row r="194" spans="6:14" x14ac:dyDescent="0.3">
      <c r="F194" s="79"/>
      <c r="G194" s="79"/>
      <c r="H194" s="79"/>
      <c r="I194" s="79"/>
      <c r="J194" s="79"/>
      <c r="K194" s="79"/>
      <c r="L194" s="79"/>
      <c r="N194" s="79"/>
    </row>
    <row r="195" spans="6:14" x14ac:dyDescent="0.3">
      <c r="F195" s="79"/>
      <c r="G195" s="79"/>
      <c r="H195" s="79"/>
      <c r="I195" s="79"/>
      <c r="J195" s="79"/>
      <c r="K195" s="79"/>
      <c r="L195" s="79"/>
      <c r="N195" s="79"/>
    </row>
    <row r="196" spans="6:14" x14ac:dyDescent="0.3">
      <c r="F196" s="79"/>
      <c r="G196" s="79"/>
      <c r="H196" s="79"/>
      <c r="I196" s="79"/>
      <c r="J196" s="79"/>
      <c r="K196" s="79"/>
      <c r="L196" s="79"/>
      <c r="N196" s="79"/>
    </row>
    <row r="197" spans="6:14" x14ac:dyDescent="0.3">
      <c r="F197" s="79"/>
      <c r="G197" s="79"/>
      <c r="H197" s="79"/>
      <c r="I197" s="79"/>
      <c r="J197" s="79"/>
      <c r="K197" s="79"/>
      <c r="L197" s="79"/>
      <c r="N197" s="79"/>
    </row>
    <row r="198" spans="6:14" x14ac:dyDescent="0.3">
      <c r="F198" s="79"/>
      <c r="G198" s="79"/>
      <c r="H198" s="79"/>
      <c r="I198" s="79"/>
      <c r="J198" s="79"/>
      <c r="K198" s="79"/>
      <c r="L198" s="79"/>
      <c r="N198" s="79"/>
    </row>
    <row r="199" spans="6:14" x14ac:dyDescent="0.3">
      <c r="F199" s="79"/>
      <c r="G199" s="79"/>
      <c r="H199" s="79"/>
      <c r="I199" s="79"/>
      <c r="J199" s="79"/>
      <c r="K199" s="79"/>
      <c r="L199" s="79"/>
      <c r="N199" s="79"/>
    </row>
    <row r="200" spans="6:14" x14ac:dyDescent="0.3">
      <c r="F200" s="79"/>
      <c r="G200" s="79"/>
      <c r="H200" s="79"/>
      <c r="I200" s="79"/>
      <c r="J200" s="79"/>
      <c r="K200" s="79"/>
      <c r="L200" s="79"/>
      <c r="N200" s="79"/>
    </row>
    <row r="201" spans="6:14" x14ac:dyDescent="0.3">
      <c r="F201" s="79"/>
      <c r="G201" s="79"/>
      <c r="H201" s="79"/>
      <c r="I201" s="79"/>
      <c r="J201" s="79"/>
      <c r="K201" s="79"/>
      <c r="L201" s="79"/>
      <c r="N201" s="79"/>
    </row>
    <row r="202" spans="6:14" x14ac:dyDescent="0.3">
      <c r="F202" s="79"/>
      <c r="G202" s="79"/>
      <c r="H202" s="79"/>
      <c r="I202" s="79"/>
      <c r="J202" s="79"/>
      <c r="K202" s="79"/>
      <c r="L202" s="79"/>
      <c r="N202" s="79"/>
    </row>
    <row r="203" spans="6:14" x14ac:dyDescent="0.3">
      <c r="F203" s="79"/>
      <c r="G203" s="79"/>
      <c r="H203" s="79"/>
      <c r="I203" s="79"/>
      <c r="J203" s="79"/>
      <c r="K203" s="79"/>
      <c r="L203" s="79"/>
      <c r="N203" s="79"/>
    </row>
    <row r="204" spans="6:14" x14ac:dyDescent="0.3">
      <c r="F204" s="79"/>
      <c r="G204" s="79"/>
      <c r="H204" s="79"/>
      <c r="I204" s="79"/>
      <c r="J204" s="79"/>
      <c r="K204" s="79"/>
      <c r="L204" s="79"/>
      <c r="N204" s="79"/>
    </row>
    <row r="205" spans="6:14" x14ac:dyDescent="0.3">
      <c r="F205" s="79"/>
      <c r="G205" s="79"/>
      <c r="H205" s="79"/>
      <c r="I205" s="79"/>
      <c r="J205" s="79"/>
      <c r="K205" s="79"/>
      <c r="L205" s="79"/>
      <c r="N205" s="79"/>
    </row>
    <row r="206" spans="6:14" x14ac:dyDescent="0.3">
      <c r="F206" s="79"/>
      <c r="G206" s="79"/>
      <c r="H206" s="79"/>
      <c r="I206" s="79"/>
      <c r="J206" s="79"/>
      <c r="K206" s="79"/>
      <c r="L206" s="79"/>
      <c r="N206" s="79"/>
    </row>
    <row r="207" spans="6:14" x14ac:dyDescent="0.3">
      <c r="F207" s="79"/>
      <c r="G207" s="79"/>
      <c r="H207" s="79"/>
      <c r="I207" s="79"/>
      <c r="J207" s="79"/>
      <c r="K207" s="79"/>
      <c r="L207" s="79"/>
      <c r="N207" s="79"/>
    </row>
    <row r="208" spans="6:14" x14ac:dyDescent="0.3">
      <c r="F208" s="79"/>
      <c r="G208" s="79"/>
      <c r="H208" s="79"/>
      <c r="I208" s="79"/>
      <c r="J208" s="79"/>
      <c r="K208" s="79"/>
      <c r="L208" s="79"/>
      <c r="N208" s="79"/>
    </row>
    <row r="209" spans="6:14" x14ac:dyDescent="0.3">
      <c r="F209" s="79"/>
      <c r="G209" s="79"/>
      <c r="H209" s="79"/>
      <c r="I209" s="79"/>
      <c r="J209" s="79"/>
      <c r="K209" s="79"/>
      <c r="L209" s="79"/>
      <c r="N209" s="79"/>
    </row>
    <row r="210" spans="6:14" x14ac:dyDescent="0.3">
      <c r="F210" s="79"/>
      <c r="G210" s="79"/>
      <c r="H210" s="79"/>
      <c r="I210" s="79"/>
      <c r="J210" s="79"/>
      <c r="K210" s="79"/>
      <c r="L210" s="79"/>
      <c r="N210" s="79"/>
    </row>
    <row r="211" spans="6:14" x14ac:dyDescent="0.3">
      <c r="F211" s="79"/>
      <c r="G211" s="79"/>
      <c r="H211" s="79"/>
      <c r="I211" s="79"/>
      <c r="J211" s="79"/>
      <c r="K211" s="79"/>
      <c r="L211" s="79"/>
      <c r="N211" s="79"/>
    </row>
    <row r="212" spans="6:14" x14ac:dyDescent="0.3">
      <c r="F212" s="79"/>
      <c r="G212" s="79"/>
      <c r="H212" s="79"/>
      <c r="I212" s="79"/>
      <c r="J212" s="79"/>
      <c r="K212" s="79"/>
      <c r="L212" s="79"/>
      <c r="N212" s="79"/>
    </row>
    <row r="213" spans="6:14" x14ac:dyDescent="0.3">
      <c r="F213" s="79"/>
      <c r="G213" s="79"/>
      <c r="H213" s="79"/>
      <c r="I213" s="79"/>
      <c r="J213" s="79"/>
      <c r="K213" s="79"/>
      <c r="L213" s="79"/>
      <c r="N213" s="79"/>
    </row>
    <row r="214" spans="6:14" x14ac:dyDescent="0.3">
      <c r="F214" s="79"/>
      <c r="G214" s="79"/>
      <c r="H214" s="79"/>
      <c r="I214" s="79"/>
      <c r="J214" s="79"/>
      <c r="K214" s="79"/>
      <c r="L214" s="79"/>
      <c r="N214" s="79"/>
    </row>
    <row r="215" spans="6:14" x14ac:dyDescent="0.3">
      <c r="F215" s="79"/>
      <c r="G215" s="79"/>
      <c r="H215" s="79"/>
      <c r="I215" s="79"/>
      <c r="J215" s="79"/>
      <c r="K215" s="79"/>
      <c r="L215" s="79"/>
      <c r="N215" s="79"/>
    </row>
    <row r="216" spans="6:14" x14ac:dyDescent="0.3">
      <c r="F216" s="79"/>
      <c r="G216" s="79"/>
      <c r="H216" s="79"/>
      <c r="I216" s="79"/>
      <c r="J216" s="79"/>
      <c r="K216" s="79"/>
      <c r="L216" s="79"/>
      <c r="N216" s="79"/>
    </row>
    <row r="217" spans="6:14" x14ac:dyDescent="0.3">
      <c r="F217" s="79"/>
      <c r="G217" s="79"/>
      <c r="H217" s="79"/>
      <c r="I217" s="79"/>
      <c r="J217" s="79"/>
      <c r="K217" s="79"/>
      <c r="L217" s="79"/>
      <c r="N217" s="79"/>
    </row>
    <row r="218" spans="6:14" x14ac:dyDescent="0.3">
      <c r="F218" s="79"/>
      <c r="G218" s="79"/>
      <c r="H218" s="79"/>
      <c r="I218" s="79"/>
      <c r="J218" s="79"/>
      <c r="K218" s="79"/>
      <c r="L218" s="79"/>
      <c r="N218" s="79"/>
    </row>
    <row r="219" spans="6:14" x14ac:dyDescent="0.3">
      <c r="F219" s="79"/>
      <c r="G219" s="79"/>
      <c r="H219" s="79"/>
      <c r="I219" s="79"/>
      <c r="J219" s="79"/>
      <c r="K219" s="79"/>
      <c r="L219" s="79"/>
      <c r="N219" s="79"/>
    </row>
    <row r="220" spans="6:14" x14ac:dyDescent="0.3">
      <c r="F220" s="79"/>
      <c r="G220" s="79"/>
      <c r="H220" s="79"/>
      <c r="I220" s="79"/>
      <c r="J220" s="79"/>
      <c r="K220" s="79"/>
      <c r="L220" s="79"/>
      <c r="N220" s="79"/>
    </row>
    <row r="221" spans="6:14" x14ac:dyDescent="0.3">
      <c r="F221" s="79"/>
      <c r="G221" s="79"/>
      <c r="H221" s="79"/>
      <c r="I221" s="79"/>
      <c r="J221" s="79"/>
      <c r="K221" s="79"/>
      <c r="L221" s="79"/>
      <c r="N221" s="79"/>
    </row>
    <row r="222" spans="6:14" x14ac:dyDescent="0.3">
      <c r="F222" s="79"/>
      <c r="G222" s="79"/>
      <c r="H222" s="79"/>
      <c r="I222" s="79"/>
      <c r="J222" s="79"/>
      <c r="K222" s="79"/>
      <c r="L222" s="79"/>
      <c r="N222" s="79"/>
    </row>
    <row r="223" spans="6:14" x14ac:dyDescent="0.3">
      <c r="F223" s="79"/>
      <c r="G223" s="79"/>
      <c r="H223" s="79"/>
      <c r="I223" s="79"/>
      <c r="J223" s="79"/>
      <c r="K223" s="79"/>
      <c r="L223" s="79"/>
      <c r="N223" s="79"/>
    </row>
    <row r="224" spans="6:14" x14ac:dyDescent="0.3">
      <c r="F224" s="79"/>
      <c r="G224" s="79"/>
      <c r="H224" s="79"/>
      <c r="I224" s="79"/>
      <c r="J224" s="79"/>
      <c r="K224" s="79"/>
      <c r="L224" s="79"/>
      <c r="N224" s="79"/>
    </row>
    <row r="225" spans="6:14" x14ac:dyDescent="0.3">
      <c r="F225" s="79"/>
      <c r="G225" s="79"/>
      <c r="H225" s="79"/>
      <c r="I225" s="79"/>
      <c r="J225" s="79"/>
      <c r="K225" s="79"/>
      <c r="L225" s="79"/>
      <c r="N225" s="79"/>
    </row>
    <row r="226" spans="6:14" x14ac:dyDescent="0.3">
      <c r="F226" s="79"/>
      <c r="G226" s="79"/>
      <c r="H226" s="79"/>
      <c r="I226" s="79"/>
      <c r="J226" s="79"/>
      <c r="K226" s="79"/>
      <c r="L226" s="79"/>
      <c r="N226" s="79"/>
    </row>
    <row r="227" spans="6:14" x14ac:dyDescent="0.3">
      <c r="F227" s="79"/>
      <c r="G227" s="79"/>
      <c r="H227" s="79"/>
      <c r="I227" s="79"/>
      <c r="J227" s="79"/>
      <c r="K227" s="79"/>
      <c r="L227" s="79"/>
      <c r="N227" s="79"/>
    </row>
    <row r="228" spans="6:14" x14ac:dyDescent="0.3">
      <c r="F228" s="79"/>
      <c r="G228" s="79"/>
      <c r="H228" s="79"/>
      <c r="I228" s="79"/>
      <c r="J228" s="79"/>
      <c r="K228" s="79"/>
      <c r="L228" s="79"/>
      <c r="N228" s="79"/>
    </row>
    <row r="229" spans="6:14" x14ac:dyDescent="0.3">
      <c r="F229" s="79"/>
      <c r="G229" s="79"/>
      <c r="H229" s="79"/>
      <c r="I229" s="79"/>
      <c r="J229" s="79"/>
      <c r="K229" s="79"/>
      <c r="L229" s="79"/>
      <c r="N229" s="79"/>
    </row>
    <row r="230" spans="6:14" x14ac:dyDescent="0.3">
      <c r="F230" s="79"/>
      <c r="G230" s="79"/>
      <c r="H230" s="79"/>
      <c r="I230" s="79"/>
      <c r="J230" s="79"/>
      <c r="K230" s="79"/>
      <c r="L230" s="79"/>
      <c r="N230" s="79"/>
    </row>
    <row r="231" spans="6:14" x14ac:dyDescent="0.3">
      <c r="F231" s="79"/>
      <c r="G231" s="79"/>
      <c r="H231" s="79"/>
      <c r="I231" s="79"/>
      <c r="J231" s="79"/>
      <c r="K231" s="79"/>
      <c r="L231" s="79"/>
      <c r="N231" s="79"/>
    </row>
    <row r="232" spans="6:14" x14ac:dyDescent="0.3">
      <c r="F232" s="79"/>
      <c r="G232" s="79"/>
      <c r="H232" s="79"/>
      <c r="I232" s="79"/>
      <c r="J232" s="79"/>
      <c r="K232" s="79"/>
      <c r="L232" s="79"/>
      <c r="N232" s="79"/>
    </row>
    <row r="233" spans="6:14" x14ac:dyDescent="0.3">
      <c r="F233" s="79"/>
      <c r="G233" s="79"/>
      <c r="H233" s="79"/>
      <c r="I233" s="79"/>
      <c r="J233" s="79"/>
      <c r="K233" s="79"/>
      <c r="L233" s="79"/>
      <c r="N233" s="79"/>
    </row>
    <row r="234" spans="6:14" x14ac:dyDescent="0.3">
      <c r="F234" s="79"/>
      <c r="G234" s="79"/>
      <c r="H234" s="79"/>
      <c r="I234" s="79"/>
      <c r="J234" s="79"/>
      <c r="K234" s="79"/>
      <c r="L234" s="79"/>
      <c r="N234" s="79"/>
    </row>
    <row r="235" spans="6:14" x14ac:dyDescent="0.3">
      <c r="F235" s="79"/>
      <c r="G235" s="79"/>
      <c r="H235" s="79"/>
      <c r="I235" s="79"/>
      <c r="J235" s="79"/>
      <c r="K235" s="79"/>
      <c r="L235" s="79"/>
      <c r="N235" s="79"/>
    </row>
    <row r="236" spans="6:14" x14ac:dyDescent="0.3">
      <c r="F236" s="79"/>
      <c r="G236" s="79"/>
      <c r="H236" s="79"/>
      <c r="I236" s="79"/>
      <c r="J236" s="79"/>
      <c r="K236" s="79"/>
      <c r="L236" s="79"/>
      <c r="N236" s="79"/>
    </row>
    <row r="237" spans="6:14" x14ac:dyDescent="0.3">
      <c r="F237" s="79"/>
      <c r="G237" s="79"/>
      <c r="H237" s="79"/>
      <c r="I237" s="79"/>
      <c r="J237" s="79"/>
      <c r="K237" s="79"/>
      <c r="L237" s="79"/>
      <c r="N237" s="79"/>
    </row>
    <row r="238" spans="6:14" x14ac:dyDescent="0.3">
      <c r="F238" s="79"/>
      <c r="G238" s="79"/>
      <c r="H238" s="79"/>
      <c r="I238" s="79"/>
      <c r="J238" s="79"/>
      <c r="K238" s="79"/>
      <c r="L238" s="79"/>
      <c r="N238" s="79"/>
    </row>
    <row r="239" spans="6:14" x14ac:dyDescent="0.3">
      <c r="F239" s="79"/>
      <c r="G239" s="79"/>
      <c r="H239" s="79"/>
      <c r="I239" s="79"/>
      <c r="J239" s="79"/>
      <c r="K239" s="79"/>
      <c r="L239" s="79"/>
      <c r="N239" s="79"/>
    </row>
    <row r="240" spans="6:14" x14ac:dyDescent="0.3">
      <c r="F240" s="79"/>
      <c r="G240" s="79"/>
      <c r="H240" s="79"/>
      <c r="I240" s="79"/>
      <c r="J240" s="79"/>
      <c r="K240" s="79"/>
      <c r="L240" s="79"/>
      <c r="N240" s="79"/>
    </row>
    <row r="241" spans="6:14" x14ac:dyDescent="0.3">
      <c r="F241" s="79"/>
      <c r="G241" s="79"/>
      <c r="H241" s="79"/>
      <c r="I241" s="79"/>
      <c r="J241" s="79"/>
      <c r="K241" s="79"/>
      <c r="L241" s="79"/>
      <c r="N241" s="79"/>
    </row>
    <row r="242" spans="6:14" x14ac:dyDescent="0.3">
      <c r="F242" s="79"/>
      <c r="G242" s="79"/>
      <c r="H242" s="79"/>
      <c r="I242" s="79"/>
      <c r="J242" s="79"/>
      <c r="K242" s="79"/>
      <c r="L242" s="79"/>
      <c r="N242" s="79"/>
    </row>
    <row r="243" spans="6:14" x14ac:dyDescent="0.3">
      <c r="F243" s="79"/>
      <c r="G243" s="79"/>
      <c r="H243" s="79"/>
      <c r="I243" s="79"/>
      <c r="J243" s="79"/>
      <c r="K243" s="79"/>
      <c r="L243" s="79"/>
      <c r="N243" s="79"/>
    </row>
    <row r="244" spans="6:14" x14ac:dyDescent="0.3">
      <c r="F244" s="79"/>
      <c r="G244" s="79"/>
      <c r="H244" s="79"/>
      <c r="I244" s="79"/>
      <c r="J244" s="79"/>
      <c r="K244" s="79"/>
      <c r="L244" s="79"/>
      <c r="N244" s="79"/>
    </row>
    <row r="245" spans="6:14" x14ac:dyDescent="0.3">
      <c r="F245" s="79"/>
      <c r="G245" s="79"/>
      <c r="H245" s="79"/>
      <c r="I245" s="79"/>
      <c r="J245" s="79"/>
      <c r="K245" s="79"/>
      <c r="L245" s="79"/>
      <c r="N245" s="79"/>
    </row>
    <row r="246" spans="6:14" x14ac:dyDescent="0.3">
      <c r="F246" s="79"/>
      <c r="G246" s="79"/>
      <c r="H246" s="79"/>
      <c r="I246" s="79"/>
      <c r="J246" s="79"/>
      <c r="K246" s="79"/>
      <c r="L246" s="79"/>
      <c r="N246" s="79"/>
    </row>
    <row r="247" spans="6:14" x14ac:dyDescent="0.3">
      <c r="F247" s="79"/>
      <c r="G247" s="79"/>
      <c r="H247" s="79"/>
      <c r="I247" s="79"/>
      <c r="J247" s="79"/>
      <c r="K247" s="79"/>
      <c r="L247" s="79"/>
      <c r="N247" s="79"/>
    </row>
    <row r="248" spans="6:14" x14ac:dyDescent="0.3">
      <c r="F248" s="79"/>
      <c r="G248" s="79"/>
      <c r="H248" s="79"/>
      <c r="I248" s="79"/>
      <c r="J248" s="79"/>
      <c r="K248" s="79"/>
      <c r="L248" s="79"/>
      <c r="N248" s="79"/>
    </row>
    <row r="249" spans="6:14" x14ac:dyDescent="0.3">
      <c r="F249" s="79"/>
      <c r="G249" s="79"/>
      <c r="H249" s="79"/>
      <c r="I249" s="79"/>
      <c r="J249" s="79"/>
      <c r="K249" s="79"/>
      <c r="L249" s="79"/>
      <c r="N249" s="79"/>
    </row>
    <row r="250" spans="6:14" x14ac:dyDescent="0.3">
      <c r="F250" s="79"/>
      <c r="G250" s="79"/>
      <c r="H250" s="79"/>
      <c r="I250" s="79"/>
      <c r="J250" s="79"/>
      <c r="K250" s="79"/>
      <c r="L250" s="79"/>
      <c r="N250" s="79"/>
    </row>
    <row r="251" spans="6:14" x14ac:dyDescent="0.3">
      <c r="F251" s="79"/>
      <c r="G251" s="79"/>
      <c r="H251" s="79"/>
      <c r="I251" s="79"/>
      <c r="J251" s="79"/>
      <c r="K251" s="79"/>
      <c r="L251" s="79"/>
      <c r="N251" s="79"/>
    </row>
    <row r="252" spans="6:14" x14ac:dyDescent="0.3">
      <c r="F252" s="79"/>
      <c r="G252" s="79"/>
      <c r="H252" s="79"/>
      <c r="I252" s="79"/>
      <c r="J252" s="79"/>
      <c r="K252" s="79"/>
      <c r="L252" s="79"/>
      <c r="N252" s="79"/>
    </row>
    <row r="253" spans="6:14" x14ac:dyDescent="0.3">
      <c r="F253" s="79"/>
      <c r="G253" s="79"/>
      <c r="H253" s="79"/>
      <c r="I253" s="79"/>
      <c r="J253" s="79"/>
      <c r="K253" s="79"/>
      <c r="L253" s="79"/>
      <c r="N253" s="79"/>
    </row>
    <row r="254" spans="6:14" x14ac:dyDescent="0.3">
      <c r="F254" s="79"/>
      <c r="G254" s="79"/>
      <c r="H254" s="79"/>
      <c r="I254" s="79"/>
      <c r="J254" s="79"/>
      <c r="K254" s="79"/>
      <c r="L254" s="79"/>
      <c r="N254" s="79"/>
    </row>
    <row r="255" spans="6:14" x14ac:dyDescent="0.3">
      <c r="F255" s="79"/>
      <c r="G255" s="79"/>
      <c r="H255" s="79"/>
      <c r="I255" s="79"/>
      <c r="J255" s="79"/>
      <c r="K255" s="79"/>
      <c r="L255" s="79"/>
      <c r="N255" s="79"/>
    </row>
    <row r="256" spans="6:14" x14ac:dyDescent="0.3">
      <c r="F256" s="79"/>
      <c r="G256" s="79"/>
      <c r="H256" s="79"/>
      <c r="I256" s="79"/>
      <c r="J256" s="79"/>
      <c r="K256" s="79"/>
      <c r="L256" s="79"/>
      <c r="N256" s="79"/>
    </row>
    <row r="257" spans="1:20" x14ac:dyDescent="0.3">
      <c r="F257" s="79"/>
      <c r="G257" s="79"/>
      <c r="H257" s="79"/>
      <c r="I257" s="79"/>
      <c r="J257" s="79"/>
      <c r="K257" s="79"/>
      <c r="L257" s="79"/>
      <c r="N257" s="79"/>
    </row>
    <row r="258" spans="1:20" x14ac:dyDescent="0.3">
      <c r="F258" s="79"/>
      <c r="G258" s="79"/>
      <c r="H258" s="79"/>
      <c r="I258" s="79"/>
      <c r="J258" s="79"/>
      <c r="K258" s="79"/>
      <c r="L258" s="79"/>
      <c r="N258" s="79"/>
    </row>
    <row r="259" spans="1:20" x14ac:dyDescent="0.3">
      <c r="F259" s="79"/>
      <c r="G259" s="79"/>
      <c r="H259" s="79"/>
      <c r="I259" s="79"/>
      <c r="J259" s="79"/>
      <c r="K259" s="79"/>
      <c r="L259" s="79"/>
      <c r="N259" s="79"/>
    </row>
    <row r="260" spans="1:20" x14ac:dyDescent="0.3">
      <c r="F260" s="79"/>
      <c r="G260" s="79"/>
      <c r="H260" s="79"/>
      <c r="I260" s="79"/>
      <c r="J260" s="79"/>
      <c r="K260" s="79"/>
      <c r="L260" s="79"/>
      <c r="N260" s="79"/>
    </row>
    <row r="261" spans="1:20" x14ac:dyDescent="0.3">
      <c r="F261" s="79"/>
      <c r="G261" s="79"/>
      <c r="H261" s="79"/>
      <c r="I261" s="79"/>
      <c r="J261" s="79"/>
      <c r="K261" s="79"/>
      <c r="L261" s="79"/>
      <c r="N261" s="79"/>
      <c r="T261" s="78">
        <v>0</v>
      </c>
    </row>
    <row r="262" spans="1:20" x14ac:dyDescent="0.3">
      <c r="F262" s="79"/>
      <c r="G262" s="79"/>
      <c r="H262" s="79"/>
      <c r="I262" s="79"/>
      <c r="J262"/>
      <c r="K262"/>
      <c r="L262"/>
      <c r="N262"/>
    </row>
    <row r="263" spans="1:20" x14ac:dyDescent="0.3">
      <c r="F263" s="79"/>
      <c r="G263" s="79"/>
      <c r="H263" s="79"/>
      <c r="I263" s="79"/>
      <c r="J263" s="79"/>
      <c r="K263" s="79"/>
      <c r="L263" s="79"/>
      <c r="N263" s="79"/>
    </row>
    <row r="264" spans="1:20" customFormat="1" x14ac:dyDescent="0.3">
      <c r="A264" s="78"/>
      <c r="B264" s="78"/>
      <c r="C264" s="169"/>
      <c r="D264" s="78"/>
      <c r="E264" s="78"/>
      <c r="F264" s="79"/>
      <c r="G264" s="79"/>
      <c r="H264" s="79"/>
      <c r="I264" s="79"/>
      <c r="J264" s="79"/>
      <c r="K264" s="79"/>
      <c r="L264" s="79"/>
      <c r="N264" s="79"/>
    </row>
    <row r="265" spans="1:20" customFormat="1" x14ac:dyDescent="0.3">
      <c r="F265" s="79"/>
      <c r="G265" s="79"/>
    </row>
    <row r="266" spans="1:20" customFormat="1" ht="15" x14ac:dyDescent="0.25"/>
    <row r="267" spans="1:20" customFormat="1" ht="15" x14ac:dyDescent="0.25"/>
    <row r="268" spans="1:20" customFormat="1" ht="15" x14ac:dyDescent="0.25"/>
    <row r="269" spans="1:20" customFormat="1" ht="15" x14ac:dyDescent="0.25"/>
    <row r="270" spans="1:20" customFormat="1" ht="15" x14ac:dyDescent="0.25"/>
    <row r="271" spans="1:20" customFormat="1" ht="15" x14ac:dyDescent="0.25"/>
    <row r="272" spans="1:20" customFormat="1" ht="15" x14ac:dyDescent="0.25"/>
    <row r="273" customFormat="1" ht="15" x14ac:dyDescent="0.25"/>
    <row r="274" customFormat="1" ht="15" x14ac:dyDescent="0.25"/>
    <row r="275" customFormat="1" ht="15" x14ac:dyDescent="0.25"/>
    <row r="276" customFormat="1" ht="15" x14ac:dyDescent="0.25"/>
    <row r="277" customFormat="1" ht="15" x14ac:dyDescent="0.25"/>
    <row r="278" customFormat="1" ht="15" x14ac:dyDescent="0.25"/>
    <row r="279" customFormat="1" ht="15" x14ac:dyDescent="0.25"/>
    <row r="280" customFormat="1" ht="15" x14ac:dyDescent="0.25"/>
    <row r="281" customFormat="1" ht="15" x14ac:dyDescent="0.25"/>
    <row r="282" customFormat="1" ht="15" x14ac:dyDescent="0.25"/>
    <row r="283" customFormat="1" ht="15" x14ac:dyDescent="0.25"/>
    <row r="284" customFormat="1" ht="15" x14ac:dyDescent="0.25"/>
    <row r="285" customFormat="1" ht="15" x14ac:dyDescent="0.25"/>
    <row r="286" customFormat="1" ht="15" x14ac:dyDescent="0.25"/>
    <row r="287" customFormat="1" ht="15" x14ac:dyDescent="0.25"/>
    <row r="288" customFormat="1" ht="15" x14ac:dyDescent="0.25"/>
    <row r="289" customFormat="1" ht="15" x14ac:dyDescent="0.25"/>
    <row r="290" customFormat="1" ht="15" x14ac:dyDescent="0.25"/>
    <row r="291" customFormat="1" ht="15" x14ac:dyDescent="0.25"/>
    <row r="292" customFormat="1" ht="15" x14ac:dyDescent="0.25"/>
    <row r="293" customFormat="1" ht="15" x14ac:dyDescent="0.25"/>
    <row r="294" customFormat="1" ht="15" x14ac:dyDescent="0.25"/>
    <row r="295" customFormat="1" ht="15" x14ac:dyDescent="0.25"/>
    <row r="296" customFormat="1" ht="15" x14ac:dyDescent="0.25"/>
    <row r="297" customFormat="1" ht="15" x14ac:dyDescent="0.25"/>
    <row r="298" customFormat="1" ht="15" x14ac:dyDescent="0.25"/>
    <row r="299" customFormat="1" ht="15" x14ac:dyDescent="0.25"/>
    <row r="300" customFormat="1" ht="15" x14ac:dyDescent="0.25"/>
    <row r="301" customFormat="1" ht="15" x14ac:dyDescent="0.25"/>
    <row r="302" customFormat="1" ht="15" x14ac:dyDescent="0.25"/>
    <row r="303" customFormat="1" ht="15" x14ac:dyDescent="0.25"/>
    <row r="304" customFormat="1" ht="15" x14ac:dyDescent="0.25"/>
    <row r="305" customFormat="1" ht="15" x14ac:dyDescent="0.25"/>
    <row r="306" customFormat="1" ht="15" x14ac:dyDescent="0.25"/>
    <row r="307" customFormat="1" ht="15" x14ac:dyDescent="0.25"/>
    <row r="308" customFormat="1" ht="15" x14ac:dyDescent="0.25"/>
    <row r="309" customFormat="1" ht="15" x14ac:dyDescent="0.25"/>
    <row r="310" customFormat="1" ht="15" x14ac:dyDescent="0.25"/>
    <row r="311" customFormat="1" ht="15" x14ac:dyDescent="0.25"/>
    <row r="312" customFormat="1" ht="15" x14ac:dyDescent="0.25"/>
    <row r="313" customFormat="1" ht="15" x14ac:dyDescent="0.25"/>
    <row r="314" customFormat="1" ht="15" x14ac:dyDescent="0.25"/>
    <row r="315" customFormat="1" ht="15" x14ac:dyDescent="0.25"/>
    <row r="316" customFormat="1" ht="15" x14ac:dyDescent="0.25"/>
    <row r="317" customFormat="1" ht="15" x14ac:dyDescent="0.25"/>
    <row r="318" customFormat="1" ht="15" x14ac:dyDescent="0.25"/>
    <row r="319" customFormat="1" ht="15" x14ac:dyDescent="0.25"/>
    <row r="320" customFormat="1" ht="15" x14ac:dyDescent="0.25"/>
    <row r="321" customFormat="1" ht="15" x14ac:dyDescent="0.25"/>
    <row r="322" customFormat="1" ht="15" x14ac:dyDescent="0.25"/>
    <row r="323" customFormat="1" ht="15" x14ac:dyDescent="0.25"/>
    <row r="324" customFormat="1" ht="15" x14ac:dyDescent="0.25"/>
    <row r="325" customFormat="1" ht="15" x14ac:dyDescent="0.25"/>
    <row r="326" customFormat="1" ht="15" x14ac:dyDescent="0.25"/>
    <row r="327" customFormat="1" ht="15" x14ac:dyDescent="0.25"/>
    <row r="328" customFormat="1" ht="15" x14ac:dyDescent="0.25"/>
    <row r="329" customFormat="1" ht="15" x14ac:dyDescent="0.25"/>
    <row r="330" customFormat="1" ht="15" x14ac:dyDescent="0.25"/>
    <row r="331" customFormat="1" ht="15" x14ac:dyDescent="0.25"/>
    <row r="332" customFormat="1" ht="15" x14ac:dyDescent="0.25"/>
    <row r="333" customFormat="1" ht="15" x14ac:dyDescent="0.25"/>
    <row r="334" customFormat="1" ht="15" x14ac:dyDescent="0.25"/>
    <row r="335" customFormat="1" ht="15" x14ac:dyDescent="0.25"/>
    <row r="336" customFormat="1" ht="15" x14ac:dyDescent="0.25"/>
    <row r="337" customFormat="1" ht="15" x14ac:dyDescent="0.25"/>
    <row r="338" customFormat="1" ht="15" x14ac:dyDescent="0.25"/>
    <row r="339" customFormat="1" ht="15" x14ac:dyDescent="0.25"/>
    <row r="340" customFormat="1" ht="15" x14ac:dyDescent="0.25"/>
    <row r="341" customFormat="1" ht="15" x14ac:dyDescent="0.25"/>
    <row r="342" customFormat="1" ht="15" x14ac:dyDescent="0.25"/>
    <row r="343" customFormat="1" ht="15" x14ac:dyDescent="0.25"/>
    <row r="344" customFormat="1" ht="15" x14ac:dyDescent="0.25"/>
    <row r="345" customFormat="1" ht="15" x14ac:dyDescent="0.25"/>
    <row r="346" customFormat="1" ht="15" x14ac:dyDescent="0.25"/>
    <row r="347" customFormat="1" ht="15" x14ac:dyDescent="0.25"/>
    <row r="348" customFormat="1" ht="15" x14ac:dyDescent="0.25"/>
    <row r="349" customFormat="1" ht="15" x14ac:dyDescent="0.25"/>
    <row r="350" customFormat="1" ht="15" x14ac:dyDescent="0.25"/>
    <row r="351" customFormat="1" ht="15" x14ac:dyDescent="0.25"/>
    <row r="352" customFormat="1" ht="15" x14ac:dyDescent="0.25"/>
    <row r="353" customFormat="1" ht="15" x14ac:dyDescent="0.25"/>
    <row r="354" customFormat="1" ht="15" x14ac:dyDescent="0.25"/>
    <row r="355" customFormat="1" ht="15" x14ac:dyDescent="0.25"/>
    <row r="356" customFormat="1" ht="15" x14ac:dyDescent="0.25"/>
    <row r="357" customFormat="1" ht="15" x14ac:dyDescent="0.25"/>
    <row r="358" customFormat="1" ht="15" x14ac:dyDescent="0.25"/>
    <row r="359" customFormat="1" ht="15" x14ac:dyDescent="0.25"/>
    <row r="360" customFormat="1" ht="15" x14ac:dyDescent="0.25"/>
    <row r="361" customFormat="1" ht="15" x14ac:dyDescent="0.25"/>
    <row r="362" customFormat="1" ht="15" x14ac:dyDescent="0.25"/>
    <row r="363" customFormat="1" ht="15" x14ac:dyDescent="0.25"/>
    <row r="364" customFormat="1" ht="15" x14ac:dyDescent="0.25"/>
    <row r="365" customFormat="1" ht="15" x14ac:dyDescent="0.25"/>
    <row r="366" customFormat="1" ht="15" x14ac:dyDescent="0.25"/>
    <row r="367" customFormat="1" ht="15" x14ac:dyDescent="0.25"/>
    <row r="368" customFormat="1" ht="15" x14ac:dyDescent="0.25"/>
    <row r="369" customFormat="1" ht="15" x14ac:dyDescent="0.25"/>
    <row r="370" customFormat="1" ht="15" x14ac:dyDescent="0.25"/>
    <row r="371" customFormat="1" ht="15" x14ac:dyDescent="0.25"/>
    <row r="372" customFormat="1" ht="15" x14ac:dyDescent="0.25"/>
    <row r="373" customFormat="1" ht="15" x14ac:dyDescent="0.25"/>
    <row r="374" customFormat="1" ht="15" x14ac:dyDescent="0.25"/>
    <row r="375" customFormat="1" ht="15" x14ac:dyDescent="0.25"/>
    <row r="376" customFormat="1" ht="15" x14ac:dyDescent="0.25"/>
    <row r="377" customFormat="1" ht="15" x14ac:dyDescent="0.25"/>
    <row r="378" customFormat="1" ht="15" x14ac:dyDescent="0.25"/>
    <row r="379" customFormat="1" ht="15" x14ac:dyDescent="0.25"/>
    <row r="380" customFormat="1" ht="15" x14ac:dyDescent="0.25"/>
    <row r="381" customFormat="1" ht="15" x14ac:dyDescent="0.25"/>
    <row r="382" customFormat="1" ht="15" x14ac:dyDescent="0.25"/>
    <row r="383" customFormat="1" ht="15" x14ac:dyDescent="0.25"/>
    <row r="384" customFormat="1" ht="15" x14ac:dyDescent="0.25"/>
    <row r="385" customFormat="1" ht="15" x14ac:dyDescent="0.25"/>
    <row r="386" customFormat="1" ht="15" x14ac:dyDescent="0.25"/>
    <row r="387" customFormat="1" ht="15" x14ac:dyDescent="0.25"/>
    <row r="388" customFormat="1" ht="15" x14ac:dyDescent="0.25"/>
    <row r="389" customFormat="1" ht="15" x14ac:dyDescent="0.25"/>
    <row r="390" customFormat="1" ht="15" x14ac:dyDescent="0.25"/>
    <row r="391" customFormat="1" ht="15" x14ac:dyDescent="0.25"/>
    <row r="392" customFormat="1" ht="15" x14ac:dyDescent="0.25"/>
    <row r="393" customFormat="1" ht="15" x14ac:dyDescent="0.25"/>
    <row r="394" customFormat="1" ht="15" x14ac:dyDescent="0.25"/>
    <row r="395" customFormat="1" ht="15" x14ac:dyDescent="0.25"/>
    <row r="396" customFormat="1" ht="15" x14ac:dyDescent="0.25"/>
    <row r="397" customFormat="1" ht="15" x14ac:dyDescent="0.25"/>
    <row r="398" customFormat="1" ht="15" x14ac:dyDescent="0.25"/>
    <row r="399" customFormat="1" ht="15" x14ac:dyDescent="0.25"/>
    <row r="400" customFormat="1" ht="15" x14ac:dyDescent="0.25"/>
    <row r="401" customFormat="1" ht="15" x14ac:dyDescent="0.25"/>
    <row r="402" customFormat="1" ht="15" x14ac:dyDescent="0.25"/>
    <row r="403" customFormat="1" ht="15" x14ac:dyDescent="0.25"/>
    <row r="404" customFormat="1" ht="15" x14ac:dyDescent="0.25"/>
    <row r="405" customFormat="1" ht="15" x14ac:dyDescent="0.25"/>
    <row r="406" customFormat="1" ht="15" x14ac:dyDescent="0.25"/>
    <row r="407" customFormat="1" ht="15" x14ac:dyDescent="0.25"/>
    <row r="408" customFormat="1" ht="15" x14ac:dyDescent="0.25"/>
    <row r="409" customFormat="1" ht="15" x14ac:dyDescent="0.25"/>
    <row r="410" customFormat="1" ht="15" x14ac:dyDescent="0.25"/>
    <row r="411" customFormat="1" ht="15" x14ac:dyDescent="0.25"/>
    <row r="412" customFormat="1" ht="15" x14ac:dyDescent="0.25"/>
    <row r="413" customFormat="1" ht="15" x14ac:dyDescent="0.25"/>
    <row r="414" customFormat="1" ht="15" x14ac:dyDescent="0.25"/>
    <row r="415" customFormat="1" ht="15" x14ac:dyDescent="0.25"/>
    <row r="416" customFormat="1" ht="15" x14ac:dyDescent="0.25"/>
    <row r="417" customFormat="1" ht="15" x14ac:dyDescent="0.25"/>
    <row r="418" customFormat="1" ht="15" x14ac:dyDescent="0.25"/>
    <row r="419" customFormat="1" ht="15" x14ac:dyDescent="0.25"/>
    <row r="420" customFormat="1" ht="15" x14ac:dyDescent="0.25"/>
    <row r="421" customFormat="1" ht="15" x14ac:dyDescent="0.25"/>
    <row r="422" customFormat="1" ht="15" x14ac:dyDescent="0.25"/>
    <row r="423" customFormat="1" ht="15" x14ac:dyDescent="0.25"/>
    <row r="424" customFormat="1" ht="15" x14ac:dyDescent="0.25"/>
    <row r="425" customFormat="1" ht="15" x14ac:dyDescent="0.25"/>
    <row r="426" customFormat="1" ht="15" x14ac:dyDescent="0.25"/>
    <row r="427" customFormat="1" ht="15" x14ac:dyDescent="0.25"/>
    <row r="428" customFormat="1" ht="15" x14ac:dyDescent="0.25"/>
    <row r="429" customFormat="1" ht="15" x14ac:dyDescent="0.25"/>
    <row r="430" customFormat="1" ht="15" x14ac:dyDescent="0.25"/>
    <row r="431" customFormat="1" ht="15" x14ac:dyDescent="0.25"/>
    <row r="432" customFormat="1" ht="15" x14ac:dyDescent="0.25"/>
    <row r="433" customFormat="1" ht="15" x14ac:dyDescent="0.25"/>
    <row r="434" customFormat="1" ht="15" x14ac:dyDescent="0.25"/>
    <row r="435" customFormat="1" ht="15" x14ac:dyDescent="0.25"/>
    <row r="436" customFormat="1" ht="15" x14ac:dyDescent="0.25"/>
    <row r="437" customFormat="1" ht="15" x14ac:dyDescent="0.25"/>
    <row r="438" customFormat="1" ht="15" x14ac:dyDescent="0.25"/>
    <row r="439" customFormat="1" ht="15" x14ac:dyDescent="0.25"/>
    <row r="440" customFormat="1" ht="15" x14ac:dyDescent="0.25"/>
    <row r="441" customFormat="1" ht="15" x14ac:dyDescent="0.25"/>
    <row r="442" customFormat="1" ht="15" x14ac:dyDescent="0.25"/>
    <row r="443" customFormat="1" ht="15" x14ac:dyDescent="0.25"/>
    <row r="444" customFormat="1" ht="15" x14ac:dyDescent="0.25"/>
    <row r="445" customFormat="1" ht="15" x14ac:dyDescent="0.25"/>
    <row r="446" customFormat="1" ht="15" x14ac:dyDescent="0.25"/>
    <row r="447" customFormat="1" ht="15" x14ac:dyDescent="0.25"/>
    <row r="448" customFormat="1" ht="15" x14ac:dyDescent="0.25"/>
    <row r="449" customFormat="1" ht="15" x14ac:dyDescent="0.25"/>
    <row r="450" customFormat="1" ht="15" x14ac:dyDescent="0.25"/>
    <row r="451" customFormat="1" ht="15" x14ac:dyDescent="0.25"/>
    <row r="452" customFormat="1" ht="15" x14ac:dyDescent="0.25"/>
    <row r="453" customFormat="1" ht="15" x14ac:dyDescent="0.25"/>
    <row r="454" customFormat="1" ht="15" x14ac:dyDescent="0.25"/>
    <row r="455" customFormat="1" ht="15" x14ac:dyDescent="0.25"/>
    <row r="456" customFormat="1" ht="15" x14ac:dyDescent="0.25"/>
    <row r="457" customFormat="1" ht="15" x14ac:dyDescent="0.25"/>
    <row r="458" customFormat="1" ht="15" x14ac:dyDescent="0.25"/>
    <row r="459" customFormat="1" ht="15" x14ac:dyDescent="0.25"/>
    <row r="460" customFormat="1" ht="15" x14ac:dyDescent="0.25"/>
    <row r="461" customFormat="1" ht="15" x14ac:dyDescent="0.25"/>
    <row r="462" customFormat="1" ht="15" x14ac:dyDescent="0.25"/>
    <row r="463" customFormat="1" ht="15" x14ac:dyDescent="0.25"/>
    <row r="464" customFormat="1" ht="15" x14ac:dyDescent="0.25"/>
    <row r="465" customFormat="1" ht="15" x14ac:dyDescent="0.25"/>
    <row r="466" customFormat="1" ht="15" x14ac:dyDescent="0.25"/>
    <row r="467" customFormat="1" ht="15" x14ac:dyDescent="0.25"/>
    <row r="468" customFormat="1" ht="15" x14ac:dyDescent="0.25"/>
    <row r="469" customFormat="1" ht="15" x14ac:dyDescent="0.25"/>
    <row r="470" customFormat="1" ht="15" x14ac:dyDescent="0.25"/>
    <row r="471" customFormat="1" ht="15" x14ac:dyDescent="0.25"/>
    <row r="472" customFormat="1" ht="15" x14ac:dyDescent="0.25"/>
    <row r="473" customFormat="1" ht="15" x14ac:dyDescent="0.25"/>
    <row r="474" customFormat="1" ht="15" x14ac:dyDescent="0.25"/>
    <row r="475" customFormat="1" ht="15" x14ac:dyDescent="0.25"/>
    <row r="476" customFormat="1" ht="15" x14ac:dyDescent="0.25"/>
    <row r="477" customFormat="1" ht="15" x14ac:dyDescent="0.25"/>
    <row r="478" customFormat="1" ht="15" x14ac:dyDescent="0.25"/>
    <row r="479" customFormat="1" ht="15" x14ac:dyDescent="0.25"/>
    <row r="480" customFormat="1" ht="15" x14ac:dyDescent="0.25"/>
    <row r="481" customFormat="1" ht="15" x14ac:dyDescent="0.25"/>
    <row r="482" customFormat="1" ht="15" x14ac:dyDescent="0.25"/>
    <row r="483" customFormat="1" ht="15" x14ac:dyDescent="0.25"/>
    <row r="484" customFormat="1" ht="15" x14ac:dyDescent="0.25"/>
    <row r="485" customFormat="1" ht="15" x14ac:dyDescent="0.25"/>
    <row r="486" customFormat="1" ht="15" x14ac:dyDescent="0.25"/>
    <row r="487" customFormat="1" ht="15" x14ac:dyDescent="0.25"/>
    <row r="488" customFormat="1" ht="15" x14ac:dyDescent="0.25"/>
    <row r="489" customFormat="1" ht="15" x14ac:dyDescent="0.25"/>
    <row r="490" customFormat="1" ht="15" x14ac:dyDescent="0.25"/>
    <row r="491" customFormat="1" ht="15" x14ac:dyDescent="0.25"/>
    <row r="492" customFormat="1" ht="15" x14ac:dyDescent="0.25"/>
    <row r="493" customFormat="1" ht="15" x14ac:dyDescent="0.25"/>
    <row r="494" customFormat="1" ht="15" x14ac:dyDescent="0.25"/>
    <row r="495" customFormat="1" ht="15" x14ac:dyDescent="0.25"/>
    <row r="496" customFormat="1" ht="15" x14ac:dyDescent="0.25"/>
    <row r="497" customFormat="1" ht="15" x14ac:dyDescent="0.25"/>
    <row r="498" customFormat="1" ht="15" x14ac:dyDescent="0.25"/>
    <row r="499" customFormat="1" ht="15" x14ac:dyDescent="0.25"/>
    <row r="500" customFormat="1" ht="15" x14ac:dyDescent="0.25"/>
    <row r="501" customFormat="1" ht="15" x14ac:dyDescent="0.25"/>
    <row r="502" customFormat="1" ht="15" x14ac:dyDescent="0.25"/>
    <row r="503" customFormat="1" ht="15" x14ac:dyDescent="0.25"/>
    <row r="504" customFormat="1" ht="15" x14ac:dyDescent="0.25"/>
    <row r="505" customFormat="1" ht="15" x14ac:dyDescent="0.25"/>
    <row r="506" customFormat="1" ht="15" x14ac:dyDescent="0.25"/>
    <row r="507" customFormat="1" ht="15" x14ac:dyDescent="0.25"/>
    <row r="508" customFormat="1" ht="15" x14ac:dyDescent="0.25"/>
    <row r="509" customFormat="1" ht="15" x14ac:dyDescent="0.25"/>
    <row r="510" customFormat="1" ht="15" x14ac:dyDescent="0.25"/>
    <row r="511" customFormat="1" ht="15" x14ac:dyDescent="0.25"/>
    <row r="512" customFormat="1" ht="15" x14ac:dyDescent="0.25"/>
    <row r="513" customFormat="1" ht="15" x14ac:dyDescent="0.25"/>
    <row r="514" customFormat="1" ht="15" x14ac:dyDescent="0.25"/>
    <row r="515" customFormat="1" ht="15" x14ac:dyDescent="0.25"/>
    <row r="516" customFormat="1" ht="15" x14ac:dyDescent="0.25"/>
    <row r="517" customFormat="1" ht="15" x14ac:dyDescent="0.25"/>
    <row r="518" customFormat="1" ht="15" x14ac:dyDescent="0.25"/>
    <row r="519" customFormat="1" ht="15" x14ac:dyDescent="0.25"/>
    <row r="520" customFormat="1" ht="15" x14ac:dyDescent="0.25"/>
    <row r="521" customFormat="1" ht="15" x14ac:dyDescent="0.25"/>
    <row r="522" customFormat="1" ht="15" x14ac:dyDescent="0.25"/>
    <row r="523" customFormat="1" ht="15" x14ac:dyDescent="0.25"/>
    <row r="524" customFormat="1" ht="15" x14ac:dyDescent="0.25"/>
    <row r="525" customFormat="1" ht="15" x14ac:dyDescent="0.25"/>
    <row r="526" customFormat="1" ht="15" x14ac:dyDescent="0.25"/>
    <row r="527" customFormat="1" ht="15" x14ac:dyDescent="0.25"/>
    <row r="528" customFormat="1" ht="15" x14ac:dyDescent="0.25"/>
    <row r="529" customFormat="1" ht="15" x14ac:dyDescent="0.25"/>
    <row r="530" customFormat="1" ht="15" x14ac:dyDescent="0.25"/>
    <row r="531" customFormat="1" ht="15" x14ac:dyDescent="0.25"/>
    <row r="532" customFormat="1" ht="15" x14ac:dyDescent="0.25"/>
    <row r="533" customFormat="1" ht="15" x14ac:dyDescent="0.25"/>
    <row r="534" customFormat="1" ht="15" x14ac:dyDescent="0.25"/>
    <row r="535" customFormat="1" ht="15" x14ac:dyDescent="0.25"/>
    <row r="536" customFormat="1" ht="15" x14ac:dyDescent="0.25"/>
    <row r="537" customFormat="1" ht="15" x14ac:dyDescent="0.25"/>
    <row r="538" customFormat="1" ht="15" x14ac:dyDescent="0.25"/>
    <row r="539" customFormat="1" ht="15" x14ac:dyDescent="0.25"/>
    <row r="540" customFormat="1" ht="15" x14ac:dyDescent="0.25"/>
    <row r="541" customFormat="1" ht="15" x14ac:dyDescent="0.25"/>
    <row r="542" customFormat="1" ht="15" x14ac:dyDescent="0.25"/>
    <row r="543" customFormat="1" ht="15" x14ac:dyDescent="0.25"/>
    <row r="544" customFormat="1" ht="15" x14ac:dyDescent="0.25"/>
    <row r="545" customFormat="1" ht="15" x14ac:dyDescent="0.25"/>
    <row r="546" customFormat="1" ht="15" x14ac:dyDescent="0.25"/>
    <row r="547" customFormat="1" ht="15" x14ac:dyDescent="0.25"/>
    <row r="548" customFormat="1" ht="15" x14ac:dyDescent="0.25"/>
    <row r="549" customFormat="1" ht="15" x14ac:dyDescent="0.25"/>
    <row r="550" customFormat="1" ht="15" x14ac:dyDescent="0.25"/>
    <row r="551" customFormat="1" ht="15" x14ac:dyDescent="0.25"/>
    <row r="552" customFormat="1" ht="15" x14ac:dyDescent="0.25"/>
    <row r="553" customFormat="1" ht="15" x14ac:dyDescent="0.25"/>
    <row r="554" customFormat="1" ht="15" x14ac:dyDescent="0.25"/>
    <row r="555" customFormat="1" ht="15" x14ac:dyDescent="0.25"/>
    <row r="556" customFormat="1" ht="15" x14ac:dyDescent="0.25"/>
    <row r="557" customFormat="1" ht="15" x14ac:dyDescent="0.25"/>
    <row r="558" customFormat="1" ht="15" x14ac:dyDescent="0.25"/>
    <row r="559" customFormat="1" ht="15" x14ac:dyDescent="0.25"/>
    <row r="560" customFormat="1" ht="15" x14ac:dyDescent="0.25"/>
    <row r="561" customFormat="1" ht="15" x14ac:dyDescent="0.25"/>
    <row r="562" customFormat="1" ht="15" x14ac:dyDescent="0.25"/>
    <row r="563" customFormat="1" ht="15" x14ac:dyDescent="0.25"/>
    <row r="564" customFormat="1" ht="15" x14ac:dyDescent="0.25"/>
    <row r="565" customFormat="1" ht="15" x14ac:dyDescent="0.25"/>
    <row r="566" customFormat="1" ht="15" x14ac:dyDescent="0.25"/>
    <row r="567" customFormat="1" ht="15" x14ac:dyDescent="0.25"/>
    <row r="568" customFormat="1" ht="15" x14ac:dyDescent="0.25"/>
    <row r="569" customFormat="1" ht="15" x14ac:dyDescent="0.25"/>
    <row r="570" customFormat="1" ht="15" x14ac:dyDescent="0.25"/>
    <row r="571" customFormat="1" ht="15" x14ac:dyDescent="0.25"/>
    <row r="572" customFormat="1" ht="15" x14ac:dyDescent="0.25"/>
    <row r="573" customFormat="1" ht="15" x14ac:dyDescent="0.25"/>
    <row r="574" customFormat="1" ht="15" x14ac:dyDescent="0.25"/>
    <row r="575" customFormat="1" ht="15" x14ac:dyDescent="0.25"/>
    <row r="576" customFormat="1" ht="15" x14ac:dyDescent="0.25"/>
    <row r="577" customFormat="1" ht="15" x14ac:dyDescent="0.25"/>
    <row r="578" customFormat="1" ht="15" x14ac:dyDescent="0.25"/>
    <row r="579" customFormat="1" ht="15" x14ac:dyDescent="0.25"/>
    <row r="580" customFormat="1" ht="15" x14ac:dyDescent="0.25"/>
    <row r="581" customFormat="1" ht="15" x14ac:dyDescent="0.25"/>
    <row r="582" customFormat="1" ht="15" x14ac:dyDescent="0.25"/>
    <row r="583" customFormat="1" ht="15" x14ac:dyDescent="0.25"/>
    <row r="584" customFormat="1" ht="15" x14ac:dyDescent="0.25"/>
    <row r="585" customFormat="1" ht="15" x14ac:dyDescent="0.25"/>
    <row r="586" customFormat="1" ht="15" x14ac:dyDescent="0.25"/>
    <row r="587" customFormat="1" ht="15" x14ac:dyDescent="0.25"/>
    <row r="588" customFormat="1" ht="15" x14ac:dyDescent="0.25"/>
    <row r="589" customFormat="1" ht="15" x14ac:dyDescent="0.25"/>
    <row r="590" customFormat="1" ht="15" x14ac:dyDescent="0.25"/>
    <row r="591" customFormat="1" ht="15" x14ac:dyDescent="0.25"/>
    <row r="592" customFormat="1" ht="15" x14ac:dyDescent="0.25"/>
    <row r="593" customFormat="1" ht="15" x14ac:dyDescent="0.25"/>
    <row r="594" customFormat="1" ht="15" x14ac:dyDescent="0.25"/>
    <row r="595" customFormat="1" ht="15" x14ac:dyDescent="0.25"/>
    <row r="596" customFormat="1" ht="15" x14ac:dyDescent="0.25"/>
    <row r="597" customFormat="1" ht="15" x14ac:dyDescent="0.25"/>
    <row r="598" customFormat="1" ht="15" x14ac:dyDescent="0.25"/>
    <row r="599" customFormat="1" ht="15" x14ac:dyDescent="0.25"/>
    <row r="600" customFormat="1" ht="15" x14ac:dyDescent="0.25"/>
    <row r="601" customFormat="1" ht="15" x14ac:dyDescent="0.25"/>
    <row r="602" customFormat="1" ht="15" x14ac:dyDescent="0.25"/>
    <row r="603" customFormat="1" ht="15" x14ac:dyDescent="0.25"/>
    <row r="604" customFormat="1" ht="15" x14ac:dyDescent="0.25"/>
    <row r="605" customFormat="1" ht="15" x14ac:dyDescent="0.25"/>
    <row r="606" customFormat="1" ht="15" x14ac:dyDescent="0.25"/>
    <row r="607" customFormat="1" ht="15" x14ac:dyDescent="0.25"/>
    <row r="608" customFormat="1" ht="15" x14ac:dyDescent="0.25"/>
    <row r="609" customFormat="1" ht="15" x14ac:dyDescent="0.25"/>
    <row r="610" customFormat="1" ht="15" x14ac:dyDescent="0.25"/>
    <row r="611" customFormat="1" ht="15" x14ac:dyDescent="0.25"/>
    <row r="612" customFormat="1" ht="15" x14ac:dyDescent="0.25"/>
    <row r="613" customFormat="1" ht="15" x14ac:dyDescent="0.25"/>
    <row r="614" customFormat="1" ht="15" x14ac:dyDescent="0.25"/>
    <row r="615" customFormat="1" ht="15" x14ac:dyDescent="0.25"/>
    <row r="616" customFormat="1" ht="15" x14ac:dyDescent="0.25"/>
    <row r="617" customFormat="1" ht="15" x14ac:dyDescent="0.25"/>
    <row r="618" customFormat="1" ht="15" x14ac:dyDescent="0.25"/>
    <row r="619" customFormat="1" ht="15" x14ac:dyDescent="0.25"/>
    <row r="620" customFormat="1" ht="15" x14ac:dyDescent="0.25"/>
    <row r="621" customFormat="1" ht="15" x14ac:dyDescent="0.25"/>
    <row r="622" customFormat="1" ht="15" x14ac:dyDescent="0.25"/>
    <row r="623" customFormat="1" ht="15" x14ac:dyDescent="0.25"/>
    <row r="624" customFormat="1" ht="15" x14ac:dyDescent="0.25"/>
    <row r="625" customFormat="1" ht="15" x14ac:dyDescent="0.25"/>
    <row r="626" customFormat="1" ht="15" x14ac:dyDescent="0.25"/>
    <row r="627" customFormat="1" ht="15" x14ac:dyDescent="0.25"/>
    <row r="628" customFormat="1" ht="15" x14ac:dyDescent="0.25"/>
    <row r="629" customFormat="1" ht="15" x14ac:dyDescent="0.25"/>
    <row r="630" customFormat="1" ht="15" x14ac:dyDescent="0.25"/>
    <row r="631" customFormat="1" ht="15" x14ac:dyDescent="0.25"/>
    <row r="632" customFormat="1" ht="15" x14ac:dyDescent="0.25"/>
    <row r="633" customFormat="1" ht="15" x14ac:dyDescent="0.25"/>
    <row r="634" customFormat="1" ht="15" x14ac:dyDescent="0.25"/>
    <row r="635" customFormat="1" ht="15" x14ac:dyDescent="0.25"/>
    <row r="636" customFormat="1" ht="15" x14ac:dyDescent="0.25"/>
    <row r="637" customFormat="1" ht="15" x14ac:dyDescent="0.25"/>
    <row r="638" customFormat="1" ht="15" x14ac:dyDescent="0.25"/>
    <row r="639" customFormat="1" ht="15" x14ac:dyDescent="0.25"/>
    <row r="640" customFormat="1" ht="15" x14ac:dyDescent="0.25"/>
    <row r="641" customFormat="1" ht="15" x14ac:dyDescent="0.25"/>
    <row r="642" customFormat="1" ht="15" x14ac:dyDescent="0.25"/>
    <row r="643" customFormat="1" ht="15" x14ac:dyDescent="0.25"/>
    <row r="644" customFormat="1" ht="15" x14ac:dyDescent="0.25"/>
    <row r="645" customFormat="1" ht="15" x14ac:dyDescent="0.25"/>
    <row r="646" customFormat="1" ht="15" x14ac:dyDescent="0.25"/>
    <row r="647" customFormat="1" ht="15" x14ac:dyDescent="0.25"/>
    <row r="648" customFormat="1" ht="15" x14ac:dyDescent="0.25"/>
    <row r="649" customFormat="1" ht="15" x14ac:dyDescent="0.25"/>
    <row r="650" customFormat="1" ht="15" x14ac:dyDescent="0.25"/>
    <row r="651" customFormat="1" ht="15" x14ac:dyDescent="0.25"/>
    <row r="652" customFormat="1" ht="15" x14ac:dyDescent="0.25"/>
    <row r="653" customFormat="1" ht="15" x14ac:dyDescent="0.25"/>
    <row r="654" customFormat="1" ht="15" x14ac:dyDescent="0.25"/>
    <row r="655" customFormat="1" ht="15" x14ac:dyDescent="0.25"/>
    <row r="656" customFormat="1" ht="15" x14ac:dyDescent="0.25"/>
    <row r="657" customFormat="1" ht="15" x14ac:dyDescent="0.25"/>
    <row r="658" customFormat="1" ht="15" x14ac:dyDescent="0.25"/>
    <row r="659" customFormat="1" ht="15" x14ac:dyDescent="0.25"/>
    <row r="660" customFormat="1" ht="15" x14ac:dyDescent="0.25"/>
    <row r="661" customFormat="1" ht="15" x14ac:dyDescent="0.25"/>
    <row r="662" customFormat="1" ht="15" x14ac:dyDescent="0.25"/>
    <row r="663" customFormat="1" ht="15" x14ac:dyDescent="0.25"/>
    <row r="664" customFormat="1" ht="15" x14ac:dyDescent="0.25"/>
    <row r="665" customFormat="1" ht="15" x14ac:dyDescent="0.25"/>
    <row r="666" customFormat="1" ht="15" x14ac:dyDescent="0.25"/>
    <row r="667" customFormat="1" ht="15" x14ac:dyDescent="0.25"/>
    <row r="668" customFormat="1" ht="15" x14ac:dyDescent="0.25"/>
    <row r="669" customFormat="1" ht="15" x14ac:dyDescent="0.25"/>
    <row r="670" customFormat="1" ht="15" x14ac:dyDescent="0.25"/>
    <row r="671" customFormat="1" ht="15" x14ac:dyDescent="0.25"/>
    <row r="672" customFormat="1" ht="15" x14ac:dyDescent="0.25"/>
    <row r="673" customFormat="1" ht="15" x14ac:dyDescent="0.25"/>
    <row r="674" customFormat="1" ht="15" x14ac:dyDescent="0.25"/>
    <row r="675" customFormat="1" ht="15" x14ac:dyDescent="0.25"/>
    <row r="676" customFormat="1" ht="15" x14ac:dyDescent="0.25"/>
    <row r="677" customFormat="1" ht="15" x14ac:dyDescent="0.25"/>
    <row r="678" customFormat="1" ht="15" x14ac:dyDescent="0.25"/>
    <row r="679" customFormat="1" ht="15" x14ac:dyDescent="0.25"/>
    <row r="680" customFormat="1" ht="15" x14ac:dyDescent="0.25"/>
    <row r="681" customFormat="1" ht="15" x14ac:dyDescent="0.25"/>
    <row r="682" customFormat="1" ht="15" x14ac:dyDescent="0.25"/>
    <row r="683" customFormat="1" ht="15" x14ac:dyDescent="0.25"/>
    <row r="684" customFormat="1" ht="15" x14ac:dyDescent="0.25"/>
    <row r="685" customFormat="1" ht="15" x14ac:dyDescent="0.25"/>
    <row r="686" customFormat="1" ht="15" x14ac:dyDescent="0.25"/>
    <row r="687" customFormat="1" ht="15" x14ac:dyDescent="0.25"/>
    <row r="688" customFormat="1" ht="15" x14ac:dyDescent="0.25"/>
    <row r="689" customFormat="1" ht="15" x14ac:dyDescent="0.25"/>
    <row r="690" customFormat="1" ht="15" x14ac:dyDescent="0.25"/>
    <row r="691" customFormat="1" ht="15" x14ac:dyDescent="0.25"/>
    <row r="692" customFormat="1" ht="15" x14ac:dyDescent="0.25"/>
    <row r="693" customFormat="1" ht="15" x14ac:dyDescent="0.25"/>
    <row r="694" customFormat="1" ht="15" x14ac:dyDescent="0.25"/>
    <row r="695" customFormat="1" ht="15" x14ac:dyDescent="0.25"/>
    <row r="696" customFormat="1" ht="15" x14ac:dyDescent="0.25"/>
    <row r="697" customFormat="1" ht="15" x14ac:dyDescent="0.25"/>
    <row r="698" customFormat="1" ht="15" x14ac:dyDescent="0.25"/>
    <row r="699" customFormat="1" ht="15" x14ac:dyDescent="0.25"/>
    <row r="700" customFormat="1" ht="15" x14ac:dyDescent="0.25"/>
    <row r="701" customFormat="1" ht="15" x14ac:dyDescent="0.25"/>
    <row r="702" customFormat="1" ht="15" x14ac:dyDescent="0.25"/>
    <row r="703" customFormat="1" ht="15" x14ac:dyDescent="0.25"/>
    <row r="704" customFormat="1" ht="15" x14ac:dyDescent="0.25"/>
    <row r="705" customFormat="1" ht="15" x14ac:dyDescent="0.25"/>
    <row r="706" customFormat="1" ht="15" x14ac:dyDescent="0.25"/>
    <row r="707" customFormat="1" ht="15" x14ac:dyDescent="0.25"/>
    <row r="708" customFormat="1" ht="15" x14ac:dyDescent="0.25"/>
    <row r="709" customFormat="1" ht="15" x14ac:dyDescent="0.25"/>
    <row r="710" customFormat="1" ht="15" x14ac:dyDescent="0.25"/>
    <row r="711" customFormat="1" ht="15" x14ac:dyDescent="0.25"/>
    <row r="712" customFormat="1" ht="15" x14ac:dyDescent="0.25"/>
    <row r="713" customFormat="1" ht="15" x14ac:dyDescent="0.25"/>
    <row r="714" customFormat="1" ht="15" x14ac:dyDescent="0.25"/>
    <row r="715" customFormat="1" ht="15" x14ac:dyDescent="0.25"/>
    <row r="716" customFormat="1" ht="15" x14ac:dyDescent="0.25"/>
    <row r="717" customFormat="1" ht="15" x14ac:dyDescent="0.25"/>
    <row r="718" customFormat="1" ht="15" x14ac:dyDescent="0.25"/>
    <row r="719" customFormat="1" ht="15" x14ac:dyDescent="0.25"/>
    <row r="720" customFormat="1" ht="15" x14ac:dyDescent="0.25"/>
    <row r="721" customFormat="1" ht="15" x14ac:dyDescent="0.25"/>
    <row r="722" customFormat="1" ht="15" x14ac:dyDescent="0.25"/>
    <row r="723" customFormat="1" ht="15" x14ac:dyDescent="0.25"/>
    <row r="724" customFormat="1" ht="15" x14ac:dyDescent="0.25"/>
    <row r="725" customFormat="1" ht="15" x14ac:dyDescent="0.25"/>
    <row r="726" customFormat="1" ht="15" x14ac:dyDescent="0.25"/>
    <row r="727" customFormat="1" ht="15" x14ac:dyDescent="0.25"/>
    <row r="728" customFormat="1" ht="15" x14ac:dyDescent="0.25"/>
    <row r="729" customFormat="1" ht="15" x14ac:dyDescent="0.25"/>
    <row r="730" customFormat="1" ht="15" x14ac:dyDescent="0.25"/>
    <row r="731" customFormat="1" ht="15" x14ac:dyDescent="0.25"/>
    <row r="732" customFormat="1" ht="15" x14ac:dyDescent="0.25"/>
    <row r="733" customFormat="1" ht="15" x14ac:dyDescent="0.25"/>
    <row r="734" customFormat="1" ht="15" x14ac:dyDescent="0.25"/>
    <row r="735" customFormat="1" ht="15" x14ac:dyDescent="0.25"/>
    <row r="736" customFormat="1" ht="15" x14ac:dyDescent="0.25"/>
    <row r="737" customFormat="1" ht="15" x14ac:dyDescent="0.25"/>
    <row r="738" customFormat="1" ht="15" x14ac:dyDescent="0.25"/>
    <row r="739" customFormat="1" ht="15" x14ac:dyDescent="0.25"/>
    <row r="740" customFormat="1" ht="15" x14ac:dyDescent="0.25"/>
    <row r="741" customFormat="1" ht="15" x14ac:dyDescent="0.25"/>
    <row r="742" customFormat="1" ht="15" x14ac:dyDescent="0.25"/>
    <row r="743" customFormat="1" ht="15" x14ac:dyDescent="0.25"/>
    <row r="744" customFormat="1" ht="15" x14ac:dyDescent="0.25"/>
    <row r="745" customFormat="1" ht="15" x14ac:dyDescent="0.25"/>
    <row r="746" customFormat="1" ht="15" x14ac:dyDescent="0.25"/>
    <row r="747" customFormat="1" ht="15" x14ac:dyDescent="0.25"/>
    <row r="748" customFormat="1" ht="15" x14ac:dyDescent="0.25"/>
    <row r="749" customFormat="1" ht="15" x14ac:dyDescent="0.25"/>
    <row r="750" customFormat="1" ht="15" x14ac:dyDescent="0.25"/>
    <row r="751" customFormat="1" ht="15" x14ac:dyDescent="0.25"/>
    <row r="752" customFormat="1" ht="15" x14ac:dyDescent="0.25"/>
    <row r="753" customFormat="1" ht="15" x14ac:dyDescent="0.25"/>
    <row r="754" customFormat="1" ht="15" x14ac:dyDescent="0.25"/>
    <row r="755" customFormat="1" ht="15" x14ac:dyDescent="0.25"/>
    <row r="756" customFormat="1" ht="15" x14ac:dyDescent="0.25"/>
    <row r="757" customFormat="1" ht="15" x14ac:dyDescent="0.25"/>
    <row r="758" customFormat="1" ht="15" x14ac:dyDescent="0.25"/>
    <row r="759" customFormat="1" ht="15" x14ac:dyDescent="0.25"/>
    <row r="760" customFormat="1" ht="15" x14ac:dyDescent="0.25"/>
    <row r="761" customFormat="1" ht="15" x14ac:dyDescent="0.25"/>
    <row r="762" customFormat="1" ht="15" x14ac:dyDescent="0.25"/>
    <row r="763" customFormat="1" ht="15" x14ac:dyDescent="0.25"/>
    <row r="764" customFormat="1" ht="15" x14ac:dyDescent="0.25"/>
    <row r="765" customFormat="1" ht="15" x14ac:dyDescent="0.25"/>
    <row r="766" customFormat="1" ht="15" x14ac:dyDescent="0.25"/>
    <row r="767" customFormat="1" ht="15" x14ac:dyDescent="0.25"/>
    <row r="768" customFormat="1" ht="15" x14ac:dyDescent="0.25"/>
    <row r="769" customFormat="1" ht="15" x14ac:dyDescent="0.25"/>
    <row r="770" customFormat="1" ht="15" x14ac:dyDescent="0.25"/>
    <row r="771" customFormat="1" ht="15" x14ac:dyDescent="0.25"/>
    <row r="772" customFormat="1" ht="15" x14ac:dyDescent="0.25"/>
    <row r="773" customFormat="1" ht="15" x14ac:dyDescent="0.25"/>
    <row r="774" customFormat="1" ht="15" x14ac:dyDescent="0.25"/>
    <row r="775" customFormat="1" ht="15" x14ac:dyDescent="0.25"/>
    <row r="776" customFormat="1" ht="15" x14ac:dyDescent="0.25"/>
    <row r="777" customFormat="1" ht="15" x14ac:dyDescent="0.25"/>
    <row r="778" customFormat="1" ht="15" x14ac:dyDescent="0.25"/>
    <row r="779" customFormat="1" ht="15" x14ac:dyDescent="0.25"/>
    <row r="780" customFormat="1" ht="15" x14ac:dyDescent="0.25"/>
    <row r="781" customFormat="1" ht="15" x14ac:dyDescent="0.25"/>
    <row r="782" customFormat="1" ht="15" x14ac:dyDescent="0.25"/>
    <row r="783" customFormat="1" ht="15" x14ac:dyDescent="0.25"/>
    <row r="784" customFormat="1" ht="15" x14ac:dyDescent="0.25"/>
    <row r="785" customFormat="1" ht="15" x14ac:dyDescent="0.25"/>
    <row r="786" customFormat="1" ht="15" x14ac:dyDescent="0.25"/>
    <row r="787" customFormat="1" ht="15" x14ac:dyDescent="0.25"/>
    <row r="788" customFormat="1" ht="15" x14ac:dyDescent="0.25"/>
    <row r="789" customFormat="1" ht="15" x14ac:dyDescent="0.25"/>
    <row r="790" customFormat="1" ht="15" x14ac:dyDescent="0.25"/>
    <row r="791" customFormat="1" ht="15" x14ac:dyDescent="0.25"/>
    <row r="792" customFormat="1" ht="15" x14ac:dyDescent="0.25"/>
    <row r="793" customFormat="1" ht="15" x14ac:dyDescent="0.25"/>
    <row r="794" customFormat="1" ht="15" x14ac:dyDescent="0.25"/>
    <row r="795" customFormat="1" ht="15" x14ac:dyDescent="0.25"/>
    <row r="796" customFormat="1" ht="15" x14ac:dyDescent="0.25"/>
    <row r="797" customFormat="1" ht="15" x14ac:dyDescent="0.25"/>
    <row r="798" customFormat="1" ht="15" x14ac:dyDescent="0.25"/>
    <row r="799" customFormat="1" ht="15" x14ac:dyDescent="0.25"/>
    <row r="800" customFormat="1" ht="15" x14ac:dyDescent="0.25"/>
    <row r="801" spans="1:14" customFormat="1" ht="15" x14ac:dyDescent="0.25"/>
    <row r="802" spans="1:14" customFormat="1" ht="15" x14ac:dyDescent="0.25"/>
    <row r="803" spans="1:14" customFormat="1" ht="15" x14ac:dyDescent="0.25"/>
    <row r="804" spans="1:14" x14ac:dyDescent="0.3">
      <c r="A804"/>
      <c r="B804"/>
      <c r="C804"/>
      <c r="D804"/>
      <c r="E804"/>
      <c r="F804"/>
      <c r="G804"/>
      <c r="H804"/>
      <c r="I804"/>
      <c r="J804"/>
      <c r="K804"/>
      <c r="L804"/>
      <c r="N804"/>
    </row>
    <row r="805" spans="1:14" x14ac:dyDescent="0.3">
      <c r="F805"/>
      <c r="G805"/>
    </row>
  </sheetData>
  <phoneticPr fontId="17" type="noConversion"/>
  <pageMargins left="0.7" right="0.7" top="0.75" bottom="0.75" header="0.3" footer="0.3"/>
  <pageSetup orientation="portrait" horizontalDpi="90" verticalDpi="90" r:id="rId1"/>
  <customProperties>
    <customPr name="EpmWorksheetKeyString_GUID" r:id="rId2"/>
    <customPr name="FPMExcelClientCellBasedFunctionStatus" r:id="rId3"/>
  </customProperties>
  <legacy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82DB9-033A-4096-ADE4-910A25262A41}">
  <sheetPr>
    <tabColor theme="4" tint="0.79998168889431442"/>
  </sheetPr>
  <dimension ref="A1:Q364"/>
  <sheetViews>
    <sheetView workbookViewId="0">
      <pane ySplit="2" topLeftCell="A56" activePane="bottomLeft" state="frozen"/>
      <selection activeCell="F84" sqref="F84"/>
      <selection pane="bottomLeft" activeCell="F84" sqref="F84"/>
    </sheetView>
  </sheetViews>
  <sheetFormatPr defaultRowHeight="15" x14ac:dyDescent="0.25"/>
  <cols>
    <col min="1" max="1" width="17.36328125" customWidth="1"/>
    <col min="2" max="2" width="47.54296875" customWidth="1"/>
    <col min="3" max="3" width="2.6328125" customWidth="1"/>
    <col min="4" max="5" width="8.90625" customWidth="1"/>
    <col min="6" max="6" width="17" bestFit="1" customWidth="1"/>
    <col min="7" max="8" width="18.08984375" customWidth="1"/>
    <col min="9" max="10" width="18.08984375" style="53" hidden="1" customWidth="1"/>
    <col min="11" max="11" width="0" hidden="1" customWidth="1"/>
    <col min="12" max="12" width="18.08984375" customWidth="1"/>
  </cols>
  <sheetData>
    <row r="1" spans="1:12" x14ac:dyDescent="0.25">
      <c r="B1" s="52" t="s">
        <v>6752</v>
      </c>
      <c r="D1" s="53"/>
      <c r="E1" s="53"/>
      <c r="F1" s="157" t="s">
        <v>6754</v>
      </c>
      <c r="G1" s="158" t="s">
        <v>6755</v>
      </c>
      <c r="H1" s="158" t="s">
        <v>6756</v>
      </c>
      <c r="I1" s="142" t="s">
        <v>6764</v>
      </c>
      <c r="J1" s="142" t="s">
        <v>6765</v>
      </c>
      <c r="L1" s="158"/>
    </row>
    <row r="2" spans="1:12" s="54" customFormat="1" x14ac:dyDescent="0.25">
      <c r="D2" s="56">
        <v>2019</v>
      </c>
      <c r="E2" s="56">
        <v>2020</v>
      </c>
      <c r="F2" s="56">
        <v>2021</v>
      </c>
      <c r="G2" s="65">
        <v>2022</v>
      </c>
      <c r="H2" s="65">
        <v>2023</v>
      </c>
      <c r="I2" s="65">
        <v>2024</v>
      </c>
      <c r="J2" s="65">
        <v>2025</v>
      </c>
      <c r="L2" s="65" t="s">
        <v>6766</v>
      </c>
    </row>
    <row r="3" spans="1:12" x14ac:dyDescent="0.25">
      <c r="A3" t="s">
        <v>5435</v>
      </c>
      <c r="B3" t="s">
        <v>357</v>
      </c>
      <c r="F3" s="53">
        <v>9299985822.5279293</v>
      </c>
      <c r="G3" s="53">
        <v>10807803427.83</v>
      </c>
      <c r="H3" s="53">
        <v>11880432233.49</v>
      </c>
      <c r="I3" s="53">
        <v>11935456129.610001</v>
      </c>
      <c r="J3" s="53">
        <v>13818294165.52</v>
      </c>
      <c r="L3" s="53">
        <v>11880432233.49</v>
      </c>
    </row>
    <row r="4" spans="1:12" x14ac:dyDescent="0.25">
      <c r="A4" t="s">
        <v>5436</v>
      </c>
      <c r="B4" t="s">
        <v>368</v>
      </c>
      <c r="F4" s="53">
        <v>24239538.109999999</v>
      </c>
      <c r="G4" s="53">
        <v>25220362.73</v>
      </c>
      <c r="H4" s="53">
        <v>23269007.043182202</v>
      </c>
      <c r="I4" s="53">
        <v>21899425.8469721</v>
      </c>
      <c r="J4" s="53">
        <v>31496074.948104501</v>
      </c>
      <c r="L4" s="53">
        <v>23269007.043182202</v>
      </c>
    </row>
    <row r="5" spans="1:12" x14ac:dyDescent="0.25">
      <c r="A5" t="s">
        <v>5441</v>
      </c>
      <c r="B5" t="s">
        <v>382</v>
      </c>
      <c r="F5" s="53">
        <v>61271044.840000004</v>
      </c>
      <c r="G5" s="53">
        <v>55555885.880000003</v>
      </c>
      <c r="H5" s="53">
        <v>70755504.870000005</v>
      </c>
      <c r="I5" s="53">
        <v>72762399.530000001</v>
      </c>
      <c r="J5" s="53">
        <v>73264952.269999996</v>
      </c>
      <c r="L5" s="53">
        <v>70755504.870000005</v>
      </c>
    </row>
    <row r="6" spans="1:12" x14ac:dyDescent="0.25">
      <c r="A6" t="s">
        <v>5443</v>
      </c>
      <c r="B6" t="s">
        <v>4949</v>
      </c>
      <c r="F6" s="53">
        <v>1337616614.1600001</v>
      </c>
      <c r="G6" s="53">
        <v>1090959252.04</v>
      </c>
      <c r="H6" s="53">
        <v>953998310.42999995</v>
      </c>
      <c r="I6" s="53">
        <v>1675384633.24</v>
      </c>
      <c r="J6" s="53">
        <v>1675384633.24</v>
      </c>
      <c r="L6" s="53">
        <v>953998310.42999995</v>
      </c>
    </row>
    <row r="7" spans="1:12" x14ac:dyDescent="0.25">
      <c r="A7" t="s">
        <v>5444</v>
      </c>
      <c r="B7" t="s">
        <v>388</v>
      </c>
      <c r="F7" s="53">
        <v>700742183.89999998</v>
      </c>
      <c r="G7" s="53">
        <v>316573496.42000002</v>
      </c>
      <c r="H7" s="53">
        <v>583880249.08000004</v>
      </c>
      <c r="I7" s="53">
        <v>987441016.77999997</v>
      </c>
      <c r="J7" s="53">
        <v>486192136.91000003</v>
      </c>
      <c r="L7" s="53">
        <v>583880249.08000004</v>
      </c>
    </row>
    <row r="8" spans="1:12" x14ac:dyDescent="0.25">
      <c r="A8" t="s">
        <v>5445</v>
      </c>
      <c r="B8" t="s">
        <v>390</v>
      </c>
      <c r="F8" s="53">
        <v>-2438475939.3372698</v>
      </c>
      <c r="G8" s="53">
        <v>-3236456293.6100001</v>
      </c>
      <c r="H8" s="53">
        <v>-3418049851.27</v>
      </c>
      <c r="I8" s="53">
        <v>-3750654815.9000001</v>
      </c>
      <c r="J8" s="53">
        <v>-4016663286.29</v>
      </c>
      <c r="L8" s="53">
        <v>-3418049851.27</v>
      </c>
    </row>
    <row r="9" spans="1:12" x14ac:dyDescent="0.25">
      <c r="A9" t="s">
        <v>5446</v>
      </c>
      <c r="B9" t="s">
        <v>408</v>
      </c>
      <c r="G9" s="53">
        <v>-128765531.06999999</v>
      </c>
      <c r="H9" s="53">
        <v>-158406776.31999999</v>
      </c>
      <c r="I9" s="53">
        <v>-176756493.72</v>
      </c>
      <c r="J9" s="53">
        <v>-211937715.50999999</v>
      </c>
      <c r="L9" s="53">
        <v>-158406776.31999999</v>
      </c>
    </row>
    <row r="10" spans="1:12" x14ac:dyDescent="0.25">
      <c r="A10" t="s">
        <v>5447</v>
      </c>
      <c r="B10" t="s">
        <v>410</v>
      </c>
      <c r="F10" s="53">
        <v>7484822.7599999998</v>
      </c>
      <c r="G10" s="53">
        <v>7484822.7599999998</v>
      </c>
      <c r="H10" s="53">
        <v>7484822.7599999998</v>
      </c>
      <c r="I10" s="53">
        <v>7484822.7599999998</v>
      </c>
      <c r="J10" s="53">
        <v>7484822.7599999998</v>
      </c>
      <c r="L10" s="53">
        <v>7484822.7599999998</v>
      </c>
    </row>
    <row r="11" spans="1:12" x14ac:dyDescent="0.25">
      <c r="A11" t="s">
        <v>5448</v>
      </c>
      <c r="B11" t="s">
        <v>414</v>
      </c>
      <c r="F11" s="53">
        <v>-6173240.0599999996</v>
      </c>
      <c r="G11" s="53">
        <v>-6409948.9500000002</v>
      </c>
      <c r="H11" s="53">
        <v>-6646657.4900000002</v>
      </c>
      <c r="I11" s="53">
        <v>-6883366.1900000004</v>
      </c>
      <c r="J11" s="53">
        <v>-7120074.9500000002</v>
      </c>
      <c r="L11" s="53">
        <v>-6646657.4900000002</v>
      </c>
    </row>
    <row r="12" spans="1:12" x14ac:dyDescent="0.25">
      <c r="A12" t="s">
        <v>5456</v>
      </c>
      <c r="B12" t="s">
        <v>430</v>
      </c>
      <c r="F12" s="53">
        <v>14964907.119999999</v>
      </c>
      <c r="G12" s="53">
        <v>14887077.529999999</v>
      </c>
      <c r="H12" s="53">
        <v>27861446.530000001</v>
      </c>
      <c r="I12" s="53">
        <v>36292846.850000001</v>
      </c>
      <c r="J12" s="53">
        <v>36241704.090000004</v>
      </c>
      <c r="L12" s="53">
        <v>27861446.530000001</v>
      </c>
    </row>
    <row r="13" spans="1:12" x14ac:dyDescent="0.25">
      <c r="A13" t="s">
        <v>5457</v>
      </c>
      <c r="B13" t="s">
        <v>436</v>
      </c>
      <c r="F13" s="53">
        <v>-7772038.8275555996</v>
      </c>
      <c r="G13" s="53">
        <v>-7687663.8799999999</v>
      </c>
      <c r="H13" s="53">
        <v>-8410064.4199999999</v>
      </c>
      <c r="I13" s="53">
        <v>-9354989.4100000001</v>
      </c>
      <c r="J13" s="53">
        <v>-9481445.0600000005</v>
      </c>
      <c r="L13" s="53">
        <v>-8410064.4199999999</v>
      </c>
    </row>
    <row r="14" spans="1:12" x14ac:dyDescent="0.25">
      <c r="A14" t="s">
        <v>5466</v>
      </c>
      <c r="B14" t="s">
        <v>4960</v>
      </c>
      <c r="F14" s="53"/>
      <c r="G14" s="53">
        <v>0</v>
      </c>
      <c r="H14" s="53">
        <v>0</v>
      </c>
      <c r="I14" s="69">
        <v>0</v>
      </c>
      <c r="J14" s="69">
        <v>0</v>
      </c>
      <c r="L14" s="53">
        <v>0</v>
      </c>
    </row>
    <row r="15" spans="1:12" x14ac:dyDescent="0.25">
      <c r="A15" t="s">
        <v>5470</v>
      </c>
      <c r="B15" t="s">
        <v>4961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L15" s="53">
        <v>0</v>
      </c>
    </row>
    <row r="16" spans="1:12" x14ac:dyDescent="0.25">
      <c r="A16" t="s">
        <v>5471</v>
      </c>
      <c r="B16" t="s">
        <v>5472</v>
      </c>
      <c r="F16" s="53">
        <v>1000000</v>
      </c>
      <c r="G16" s="53">
        <v>1000000</v>
      </c>
      <c r="H16" s="53">
        <v>1000000</v>
      </c>
      <c r="I16" s="53">
        <v>1000000</v>
      </c>
      <c r="J16" s="53">
        <v>1000000</v>
      </c>
      <c r="L16" s="53">
        <v>1000000</v>
      </c>
    </row>
    <row r="17" spans="1:12" x14ac:dyDescent="0.25">
      <c r="A17" t="s">
        <v>5475</v>
      </c>
      <c r="B17" t="s">
        <v>4962</v>
      </c>
      <c r="F17" s="53">
        <v>113504768.298898</v>
      </c>
      <c r="G17" s="53">
        <v>124836886.23999999</v>
      </c>
      <c r="H17" s="53">
        <v>171518755.5</v>
      </c>
      <c r="I17" s="53">
        <v>162453871.07120001</v>
      </c>
      <c r="J17" s="53">
        <v>159437661.794213</v>
      </c>
      <c r="L17" s="53">
        <v>171518755.5</v>
      </c>
    </row>
    <row r="18" spans="1:12" x14ac:dyDescent="0.25">
      <c r="A18" t="s">
        <v>5476</v>
      </c>
      <c r="B18" t="s">
        <v>4963</v>
      </c>
      <c r="F18" s="53">
        <v>4500000</v>
      </c>
      <c r="G18" s="53">
        <v>7816960.7000000002</v>
      </c>
      <c r="H18" s="53">
        <v>7935697</v>
      </c>
      <c r="I18" s="53">
        <v>7200000</v>
      </c>
      <c r="J18" s="53">
        <v>7380411.9500000002</v>
      </c>
      <c r="L18" s="53">
        <v>7935697</v>
      </c>
    </row>
    <row r="19" spans="1:12" x14ac:dyDescent="0.25">
      <c r="A19" t="s">
        <v>5477</v>
      </c>
      <c r="B19" t="s">
        <v>5478</v>
      </c>
      <c r="F19" s="53">
        <v>-1740750.0089821999</v>
      </c>
      <c r="G19" s="53">
        <v>-3328597.7</v>
      </c>
      <c r="H19" s="53">
        <v>-1176765.5556182</v>
      </c>
      <c r="I19" s="53">
        <v>-639207.4443341</v>
      </c>
      <c r="J19" s="53">
        <v>-620605.87042559998</v>
      </c>
      <c r="L19" s="53">
        <v>-1176765.5556182</v>
      </c>
    </row>
    <row r="20" spans="1:12" x14ac:dyDescent="0.25">
      <c r="A20" t="s">
        <v>5481</v>
      </c>
      <c r="B20" t="s">
        <v>5482</v>
      </c>
      <c r="F20" s="53">
        <v>18171155.329999998</v>
      </c>
      <c r="G20" s="53">
        <v>17772468.800000001</v>
      </c>
      <c r="H20" s="53">
        <v>15796374.7119835</v>
      </c>
      <c r="I20" s="53">
        <v>13959856.422638301</v>
      </c>
      <c r="J20" s="53">
        <v>14237267.8527372</v>
      </c>
      <c r="L20" s="53">
        <v>15796374.7119835</v>
      </c>
    </row>
    <row r="21" spans="1:12" x14ac:dyDescent="0.25">
      <c r="A21" t="s">
        <v>5483</v>
      </c>
      <c r="B21" t="s">
        <v>4966</v>
      </c>
      <c r="F21" s="53">
        <v>21200000</v>
      </c>
      <c r="G21" s="53">
        <v>17129000</v>
      </c>
      <c r="H21" s="53">
        <v>30763000</v>
      </c>
      <c r="I21" s="53">
        <v>24695000</v>
      </c>
      <c r="J21" s="53">
        <v>21170000</v>
      </c>
      <c r="L21" s="53">
        <v>30763000</v>
      </c>
    </row>
    <row r="22" spans="1:12" x14ac:dyDescent="0.25">
      <c r="A22" t="s">
        <v>5488</v>
      </c>
      <c r="B22" t="s">
        <v>4967</v>
      </c>
      <c r="F22" s="53">
        <v>108100000</v>
      </c>
      <c r="G22" s="53">
        <v>120465000</v>
      </c>
      <c r="H22" s="53">
        <v>146700000</v>
      </c>
      <c r="I22" s="53">
        <v>171614000</v>
      </c>
      <c r="J22" s="53">
        <v>171614000</v>
      </c>
      <c r="L22" s="53">
        <v>146700000</v>
      </c>
    </row>
    <row r="23" spans="1:12" x14ac:dyDescent="0.25">
      <c r="A23" t="s">
        <v>5499</v>
      </c>
      <c r="B23" t="s">
        <v>4968</v>
      </c>
      <c r="F23" s="53">
        <v>14994144.717565401</v>
      </c>
      <c r="G23" s="53">
        <v>20370685.23</v>
      </c>
      <c r="H23" s="53">
        <v>20723382.029813699</v>
      </c>
      <c r="I23" s="53">
        <v>23641273.002572998</v>
      </c>
      <c r="J23" s="53">
        <v>24324777.459408</v>
      </c>
      <c r="L23" s="53">
        <v>20723382.029813699</v>
      </c>
    </row>
    <row r="24" spans="1:12" x14ac:dyDescent="0.25">
      <c r="A24" t="s">
        <v>5502</v>
      </c>
      <c r="B24" t="s">
        <v>4969</v>
      </c>
      <c r="F24" s="53">
        <v>58258010.219999999</v>
      </c>
      <c r="G24" s="53">
        <v>62740206.479999997</v>
      </c>
      <c r="H24" s="53">
        <v>68639011.920000002</v>
      </c>
      <c r="I24" s="53">
        <v>73385642.000000104</v>
      </c>
      <c r="J24" s="53">
        <v>73385642</v>
      </c>
      <c r="L24" s="53">
        <v>68639011.920000002</v>
      </c>
    </row>
    <row r="25" spans="1:12" x14ac:dyDescent="0.25">
      <c r="A25" s="156">
        <v>9176000</v>
      </c>
      <c r="B25" s="133" t="s">
        <v>5506</v>
      </c>
      <c r="F25" s="53"/>
      <c r="G25" s="53"/>
      <c r="H25" s="53"/>
      <c r="I25" s="53">
        <v>528000</v>
      </c>
      <c r="J25" s="53">
        <v>528000</v>
      </c>
      <c r="L25" s="53">
        <v>0</v>
      </c>
    </row>
    <row r="26" spans="1:12" x14ac:dyDescent="0.25">
      <c r="A26" t="s">
        <v>5507</v>
      </c>
      <c r="B26" t="s">
        <v>4971</v>
      </c>
      <c r="F26" s="53">
        <v>25750934.3955555</v>
      </c>
      <c r="G26" s="53">
        <v>27452201.030000001</v>
      </c>
      <c r="H26" s="53">
        <v>27729884.787269801</v>
      </c>
      <c r="I26" s="53">
        <v>26183664.469999999</v>
      </c>
      <c r="J26" s="53">
        <v>26183664.469999999</v>
      </c>
      <c r="L26" s="53">
        <v>27729884.787269801</v>
      </c>
    </row>
    <row r="27" spans="1:12" x14ac:dyDescent="0.25">
      <c r="A27" s="58" t="s">
        <v>5509</v>
      </c>
      <c r="B27" t="s">
        <v>5510</v>
      </c>
      <c r="F27" s="69">
        <v>0</v>
      </c>
      <c r="G27" s="69">
        <v>488162254.94999999</v>
      </c>
      <c r="H27" s="69">
        <v>505147661.67999941</v>
      </c>
      <c r="I27" s="53">
        <v>506350293.45999932</v>
      </c>
      <c r="J27" s="53">
        <v>515107125.94</v>
      </c>
      <c r="L27" s="53">
        <v>505147661.67999941</v>
      </c>
    </row>
    <row r="28" spans="1:12" x14ac:dyDescent="0.25">
      <c r="A28" t="s">
        <v>5511</v>
      </c>
      <c r="B28" t="s">
        <v>4972</v>
      </c>
      <c r="F28" s="53">
        <v>414227217.05123037</v>
      </c>
      <c r="G28" s="53">
        <v>414236317.47000003</v>
      </c>
      <c r="H28" s="57">
        <v>643449716.70578599</v>
      </c>
      <c r="I28" s="57">
        <v>376545668.56101209</v>
      </c>
      <c r="J28" s="57">
        <v>402573057.60792339</v>
      </c>
      <c r="K28" s="133"/>
      <c r="L28" s="57">
        <v>797059406.56292903</v>
      </c>
    </row>
    <row r="29" spans="1:12" x14ac:dyDescent="0.25">
      <c r="A29" t="s">
        <v>5512</v>
      </c>
      <c r="B29" t="s">
        <v>2020</v>
      </c>
      <c r="F29" s="53">
        <v>3959591.46</v>
      </c>
      <c r="G29" s="53">
        <v>2694515.76</v>
      </c>
      <c r="H29" s="69">
        <v>3109311.24</v>
      </c>
      <c r="I29" s="69">
        <v>41000</v>
      </c>
      <c r="J29" s="69">
        <v>41000</v>
      </c>
      <c r="L29" s="53">
        <v>3109311.24</v>
      </c>
    </row>
    <row r="30" spans="1:12" x14ac:dyDescent="0.25">
      <c r="A30" t="s">
        <v>5515</v>
      </c>
      <c r="B30" t="s">
        <v>4974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L30" s="69">
        <v>0</v>
      </c>
    </row>
    <row r="31" spans="1:12" x14ac:dyDescent="0.25">
      <c r="A31" t="s">
        <v>5518</v>
      </c>
      <c r="B31" t="s">
        <v>4975</v>
      </c>
      <c r="F31" s="53">
        <v>9284566.1195679996</v>
      </c>
      <c r="G31" s="53">
        <v>17255315</v>
      </c>
      <c r="H31" s="53">
        <v>10507542.119999999</v>
      </c>
      <c r="I31" s="53">
        <v>1697000</v>
      </c>
      <c r="J31" s="53">
        <v>1457000</v>
      </c>
      <c r="L31" s="53">
        <v>10507542.119999999</v>
      </c>
    </row>
    <row r="32" spans="1:12" x14ac:dyDescent="0.25">
      <c r="A32" t="s">
        <v>5521</v>
      </c>
      <c r="B32" t="s">
        <v>2069</v>
      </c>
      <c r="F32" s="53">
        <v>4094001.64</v>
      </c>
      <c r="G32" s="53">
        <v>3367124.77</v>
      </c>
      <c r="H32" s="53">
        <v>2917032.76</v>
      </c>
      <c r="I32" s="53">
        <v>2534873.92</v>
      </c>
      <c r="J32" s="53">
        <v>2534873.92</v>
      </c>
      <c r="L32" s="53">
        <v>2917032.76</v>
      </c>
    </row>
    <row r="33" spans="1:12" x14ac:dyDescent="0.25">
      <c r="A33" t="s">
        <v>5522</v>
      </c>
      <c r="B33" t="s">
        <v>4976</v>
      </c>
      <c r="F33" s="53">
        <v>749330897.97000015</v>
      </c>
      <c r="G33" s="53">
        <v>829882106.63999999</v>
      </c>
      <c r="H33" s="57">
        <v>959135392.21000004</v>
      </c>
      <c r="I33" s="57">
        <v>766468265.87999964</v>
      </c>
      <c r="J33" s="57">
        <v>854411454.12000024</v>
      </c>
      <c r="K33" s="133"/>
      <c r="L33" s="57">
        <v>920203058.54999995</v>
      </c>
    </row>
    <row r="34" spans="1:12" x14ac:dyDescent="0.25">
      <c r="A34" t="s">
        <v>5525</v>
      </c>
      <c r="B34" t="s">
        <v>2143</v>
      </c>
      <c r="F34" s="53">
        <v>119696800</v>
      </c>
      <c r="G34" s="53">
        <v>119696800</v>
      </c>
      <c r="H34" s="53">
        <v>119696800</v>
      </c>
      <c r="I34" s="53">
        <v>119696800</v>
      </c>
      <c r="J34" s="53">
        <v>119696800</v>
      </c>
      <c r="L34" s="53">
        <v>119696800</v>
      </c>
    </row>
    <row r="35" spans="1:12" x14ac:dyDescent="0.25">
      <c r="A35" t="s">
        <v>5529</v>
      </c>
      <c r="B35" t="s">
        <v>2155</v>
      </c>
      <c r="F35" s="53">
        <v>3685840200</v>
      </c>
      <c r="G35" s="53">
        <v>3985840200</v>
      </c>
      <c r="H35" s="53">
        <v>4310840200</v>
      </c>
      <c r="I35" s="53">
        <v>4985840200</v>
      </c>
      <c r="J35" s="53">
        <v>5585840200</v>
      </c>
      <c r="L35" s="53">
        <v>4310840200</v>
      </c>
    </row>
    <row r="36" spans="1:12" x14ac:dyDescent="0.25">
      <c r="A36" t="s">
        <v>5530</v>
      </c>
      <c r="B36" t="s">
        <v>2157</v>
      </c>
      <c r="F36" s="53">
        <v>-700900</v>
      </c>
      <c r="G36" s="53">
        <v>-700900</v>
      </c>
      <c r="H36" s="53">
        <v>-700900</v>
      </c>
      <c r="I36" s="53">
        <v>-700900</v>
      </c>
      <c r="J36" s="53">
        <v>-700900</v>
      </c>
      <c r="L36" s="53">
        <v>-700900</v>
      </c>
    </row>
    <row r="37" spans="1:12" x14ac:dyDescent="0.25">
      <c r="A37" t="s">
        <v>5533</v>
      </c>
      <c r="B37" t="s">
        <v>4980</v>
      </c>
      <c r="F37" s="53">
        <v>198683346.3436</v>
      </c>
      <c r="G37" s="53">
        <v>223009852.38</v>
      </c>
      <c r="H37" s="53">
        <v>231198026.00211099</v>
      </c>
      <c r="I37" s="53">
        <v>221809565.17834699</v>
      </c>
      <c r="J37" s="53">
        <v>202842316.07781401</v>
      </c>
      <c r="L37" s="53">
        <v>231198026.00211099</v>
      </c>
    </row>
    <row r="38" spans="1:12" x14ac:dyDescent="0.25">
      <c r="A38" t="s">
        <v>5535</v>
      </c>
      <c r="B38" t="s">
        <v>4981</v>
      </c>
      <c r="F38" s="53">
        <v>-787761.01999980002</v>
      </c>
      <c r="G38" s="53">
        <v>-714577.95</v>
      </c>
      <c r="H38" s="53">
        <v>-1069520.5900000001</v>
      </c>
      <c r="I38" s="53">
        <v>-637175.71000029997</v>
      </c>
      <c r="J38" s="53">
        <v>-1092210.1999997001</v>
      </c>
      <c r="L38" s="53">
        <v>-1069520.5900000001</v>
      </c>
    </row>
    <row r="39" spans="1:12" x14ac:dyDescent="0.25">
      <c r="A39" t="s">
        <v>5536</v>
      </c>
      <c r="B39" t="s">
        <v>4983</v>
      </c>
      <c r="F39" s="53">
        <v>3135000000</v>
      </c>
      <c r="G39" s="53">
        <v>3255000000</v>
      </c>
      <c r="H39" s="53">
        <v>3775000000</v>
      </c>
      <c r="I39" s="53">
        <v>4175000000</v>
      </c>
      <c r="J39" s="53">
        <v>4575000000</v>
      </c>
      <c r="L39" s="53">
        <v>3775000000</v>
      </c>
    </row>
    <row r="40" spans="1:12" x14ac:dyDescent="0.25">
      <c r="A40" t="s">
        <v>5542</v>
      </c>
      <c r="B40" t="s">
        <v>4985</v>
      </c>
      <c r="F40" s="53">
        <v>-8274656.5599999996</v>
      </c>
      <c r="G40" s="53">
        <v>-9261295.4600000009</v>
      </c>
      <c r="H40" s="53">
        <v>-10645719.5</v>
      </c>
      <c r="I40" s="53">
        <v>-13380620.3066667</v>
      </c>
      <c r="J40" s="53">
        <v>-13380620.3066667</v>
      </c>
      <c r="L40" s="53">
        <v>-10645719.5</v>
      </c>
    </row>
    <row r="41" spans="1:12" x14ac:dyDescent="0.25">
      <c r="A41" t="s">
        <v>5543</v>
      </c>
      <c r="B41" t="s">
        <v>5544</v>
      </c>
      <c r="F41" s="53">
        <v>23505476.539999999</v>
      </c>
      <c r="G41" s="53">
        <v>24249674.559999999</v>
      </c>
      <c r="H41" s="53">
        <v>22192323.182238098</v>
      </c>
      <c r="I41" s="53">
        <v>20865798.508842401</v>
      </c>
      <c r="J41" s="53">
        <v>32931794.3473057</v>
      </c>
      <c r="L41" s="53">
        <v>22192323.182238098</v>
      </c>
    </row>
    <row r="42" spans="1:12" x14ac:dyDescent="0.25">
      <c r="A42" t="s">
        <v>5545</v>
      </c>
      <c r="B42" t="s">
        <v>2247</v>
      </c>
      <c r="F42" s="53">
        <v>47475744.740000002</v>
      </c>
      <c r="G42" s="53">
        <v>47475744.740000002</v>
      </c>
      <c r="H42" s="53">
        <v>139704829.40000001</v>
      </c>
      <c r="I42" s="53">
        <v>17385926.4511021</v>
      </c>
      <c r="J42" s="53">
        <v>17385926.4511021</v>
      </c>
      <c r="L42" s="53">
        <v>139704829.40000001</v>
      </c>
    </row>
    <row r="43" spans="1:12" x14ac:dyDescent="0.25">
      <c r="A43" t="s">
        <v>5546</v>
      </c>
      <c r="B43" t="s">
        <v>5547</v>
      </c>
      <c r="F43" s="53">
        <v>9149891</v>
      </c>
      <c r="G43" s="53">
        <v>8395931.9199999999</v>
      </c>
      <c r="H43" s="53">
        <v>8722217</v>
      </c>
      <c r="I43" s="53">
        <v>8192344.7865973003</v>
      </c>
      <c r="J43" s="53">
        <v>8295993.6258752998</v>
      </c>
      <c r="L43" s="53">
        <v>8722217</v>
      </c>
    </row>
    <row r="44" spans="1:12" x14ac:dyDescent="0.25">
      <c r="A44" t="s">
        <v>5548</v>
      </c>
      <c r="B44" t="s">
        <v>5549</v>
      </c>
      <c r="F44" s="53">
        <v>188574391.56999999</v>
      </c>
      <c r="G44" s="53">
        <v>139455797.63</v>
      </c>
      <c r="H44" s="53">
        <v>59295824.463333599</v>
      </c>
      <c r="I44" s="53">
        <v>83207293.409999996</v>
      </c>
      <c r="J44" s="53">
        <v>68951537.409999996</v>
      </c>
      <c r="L44" s="53">
        <v>59295824.463333599</v>
      </c>
    </row>
    <row r="45" spans="1:12" x14ac:dyDescent="0.25">
      <c r="A45" t="s">
        <v>5550</v>
      </c>
      <c r="B45" t="s">
        <v>2300</v>
      </c>
      <c r="F45" s="53"/>
      <c r="G45" s="53">
        <v>0</v>
      </c>
      <c r="H45" s="53">
        <v>0</v>
      </c>
      <c r="I45" s="53">
        <v>0</v>
      </c>
      <c r="J45" s="53">
        <v>0</v>
      </c>
      <c r="L45" s="53">
        <v>0</v>
      </c>
    </row>
    <row r="46" spans="1:12" x14ac:dyDescent="0.25">
      <c r="A46" t="s">
        <v>5551</v>
      </c>
      <c r="B46" t="s">
        <v>2310</v>
      </c>
      <c r="F46" s="53"/>
      <c r="G46" s="53">
        <v>0</v>
      </c>
      <c r="H46" s="53">
        <v>0</v>
      </c>
      <c r="I46" s="53">
        <v>0</v>
      </c>
      <c r="J46" s="53">
        <v>0</v>
      </c>
      <c r="L46" s="53">
        <v>0</v>
      </c>
    </row>
    <row r="47" spans="1:12" x14ac:dyDescent="0.25">
      <c r="A47" t="s">
        <v>5552</v>
      </c>
      <c r="B47" t="s">
        <v>4991</v>
      </c>
      <c r="F47" s="53">
        <v>40146175.117919199</v>
      </c>
      <c r="G47" s="53">
        <v>33440964.16</v>
      </c>
      <c r="H47" s="53">
        <v>37071169.299999997</v>
      </c>
      <c r="I47" s="53">
        <v>35366302.07</v>
      </c>
      <c r="J47" s="53">
        <v>37175709.200000003</v>
      </c>
      <c r="L47" s="53">
        <v>37071169.299999997</v>
      </c>
    </row>
    <row r="48" spans="1:12" x14ac:dyDescent="0.25">
      <c r="A48" t="s">
        <v>5553</v>
      </c>
      <c r="B48" t="s">
        <v>2316</v>
      </c>
      <c r="F48" s="53">
        <v>320084152.06935799</v>
      </c>
      <c r="G48" s="53">
        <v>414706409.54000002</v>
      </c>
      <c r="H48" s="57">
        <v>744741108.82758999</v>
      </c>
      <c r="I48" s="57">
        <v>392496258.66801703</v>
      </c>
      <c r="J48" s="57">
        <v>424950390.92141098</v>
      </c>
      <c r="K48" s="133"/>
      <c r="L48" s="57">
        <v>859418465.02759004</v>
      </c>
    </row>
    <row r="49" spans="1:12" x14ac:dyDescent="0.25">
      <c r="A49" t="s">
        <v>5554</v>
      </c>
      <c r="B49" t="s">
        <v>4994</v>
      </c>
      <c r="F49" s="53">
        <v>172961217.4044916</v>
      </c>
      <c r="G49" s="53">
        <v>209213096.81</v>
      </c>
      <c r="H49" s="53">
        <v>246522161.4601655</v>
      </c>
      <c r="I49" s="53">
        <v>192310663.3633453</v>
      </c>
      <c r="J49" s="53">
        <v>228825918.1149343</v>
      </c>
      <c r="L49" s="53">
        <v>246522161.4601655</v>
      </c>
    </row>
    <row r="50" spans="1:12" x14ac:dyDescent="0.25">
      <c r="A50" t="s">
        <v>5556</v>
      </c>
      <c r="B50" t="s">
        <v>5557</v>
      </c>
      <c r="F50" s="53">
        <v>23011131.649999999</v>
      </c>
      <c r="G50" s="53">
        <v>21876120.620000001</v>
      </c>
      <c r="H50" s="53">
        <v>24441386.190000001</v>
      </c>
      <c r="I50" s="53">
        <v>11940227.210000001</v>
      </c>
      <c r="J50" s="53">
        <v>11344714.865146199</v>
      </c>
      <c r="L50" s="53">
        <v>24441386.190000001</v>
      </c>
    </row>
    <row r="51" spans="1:12" x14ac:dyDescent="0.25">
      <c r="A51" t="s">
        <v>5558</v>
      </c>
      <c r="B51" t="s">
        <v>4997</v>
      </c>
      <c r="F51" s="53">
        <v>104230647.65178899</v>
      </c>
      <c r="G51" s="53">
        <v>103965865.37</v>
      </c>
      <c r="H51" s="53">
        <v>109530088.16312</v>
      </c>
      <c r="I51" s="53">
        <v>126449979.519969</v>
      </c>
      <c r="J51" s="53">
        <v>127083680.34</v>
      </c>
      <c r="L51" s="53">
        <v>109530088.16312</v>
      </c>
    </row>
    <row r="52" spans="1:12" x14ac:dyDescent="0.25">
      <c r="A52" t="s">
        <v>5559</v>
      </c>
      <c r="B52" t="s">
        <v>4998</v>
      </c>
      <c r="F52" s="53">
        <v>8516304.2157770004</v>
      </c>
      <c r="G52" s="53">
        <v>8495362.9399999995</v>
      </c>
      <c r="H52" s="53">
        <v>12404000.071133001</v>
      </c>
      <c r="I52" s="53">
        <v>9977106.3945528008</v>
      </c>
      <c r="J52" s="53">
        <v>9758102.7483804002</v>
      </c>
      <c r="L52" s="53">
        <v>12404000.071133001</v>
      </c>
    </row>
    <row r="53" spans="1:12" x14ac:dyDescent="0.25">
      <c r="A53" t="s">
        <v>5560</v>
      </c>
      <c r="B53" t="s">
        <v>4999</v>
      </c>
      <c r="F53" s="53">
        <v>11310822.3786633</v>
      </c>
      <c r="G53" s="53">
        <v>15291777.189999999</v>
      </c>
      <c r="H53" s="53">
        <v>31027895.050748002</v>
      </c>
      <c r="I53" s="53">
        <v>33409240.677097999</v>
      </c>
      <c r="J53" s="53">
        <v>33627659.4375109</v>
      </c>
      <c r="L53" s="53">
        <v>31027895.050748002</v>
      </c>
    </row>
    <row r="54" spans="1:12" x14ac:dyDescent="0.25">
      <c r="A54" t="s">
        <v>5562</v>
      </c>
      <c r="B54" t="s">
        <v>5000</v>
      </c>
      <c r="F54" s="53">
        <v>6430000</v>
      </c>
      <c r="G54" s="53">
        <v>6855000</v>
      </c>
      <c r="H54" s="53">
        <v>8732000</v>
      </c>
      <c r="I54" s="53">
        <v>11773408.000000101</v>
      </c>
      <c r="J54" s="53">
        <v>12617073.6</v>
      </c>
      <c r="L54" s="53">
        <v>8732000</v>
      </c>
    </row>
    <row r="55" spans="1:12" x14ac:dyDescent="0.25">
      <c r="A55" t="s">
        <v>5563</v>
      </c>
      <c r="B55" t="s">
        <v>5564</v>
      </c>
      <c r="F55" s="53">
        <v>46596333.102941997</v>
      </c>
      <c r="G55" s="53">
        <v>44114282.579999998</v>
      </c>
      <c r="H55" s="53">
        <v>42806584.641025603</v>
      </c>
      <c r="I55" s="53">
        <v>46261866.815970197</v>
      </c>
      <c r="J55" s="53">
        <v>48049279.595223904</v>
      </c>
      <c r="L55" s="53">
        <v>42806584.641025603</v>
      </c>
    </row>
    <row r="56" spans="1:12" x14ac:dyDescent="0.25">
      <c r="A56" t="s">
        <v>5565</v>
      </c>
      <c r="B56" t="s">
        <v>5566</v>
      </c>
      <c r="F56" s="53">
        <v>1730591.91</v>
      </c>
      <c r="G56" s="53">
        <v>2099266.17</v>
      </c>
      <c r="H56" s="53">
        <v>2210655.1494863001</v>
      </c>
      <c r="I56" s="53">
        <v>2014785.674443</v>
      </c>
      <c r="J56" s="53">
        <v>409865.4252082</v>
      </c>
      <c r="L56" s="53">
        <v>2210655.1494863001</v>
      </c>
    </row>
    <row r="57" spans="1:12" x14ac:dyDescent="0.25">
      <c r="A57" t="s">
        <v>5567</v>
      </c>
      <c r="B57" t="s">
        <v>5568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L57" s="53">
        <v>0</v>
      </c>
    </row>
    <row r="58" spans="1:12" x14ac:dyDescent="0.25">
      <c r="A58" t="s">
        <v>5570</v>
      </c>
      <c r="B58" t="s">
        <v>5005</v>
      </c>
      <c r="F58" s="53">
        <v>20926942.1993904</v>
      </c>
      <c r="G58" s="53">
        <v>21443420.289999999</v>
      </c>
      <c r="H58" s="53">
        <v>27002896.9718307</v>
      </c>
      <c r="I58" s="53">
        <v>39784013.796529099</v>
      </c>
      <c r="J58" s="53">
        <v>40300266.770422198</v>
      </c>
      <c r="L58" s="53">
        <v>27002896.9718307</v>
      </c>
    </row>
    <row r="59" spans="1:12" x14ac:dyDescent="0.25">
      <c r="A59" t="s">
        <v>5571</v>
      </c>
      <c r="B59" t="s">
        <v>5006</v>
      </c>
      <c r="F59" s="53">
        <v>601623401.76597536</v>
      </c>
      <c r="G59" s="53">
        <v>574861979.16999996</v>
      </c>
      <c r="H59" s="53">
        <v>546918046.28963435</v>
      </c>
      <c r="I59" s="53">
        <v>515563362.09191442</v>
      </c>
      <c r="J59" s="53">
        <v>499544199.54829329</v>
      </c>
      <c r="L59" s="53">
        <v>546918046.28963435</v>
      </c>
    </row>
    <row r="60" spans="1:12" x14ac:dyDescent="0.25">
      <c r="A60" t="s">
        <v>5572</v>
      </c>
      <c r="B60" t="s">
        <v>2741</v>
      </c>
      <c r="F60" s="53">
        <v>301697304.11000001</v>
      </c>
      <c r="G60" s="53">
        <v>353366868.56999999</v>
      </c>
      <c r="H60" s="53">
        <v>426007677.63</v>
      </c>
      <c r="I60" s="53">
        <v>234393051.19</v>
      </c>
      <c r="J60" s="53">
        <v>266664030.19</v>
      </c>
      <c r="L60" s="53">
        <v>426007677.63</v>
      </c>
    </row>
    <row r="61" spans="1:12" x14ac:dyDescent="0.25">
      <c r="A61" t="s">
        <v>5573</v>
      </c>
      <c r="B61" t="s">
        <v>5574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L61" s="53">
        <v>0</v>
      </c>
    </row>
    <row r="62" spans="1:12" x14ac:dyDescent="0.25">
      <c r="A62" t="s">
        <v>5576</v>
      </c>
      <c r="B62" t="s">
        <v>5577</v>
      </c>
      <c r="F62" s="53">
        <v>51945326.979999997</v>
      </c>
      <c r="G62" s="53">
        <v>42975503.630000003</v>
      </c>
      <c r="H62" s="53">
        <v>43418356.43</v>
      </c>
      <c r="I62" s="53">
        <v>51659332.159999996</v>
      </c>
      <c r="J62" s="53">
        <v>49459311.119999997</v>
      </c>
      <c r="L62" s="53">
        <v>43418356.43</v>
      </c>
    </row>
    <row r="63" spans="1:12" x14ac:dyDescent="0.25">
      <c r="A63" t="s">
        <v>5578</v>
      </c>
      <c r="B63" t="s">
        <v>5579</v>
      </c>
      <c r="F63" s="53">
        <v>1317396353.0899999</v>
      </c>
      <c r="G63" s="53">
        <v>1419533798.8699999</v>
      </c>
      <c r="H63" s="53">
        <v>1519068349.8499999</v>
      </c>
      <c r="I63" s="53">
        <v>1583520793.6500001</v>
      </c>
      <c r="J63" s="53">
        <v>1692631486.02</v>
      </c>
      <c r="L63" s="53">
        <v>1519068349.8499999</v>
      </c>
    </row>
    <row r="64" spans="1:12" x14ac:dyDescent="0.25">
      <c r="A64" t="s">
        <v>5580</v>
      </c>
      <c r="B64" t="s">
        <v>5008</v>
      </c>
      <c r="F64" s="53">
        <v>10707382.949999999</v>
      </c>
      <c r="G64" s="53">
        <v>26330389.289999999</v>
      </c>
      <c r="H64" s="53">
        <v>93927765.829999998</v>
      </c>
      <c r="I64" s="53">
        <v>46531187.140000001</v>
      </c>
      <c r="J64" s="53">
        <v>79708773.870000005</v>
      </c>
      <c r="L64" s="53">
        <v>93927765.829999998</v>
      </c>
    </row>
    <row r="65" spans="1:12" x14ac:dyDescent="0.25">
      <c r="A65" t="s">
        <v>5366</v>
      </c>
      <c r="B65" t="s">
        <v>5292</v>
      </c>
      <c r="F65" s="53">
        <v>356535060.29841202</v>
      </c>
      <c r="G65" s="69">
        <v>369665838.76999998</v>
      </c>
      <c r="H65" s="53">
        <v>398863866.81810689</v>
      </c>
      <c r="I65" s="53">
        <v>430483853.25999987</v>
      </c>
      <c r="J65" s="53">
        <v>470956179.07000005</v>
      </c>
      <c r="L65" s="53">
        <v>389925595.11999995</v>
      </c>
    </row>
    <row r="66" spans="1:12" x14ac:dyDescent="0.25">
      <c r="A66" t="s">
        <v>5367</v>
      </c>
      <c r="B66" t="s">
        <v>5589</v>
      </c>
      <c r="F66" s="53">
        <v>18018310.107033901</v>
      </c>
      <c r="G66" s="69">
        <v>28966592.100000001</v>
      </c>
      <c r="H66" s="53">
        <v>32659150.260000002</v>
      </c>
      <c r="I66" s="53">
        <v>36377920.546978801</v>
      </c>
      <c r="J66" s="53">
        <v>40435616.016978808</v>
      </c>
      <c r="L66" s="53">
        <v>32393921.800000001</v>
      </c>
    </row>
    <row r="67" spans="1:12" x14ac:dyDescent="0.25">
      <c r="A67" t="s">
        <v>5368</v>
      </c>
      <c r="B67" t="s">
        <v>5598</v>
      </c>
      <c r="F67" s="53">
        <v>185749.32</v>
      </c>
      <c r="G67" s="69">
        <v>185749.32</v>
      </c>
      <c r="H67" s="53">
        <v>185749.32</v>
      </c>
      <c r="I67" s="53">
        <v>185749.31999999995</v>
      </c>
      <c r="J67" s="53">
        <v>185749.31999999995</v>
      </c>
      <c r="L67" s="53">
        <v>185749.26</v>
      </c>
    </row>
    <row r="68" spans="1:12" x14ac:dyDescent="0.25">
      <c r="A68" s="58" t="s">
        <v>5369</v>
      </c>
      <c r="B68" t="s">
        <v>5599</v>
      </c>
      <c r="F68" s="69"/>
      <c r="G68" s="69">
        <v>29517237.879999999</v>
      </c>
      <c r="H68" s="69">
        <v>31186573.77</v>
      </c>
      <c r="I68" s="53">
        <v>29706013.430000007</v>
      </c>
      <c r="J68" s="53">
        <v>25886185.02</v>
      </c>
      <c r="L68" s="53">
        <v>31186573.770000003</v>
      </c>
    </row>
    <row r="69" spans="1:12" x14ac:dyDescent="0.25">
      <c r="A69" t="s">
        <v>5604</v>
      </c>
      <c r="B69" t="s">
        <v>5295</v>
      </c>
      <c r="F69" s="53">
        <v>62424922.014696501</v>
      </c>
      <c r="G69" s="69">
        <v>10661395.41</v>
      </c>
      <c r="H69" s="53">
        <v>476074916.25022709</v>
      </c>
      <c r="I69" s="53">
        <v>201646746.68677241</v>
      </c>
      <c r="J69" s="53">
        <v>58086564.244013406</v>
      </c>
      <c r="L69" s="53">
        <v>490265739.44999999</v>
      </c>
    </row>
    <row r="70" spans="1:12" x14ac:dyDescent="0.25">
      <c r="A70" t="s">
        <v>5605</v>
      </c>
      <c r="B70" t="s">
        <v>5296</v>
      </c>
      <c r="F70" s="53">
        <v>-42316035.710032299</v>
      </c>
      <c r="G70" s="69">
        <v>-102044106.75</v>
      </c>
      <c r="H70" s="53">
        <v>-102400688.1391512</v>
      </c>
      <c r="I70" s="53">
        <v>-48705163.415210605</v>
      </c>
      <c r="J70" s="53">
        <v>-42765522.6714238</v>
      </c>
      <c r="L70" s="53">
        <v>-36203054</v>
      </c>
    </row>
    <row r="71" spans="1:12" x14ac:dyDescent="0.25">
      <c r="A71" t="s">
        <v>5606</v>
      </c>
      <c r="B71" t="s">
        <v>5607</v>
      </c>
      <c r="F71" s="53">
        <v>182135263.74019799</v>
      </c>
      <c r="G71" s="69">
        <v>193421282.80000001</v>
      </c>
      <c r="H71" s="53">
        <v>245298458.1984843</v>
      </c>
      <c r="I71" s="53">
        <v>229874747.29944569</v>
      </c>
      <c r="J71" s="53">
        <v>229560513.5855324</v>
      </c>
      <c r="L71" s="53">
        <v>232798605.04999998</v>
      </c>
    </row>
    <row r="72" spans="1:12" x14ac:dyDescent="0.25">
      <c r="A72" t="s">
        <v>5608</v>
      </c>
      <c r="B72" t="s">
        <v>5609</v>
      </c>
      <c r="F72" s="53">
        <v>108000</v>
      </c>
      <c r="G72" s="69">
        <v>108000</v>
      </c>
      <c r="H72" s="53">
        <v>0</v>
      </c>
      <c r="I72" s="53">
        <v>120000</v>
      </c>
      <c r="J72" s="53">
        <v>168140.08708919998</v>
      </c>
      <c r="L72" s="53">
        <v>140234.75</v>
      </c>
    </row>
    <row r="73" spans="1:12" x14ac:dyDescent="0.25">
      <c r="A73" t="s">
        <v>5610</v>
      </c>
      <c r="B73" t="s">
        <v>5298</v>
      </c>
      <c r="F73" s="53">
        <v>19764158.670000002</v>
      </c>
      <c r="G73" s="69">
        <v>47616271.420000002</v>
      </c>
      <c r="H73" s="53">
        <v>93279595.892508</v>
      </c>
      <c r="I73" s="53">
        <v>63583246</v>
      </c>
      <c r="J73" s="53">
        <v>-331219.97999999626</v>
      </c>
      <c r="L73" s="53">
        <v>93078153.639999986</v>
      </c>
    </row>
    <row r="74" spans="1:12" x14ac:dyDescent="0.25">
      <c r="A74" t="s">
        <v>5611</v>
      </c>
      <c r="B74" t="s">
        <v>5612</v>
      </c>
      <c r="F74" s="53">
        <v>-291866.37</v>
      </c>
      <c r="G74" s="69">
        <v>268074.07</v>
      </c>
      <c r="H74" s="53">
        <v>1224771.1633903999</v>
      </c>
      <c r="I74" s="53">
        <v>4114401</v>
      </c>
      <c r="J74" s="53">
        <v>2809464.11</v>
      </c>
      <c r="L74" s="53">
        <v>15947251.52</v>
      </c>
    </row>
    <row r="75" spans="1:12" x14ac:dyDescent="0.25">
      <c r="A75" t="s">
        <v>5615</v>
      </c>
      <c r="B75" t="s">
        <v>5616</v>
      </c>
      <c r="F75" s="53">
        <v>146929672.93000001</v>
      </c>
      <c r="G75" s="69">
        <v>116348945.73</v>
      </c>
      <c r="H75" s="53">
        <v>217079197.93000001</v>
      </c>
      <c r="I75" s="53">
        <v>123764823</v>
      </c>
      <c r="J75" s="53">
        <v>156681560.84</v>
      </c>
      <c r="L75" s="53">
        <v>304592214.22000003</v>
      </c>
    </row>
    <row r="76" spans="1:12" x14ac:dyDescent="0.25">
      <c r="A76" t="s">
        <v>5619</v>
      </c>
      <c r="B76" t="s">
        <v>5620</v>
      </c>
      <c r="F76" s="53">
        <v>-201400289.09</v>
      </c>
      <c r="G76" s="69">
        <v>-117883956.05</v>
      </c>
      <c r="H76" s="53">
        <v>-282073907.14999998</v>
      </c>
      <c r="I76" s="53">
        <v>-129802002</v>
      </c>
      <c r="J76" s="53">
        <v>-144581827.44000003</v>
      </c>
      <c r="L76" s="53">
        <v>30710.140000000003</v>
      </c>
    </row>
    <row r="77" spans="1:12" x14ac:dyDescent="0.25">
      <c r="A77" t="s">
        <v>5623</v>
      </c>
      <c r="B77" t="s">
        <v>5624</v>
      </c>
      <c r="F77" s="53">
        <v>86013925.420000002</v>
      </c>
      <c r="G77" s="69">
        <v>50282559.189999998</v>
      </c>
      <c r="H77" s="53">
        <v>89931426.680000007</v>
      </c>
      <c r="I77" s="53">
        <v>-2362663</v>
      </c>
      <c r="J77" s="53">
        <v>32282116.999999989</v>
      </c>
      <c r="L77" s="53">
        <v>-320380200.46999997</v>
      </c>
    </row>
    <row r="78" spans="1:12" x14ac:dyDescent="0.25">
      <c r="A78" t="s">
        <v>5625</v>
      </c>
      <c r="B78" t="s">
        <v>5626</v>
      </c>
      <c r="F78" s="53">
        <v>-17.3</v>
      </c>
      <c r="G78" s="53">
        <v>-17.3</v>
      </c>
      <c r="H78" s="53">
        <v>-17.3</v>
      </c>
      <c r="I78" s="53">
        <v>-12</v>
      </c>
      <c r="J78" s="53">
        <v>-11135</v>
      </c>
      <c r="L78" s="53">
        <v>-33742.249999999993</v>
      </c>
    </row>
    <row r="79" spans="1:12" x14ac:dyDescent="0.25">
      <c r="A79" t="s">
        <v>5640</v>
      </c>
      <c r="B79" t="s">
        <v>5641</v>
      </c>
      <c r="F79" s="53">
        <v>4552428.59</v>
      </c>
      <c r="G79" s="53">
        <v>6021515</v>
      </c>
      <c r="H79" s="53">
        <v>7621244</v>
      </c>
      <c r="I79" s="53">
        <v>3582554</v>
      </c>
      <c r="J79" s="53">
        <v>3582554</v>
      </c>
      <c r="L79" s="53">
        <v>-6064872.4400000004</v>
      </c>
    </row>
    <row r="80" spans="1:12" x14ac:dyDescent="0.25">
      <c r="A80" t="s">
        <v>5642</v>
      </c>
      <c r="B80" t="s">
        <v>6759</v>
      </c>
      <c r="F80" s="53">
        <v>2863063.4749993002</v>
      </c>
      <c r="G80" s="53">
        <v>2147709.61</v>
      </c>
      <c r="H80" s="53">
        <v>2977569.2185494001</v>
      </c>
      <c r="I80" s="53">
        <v>10710900</v>
      </c>
      <c r="J80" s="53">
        <v>10710900</v>
      </c>
      <c r="L80" s="53">
        <v>-17.299999999999997</v>
      </c>
    </row>
    <row r="81" spans="1:12" x14ac:dyDescent="0.25">
      <c r="A81" t="s">
        <v>5648</v>
      </c>
      <c r="B81" t="s">
        <v>5307</v>
      </c>
      <c r="F81" s="53">
        <v>57048</v>
      </c>
      <c r="G81" s="53">
        <v>57048</v>
      </c>
      <c r="H81" s="53">
        <v>7212665.4405132001</v>
      </c>
      <c r="I81" s="53">
        <v>4554446.6764265997</v>
      </c>
      <c r="J81" s="53">
        <v>4957647.3191792993</v>
      </c>
      <c r="L81" s="53">
        <v>3473201.25</v>
      </c>
    </row>
    <row r="82" spans="1:12" ht="15.9" customHeight="1" x14ac:dyDescent="0.25">
      <c r="A82" s="138" t="s">
        <v>5651</v>
      </c>
      <c r="B82" s="52" t="s">
        <v>5308</v>
      </c>
      <c r="F82" s="53">
        <v>0</v>
      </c>
      <c r="G82" s="53">
        <v>0</v>
      </c>
      <c r="H82" s="53">
        <v>21634114.9484367</v>
      </c>
      <c r="I82" s="53">
        <v>6007426.0366667006</v>
      </c>
      <c r="J82" s="53">
        <v>4394417.5</v>
      </c>
      <c r="L82" s="53">
        <v>0</v>
      </c>
    </row>
    <row r="83" spans="1:12" x14ac:dyDescent="0.25">
      <c r="A83" t="s">
        <v>5652</v>
      </c>
      <c r="B83" t="s">
        <v>5653</v>
      </c>
      <c r="F83" s="53">
        <v>39626545.808348998</v>
      </c>
      <c r="G83" s="53">
        <v>24467704.789999999</v>
      </c>
      <c r="H83" s="53">
        <v>18116563.52</v>
      </c>
      <c r="I83" s="53">
        <v>28371375.119999994</v>
      </c>
      <c r="J83" s="53">
        <v>27384534.949999996</v>
      </c>
      <c r="L83" s="53">
        <v>0</v>
      </c>
    </row>
    <row r="84" spans="1:12" x14ac:dyDescent="0.25">
      <c r="A84" t="s">
        <v>5656</v>
      </c>
      <c r="B84" t="s">
        <v>5310</v>
      </c>
      <c r="F84" s="53">
        <v>16613.599999999999</v>
      </c>
      <c r="G84" s="53">
        <v>162478.88</v>
      </c>
      <c r="H84" s="53">
        <v>16812293</v>
      </c>
      <c r="I84" s="53">
        <v>4790973</v>
      </c>
      <c r="J84" s="53">
        <v>615241</v>
      </c>
      <c r="L84" s="53">
        <v>0</v>
      </c>
    </row>
    <row r="85" spans="1:12" x14ac:dyDescent="0.25">
      <c r="A85" t="s">
        <v>5657</v>
      </c>
      <c r="B85" t="s">
        <v>5311</v>
      </c>
      <c r="F85" s="53"/>
      <c r="G85" s="53">
        <v>158211.29</v>
      </c>
      <c r="H85" s="53">
        <v>289918.60666659998</v>
      </c>
      <c r="I85" s="57">
        <v>2002946.6000000006</v>
      </c>
      <c r="J85" s="57">
        <v>0</v>
      </c>
      <c r="L85" s="53">
        <v>0</v>
      </c>
    </row>
    <row r="86" spans="1:12" x14ac:dyDescent="0.25">
      <c r="A86" t="s">
        <v>5659</v>
      </c>
      <c r="B86" t="s">
        <v>5313</v>
      </c>
      <c r="F86" s="53">
        <v>50959.44</v>
      </c>
      <c r="G86" s="53">
        <v>50959.56</v>
      </c>
      <c r="H86" s="53">
        <v>50959.44</v>
      </c>
      <c r="I86" s="53">
        <v>50959.44000000001</v>
      </c>
      <c r="J86" s="53">
        <v>50959.44000000001</v>
      </c>
      <c r="L86" s="53">
        <v>6918288.8399999999</v>
      </c>
    </row>
    <row r="87" spans="1:12" x14ac:dyDescent="0.25">
      <c r="A87" t="s">
        <v>5660</v>
      </c>
      <c r="B87" t="s">
        <v>5314</v>
      </c>
      <c r="F87" s="53">
        <v>2571051.27</v>
      </c>
      <c r="G87" s="53">
        <v>2431981.19</v>
      </c>
      <c r="H87" s="53">
        <v>2477000</v>
      </c>
      <c r="I87" s="53">
        <v>3055030</v>
      </c>
      <c r="J87" s="53">
        <v>3055030</v>
      </c>
      <c r="L87" s="53">
        <v>2372727.0700000003</v>
      </c>
    </row>
    <row r="88" spans="1:12" x14ac:dyDescent="0.25">
      <c r="A88" t="s">
        <v>5663</v>
      </c>
      <c r="B88" t="s">
        <v>5315</v>
      </c>
      <c r="F88" s="53">
        <v>103000</v>
      </c>
      <c r="G88" s="53">
        <v>75000</v>
      </c>
      <c r="H88" s="53">
        <v>75000</v>
      </c>
      <c r="I88" s="53">
        <v>75000</v>
      </c>
      <c r="J88" s="53">
        <v>75000</v>
      </c>
      <c r="L88" s="53">
        <v>0</v>
      </c>
    </row>
    <row r="89" spans="1:12" x14ac:dyDescent="0.25">
      <c r="A89" t="s">
        <v>5664</v>
      </c>
      <c r="B89" t="s">
        <v>6760</v>
      </c>
      <c r="F89" s="53">
        <v>194811.2912752</v>
      </c>
      <c r="G89" s="53">
        <v>201316.75</v>
      </c>
      <c r="H89" s="53">
        <v>126987</v>
      </c>
      <c r="I89" s="53">
        <v>124485</v>
      </c>
      <c r="J89" s="53">
        <v>124485</v>
      </c>
      <c r="L89" s="53">
        <v>0</v>
      </c>
    </row>
    <row r="90" spans="1:12" x14ac:dyDescent="0.25">
      <c r="A90" s="156">
        <v>9426500</v>
      </c>
      <c r="B90" s="144" t="s">
        <v>5317</v>
      </c>
      <c r="F90" s="53"/>
      <c r="G90" s="53"/>
      <c r="H90" s="53"/>
      <c r="I90" s="53">
        <v>-78522.9624778</v>
      </c>
      <c r="J90" s="53">
        <v>-78034.222371800002</v>
      </c>
      <c r="L90" s="53">
        <v>-61080.480000000003</v>
      </c>
    </row>
    <row r="91" spans="1:12" x14ac:dyDescent="0.25">
      <c r="A91" t="s">
        <v>5667</v>
      </c>
      <c r="B91" t="s">
        <v>5324</v>
      </c>
      <c r="F91" s="53">
        <v>122971289.06999999</v>
      </c>
      <c r="G91" s="53">
        <v>133181458.48</v>
      </c>
      <c r="H91" s="53">
        <v>160237500</v>
      </c>
      <c r="I91" s="53">
        <v>175212500</v>
      </c>
      <c r="J91" s="53">
        <v>175212500</v>
      </c>
      <c r="L91" s="53">
        <v>0</v>
      </c>
    </row>
    <row r="92" spans="1:12" x14ac:dyDescent="0.25">
      <c r="A92" t="s">
        <v>5668</v>
      </c>
      <c r="B92" t="s">
        <v>5669</v>
      </c>
      <c r="F92" s="53">
        <v>1605429.0844445999</v>
      </c>
      <c r="G92" s="53">
        <v>1989937.76</v>
      </c>
      <c r="H92" s="53">
        <v>2836869.48</v>
      </c>
      <c r="I92" s="53">
        <v>2987887.3000006001</v>
      </c>
      <c r="J92" s="53">
        <v>2987887.3000006001</v>
      </c>
      <c r="L92" s="53">
        <v>47361892.579999998</v>
      </c>
    </row>
    <row r="93" spans="1:12" x14ac:dyDescent="0.25">
      <c r="A93" t="s">
        <v>5670</v>
      </c>
      <c r="B93" t="s">
        <v>4567</v>
      </c>
      <c r="F93" s="53">
        <v>946186.1</v>
      </c>
      <c r="G93" s="53">
        <v>727764.74</v>
      </c>
      <c r="H93" s="53">
        <v>450092.01</v>
      </c>
      <c r="I93" s="53">
        <v>382158.84</v>
      </c>
      <c r="J93" s="53">
        <v>382158.84</v>
      </c>
      <c r="L93" s="53">
        <v>18930346.429999996</v>
      </c>
    </row>
    <row r="94" spans="1:12" x14ac:dyDescent="0.25">
      <c r="A94" t="s">
        <v>5677</v>
      </c>
      <c r="B94" t="s">
        <v>5327</v>
      </c>
      <c r="F94" s="53">
        <v>6618908.0400329996</v>
      </c>
      <c r="G94" s="53">
        <v>5024952.67</v>
      </c>
      <c r="H94" s="53">
        <v>45775805.080272898</v>
      </c>
      <c r="I94" s="53">
        <v>20840820.950293396</v>
      </c>
      <c r="J94" s="53">
        <v>27716236.276695903</v>
      </c>
      <c r="L94" s="53">
        <v>0</v>
      </c>
    </row>
    <row r="95" spans="1:12" x14ac:dyDescent="0.25">
      <c r="A95" t="s">
        <v>5678</v>
      </c>
      <c r="B95" t="s">
        <v>5679</v>
      </c>
      <c r="F95" s="53">
        <v>-19018630.761650998</v>
      </c>
      <c r="G95" s="53">
        <v>-11743194.710000001</v>
      </c>
      <c r="H95" s="53">
        <v>-5904379.54</v>
      </c>
      <c r="I95" s="53">
        <v>-9245721.629999999</v>
      </c>
      <c r="J95" s="53">
        <v>-8924128.3499999996</v>
      </c>
      <c r="L95" s="53">
        <v>16431007.280000003</v>
      </c>
    </row>
    <row r="96" spans="1:12" x14ac:dyDescent="0.25">
      <c r="A96" t="s">
        <v>5693</v>
      </c>
      <c r="B96" t="s">
        <v>5203</v>
      </c>
      <c r="F96" s="53">
        <v>1136896529.6839824</v>
      </c>
      <c r="G96" s="53">
        <v>1277054524.0899999</v>
      </c>
      <c r="H96" s="53">
        <v>1840371168.3600008</v>
      </c>
      <c r="I96" s="53">
        <v>1545766789.23</v>
      </c>
      <c r="J96" s="53">
        <v>1516304681.6399999</v>
      </c>
      <c r="L96" s="53">
        <v>123251.93999999999</v>
      </c>
    </row>
    <row r="97" spans="1:12" x14ac:dyDescent="0.25">
      <c r="A97" t="s">
        <v>5694</v>
      </c>
      <c r="B97" t="s">
        <v>5695</v>
      </c>
      <c r="F97" s="53">
        <v>669979715.29267919</v>
      </c>
      <c r="G97" s="53">
        <v>751136144.37</v>
      </c>
      <c r="H97" s="53">
        <v>1070749285.9400001</v>
      </c>
      <c r="I97" s="53">
        <v>853464013.43999994</v>
      </c>
      <c r="J97" s="53">
        <v>828607896.00999999</v>
      </c>
      <c r="L97" s="53">
        <v>0</v>
      </c>
    </row>
    <row r="98" spans="1:12" x14ac:dyDescent="0.25">
      <c r="A98" t="s">
        <v>5698</v>
      </c>
      <c r="B98" t="s">
        <v>5699</v>
      </c>
      <c r="F98" s="53">
        <v>182392095.3340531</v>
      </c>
      <c r="G98" s="53">
        <v>197610112</v>
      </c>
      <c r="H98" s="53">
        <v>277186808.30000001</v>
      </c>
      <c r="I98" s="53">
        <v>223933940.58000001</v>
      </c>
      <c r="J98" s="53">
        <v>218909402.45999998</v>
      </c>
      <c r="L98" s="53">
        <v>50959.44</v>
      </c>
    </row>
    <row r="99" spans="1:12" x14ac:dyDescent="0.25">
      <c r="A99" t="s">
        <v>5701</v>
      </c>
      <c r="B99" t="s">
        <v>5207</v>
      </c>
      <c r="F99" s="53">
        <v>1869772</v>
      </c>
      <c r="G99" s="53">
        <v>1795384</v>
      </c>
      <c r="H99" s="53">
        <v>2970789</v>
      </c>
      <c r="I99" s="53">
        <v>1844040.0999993002</v>
      </c>
      <c r="J99" s="53">
        <v>2025774.9999992</v>
      </c>
      <c r="L99" s="53">
        <v>5012056.9399999995</v>
      </c>
    </row>
    <row r="100" spans="1:12" x14ac:dyDescent="0.25">
      <c r="A100" t="s">
        <v>5708</v>
      </c>
      <c r="B100" t="s">
        <v>5208</v>
      </c>
      <c r="F100" s="53">
        <v>25452985.805364698</v>
      </c>
      <c r="G100" s="53">
        <v>18706076.620000001</v>
      </c>
      <c r="H100" s="53">
        <v>18711768.258437201</v>
      </c>
      <c r="I100" s="53">
        <v>19027220.704000402</v>
      </c>
      <c r="J100" s="53">
        <v>18653092.264000401</v>
      </c>
      <c r="L100" s="53">
        <v>0</v>
      </c>
    </row>
    <row r="101" spans="1:12" x14ac:dyDescent="0.25">
      <c r="A101" t="s">
        <v>5711</v>
      </c>
      <c r="B101" t="s">
        <v>5209</v>
      </c>
      <c r="F101" s="53">
        <v>9226461.6356033999</v>
      </c>
      <c r="G101" s="53">
        <v>9660252.8699999992</v>
      </c>
      <c r="H101" s="53">
        <v>9947769.7355113998</v>
      </c>
      <c r="I101" s="53">
        <v>15155457.7398868</v>
      </c>
      <c r="J101" s="53">
        <v>15155457.9798868</v>
      </c>
      <c r="L101" s="53">
        <v>82128.790000000008</v>
      </c>
    </row>
    <row r="102" spans="1:12" x14ac:dyDescent="0.25">
      <c r="A102" t="s">
        <v>5712</v>
      </c>
      <c r="B102" t="s">
        <v>5210</v>
      </c>
      <c r="F102" s="53">
        <v>4172694.2598326998</v>
      </c>
      <c r="G102" s="53">
        <v>4574123.74</v>
      </c>
      <c r="H102" s="53">
        <v>4214547.7785297995</v>
      </c>
      <c r="I102" s="53">
        <v>0</v>
      </c>
      <c r="J102" s="53">
        <v>0</v>
      </c>
      <c r="L102">
        <v>225452.47999999998</v>
      </c>
    </row>
    <row r="103" spans="1:12" x14ac:dyDescent="0.25">
      <c r="A103" t="s">
        <v>5713</v>
      </c>
      <c r="B103" t="s">
        <v>5211</v>
      </c>
      <c r="F103" s="53">
        <v>1235953.6022173001</v>
      </c>
      <c r="G103" s="53">
        <v>3308705.16</v>
      </c>
      <c r="H103" s="53">
        <v>5161192.09</v>
      </c>
      <c r="I103" s="53">
        <v>5805116.1302675987</v>
      </c>
      <c r="J103" s="53">
        <v>5805843.916106794</v>
      </c>
      <c r="L103">
        <v>292986.40000000002</v>
      </c>
    </row>
    <row r="104" spans="1:12" x14ac:dyDescent="0.25">
      <c r="A104" t="s">
        <v>5714</v>
      </c>
      <c r="B104" t="s">
        <v>5715</v>
      </c>
      <c r="F104" s="53">
        <v>7913366.55222</v>
      </c>
      <c r="G104" s="53">
        <v>7913366.5499999998</v>
      </c>
      <c r="H104" s="53">
        <v>8653616</v>
      </c>
      <c r="I104" s="53">
        <v>8443030.5824175999</v>
      </c>
      <c r="J104" s="53">
        <v>8443030.5824175999</v>
      </c>
      <c r="L104">
        <v>160237500</v>
      </c>
    </row>
    <row r="105" spans="1:12" x14ac:dyDescent="0.25">
      <c r="A105" t="s">
        <v>5760</v>
      </c>
      <c r="B105" t="s">
        <v>5761</v>
      </c>
      <c r="F105" s="53">
        <v>3180953.5632409002</v>
      </c>
      <c r="G105" s="53">
        <v>2990482.48</v>
      </c>
      <c r="H105" s="53">
        <v>3338996.2913412</v>
      </c>
      <c r="I105" s="53">
        <v>5577720.6060834005</v>
      </c>
      <c r="J105" s="53">
        <v>6591192.9625527002</v>
      </c>
      <c r="L105">
        <v>3048208.9799999991</v>
      </c>
    </row>
    <row r="106" spans="1:12" x14ac:dyDescent="0.25">
      <c r="A106" t="s">
        <v>5762</v>
      </c>
      <c r="B106" t="s">
        <v>5215</v>
      </c>
      <c r="F106" s="53">
        <v>100877670.69829001</v>
      </c>
      <c r="G106" s="53">
        <v>78578388.890000001</v>
      </c>
      <c r="H106" s="53">
        <v>133255411.1829028</v>
      </c>
      <c r="I106" s="53">
        <v>18791894.044488497</v>
      </c>
      <c r="J106" s="53">
        <v>15536505.182419598</v>
      </c>
      <c r="L106">
        <v>450092.01000000007</v>
      </c>
    </row>
    <row r="107" spans="1:12" x14ac:dyDescent="0.25">
      <c r="A107" t="s">
        <v>5763</v>
      </c>
      <c r="B107" t="s">
        <v>5216</v>
      </c>
      <c r="F107" s="53">
        <v>12299334.593763201</v>
      </c>
      <c r="G107" s="53">
        <v>12206170.34</v>
      </c>
      <c r="H107" s="53">
        <v>13537177.249063401</v>
      </c>
      <c r="I107" s="53">
        <v>14351649.544879699</v>
      </c>
      <c r="J107" s="53">
        <v>14686266.257958896</v>
      </c>
      <c r="L107">
        <v>0</v>
      </c>
    </row>
    <row r="108" spans="1:12" x14ac:dyDescent="0.25">
      <c r="A108" t="s">
        <v>5768</v>
      </c>
      <c r="B108" t="s">
        <v>5217</v>
      </c>
      <c r="F108" s="53">
        <v>2742765.8744951999</v>
      </c>
      <c r="G108" s="53">
        <v>2510963.11</v>
      </c>
      <c r="H108" s="53">
        <v>2897781.9561811001</v>
      </c>
      <c r="I108" s="53">
        <v>242779.18114320002</v>
      </c>
      <c r="J108" s="53">
        <v>242779.18114320002</v>
      </c>
      <c r="L108">
        <v>0</v>
      </c>
    </row>
    <row r="109" spans="1:12" x14ac:dyDescent="0.25">
      <c r="A109" t="s">
        <v>5769</v>
      </c>
      <c r="B109" t="s">
        <v>5218</v>
      </c>
      <c r="F109" s="53">
        <v>7486572.1058580996</v>
      </c>
      <c r="G109" s="53">
        <v>7440174.7999999998</v>
      </c>
      <c r="H109" s="53">
        <v>8553881.7379403003</v>
      </c>
      <c r="I109" s="53">
        <v>5016934.8842781009</v>
      </c>
      <c r="J109" s="53">
        <v>4984450.6179064997</v>
      </c>
      <c r="L109">
        <v>0</v>
      </c>
    </row>
    <row r="110" spans="1:12" x14ac:dyDescent="0.25">
      <c r="A110" s="165" t="s">
        <v>5770</v>
      </c>
      <c r="B110" s="144" t="s">
        <v>5771</v>
      </c>
      <c r="F110" s="53"/>
      <c r="G110" s="53"/>
      <c r="H110" s="53"/>
      <c r="I110" s="53">
        <v>24000</v>
      </c>
      <c r="J110" s="53">
        <v>24000</v>
      </c>
      <c r="L110">
        <v>82359134.720000014</v>
      </c>
    </row>
    <row r="111" spans="1:12" x14ac:dyDescent="0.25">
      <c r="A111" s="165" t="s">
        <v>5772</v>
      </c>
      <c r="B111" s="144" t="s">
        <v>5219</v>
      </c>
      <c r="F111" s="53"/>
      <c r="G111" s="53"/>
      <c r="H111" s="53"/>
      <c r="I111" s="53">
        <v>10030</v>
      </c>
      <c r="J111" s="53">
        <v>10030</v>
      </c>
      <c r="L111">
        <v>-6169056.7199999997</v>
      </c>
    </row>
    <row r="112" spans="1:12" x14ac:dyDescent="0.25">
      <c r="A112" t="s">
        <v>5773</v>
      </c>
      <c r="B112" t="s">
        <v>5774</v>
      </c>
      <c r="F112" s="53">
        <v>439775.75908270001</v>
      </c>
      <c r="G112" s="53">
        <v>399799.94</v>
      </c>
      <c r="H112" s="53">
        <v>455014.809113</v>
      </c>
      <c r="I112" s="53">
        <v>0</v>
      </c>
      <c r="J112" s="53">
        <v>0</v>
      </c>
      <c r="L112">
        <v>6633630.490000017</v>
      </c>
    </row>
    <row r="113" spans="1:12" x14ac:dyDescent="0.25">
      <c r="A113" t="s">
        <v>5775</v>
      </c>
      <c r="B113" t="s">
        <v>5267</v>
      </c>
      <c r="F113" s="53">
        <v>4714414.0589581002</v>
      </c>
      <c r="G113" s="53">
        <v>4785242.3899999997</v>
      </c>
      <c r="H113" s="53">
        <v>5313177.2431575004</v>
      </c>
      <c r="I113" s="53">
        <v>3757889.2795841</v>
      </c>
      <c r="J113" s="53">
        <v>3809898.5669689002</v>
      </c>
      <c r="L113">
        <v>0</v>
      </c>
    </row>
    <row r="114" spans="1:12" x14ac:dyDescent="0.25">
      <c r="A114" t="s">
        <v>5776</v>
      </c>
      <c r="B114" t="s">
        <v>5268</v>
      </c>
      <c r="F114" s="53">
        <v>21527178.037629101</v>
      </c>
      <c r="G114" s="53">
        <v>21681016.199999999</v>
      </c>
      <c r="H114" s="53">
        <v>24179926.484689299</v>
      </c>
      <c r="I114" s="53">
        <v>16474021.561468801</v>
      </c>
      <c r="J114" s="53">
        <v>24242475.059728201</v>
      </c>
      <c r="L114">
        <v>0</v>
      </c>
    </row>
    <row r="115" spans="1:12" x14ac:dyDescent="0.25">
      <c r="A115" t="s">
        <v>5777</v>
      </c>
      <c r="B115" t="s">
        <v>5269</v>
      </c>
      <c r="F115" s="53">
        <v>4795006.6091457997</v>
      </c>
      <c r="G115" s="53">
        <v>4805657.3</v>
      </c>
      <c r="H115" s="53">
        <v>5299029.0361166</v>
      </c>
      <c r="I115" s="53">
        <v>95399.26870510001</v>
      </c>
      <c r="J115" s="53">
        <v>1229849.9518655001</v>
      </c>
      <c r="L115">
        <v>0</v>
      </c>
    </row>
    <row r="116" spans="1:12" x14ac:dyDescent="0.25">
      <c r="A116" t="s">
        <v>5778</v>
      </c>
      <c r="B116" t="s">
        <v>5779</v>
      </c>
      <c r="F116" s="53">
        <v>2687209.1225955999</v>
      </c>
      <c r="G116" s="53">
        <v>2585210.2000000002</v>
      </c>
      <c r="H116" s="53">
        <v>2965895.8806698001</v>
      </c>
      <c r="I116" s="53">
        <v>95399.26870510001</v>
      </c>
      <c r="J116" s="53">
        <v>1229849.9518655001</v>
      </c>
      <c r="L116">
        <v>0</v>
      </c>
    </row>
    <row r="117" spans="1:12" x14ac:dyDescent="0.25">
      <c r="A117" t="s">
        <v>5830</v>
      </c>
      <c r="B117" t="s">
        <v>5831</v>
      </c>
      <c r="F117" s="53">
        <v>449451.47535169998</v>
      </c>
      <c r="G117" s="53">
        <v>408304.9</v>
      </c>
      <c r="H117" s="53">
        <v>463832.90911299997</v>
      </c>
      <c r="I117" s="53">
        <v>0</v>
      </c>
      <c r="J117" s="53">
        <v>0</v>
      </c>
      <c r="L117">
        <v>-472146836</v>
      </c>
    </row>
    <row r="118" spans="1:12" x14ac:dyDescent="0.25">
      <c r="A118" t="s">
        <v>5832</v>
      </c>
      <c r="B118" t="s">
        <v>5221</v>
      </c>
      <c r="F118" s="53">
        <v>475653224.236</v>
      </c>
      <c r="G118" s="53">
        <v>599432169.38999999</v>
      </c>
      <c r="H118" s="53">
        <v>821608916.73087096</v>
      </c>
      <c r="I118" s="53">
        <v>620900300.14285684</v>
      </c>
      <c r="J118" s="53">
        <v>671914173.80952358</v>
      </c>
      <c r="L118">
        <v>0</v>
      </c>
    </row>
    <row r="119" spans="1:12" x14ac:dyDescent="0.25">
      <c r="A119" t="s">
        <v>5833</v>
      </c>
      <c r="B119" t="s">
        <v>5222</v>
      </c>
      <c r="F119" s="53">
        <v>20289374.901446</v>
      </c>
      <c r="G119" s="53">
        <v>19499610.030000001</v>
      </c>
      <c r="H119" s="53">
        <v>21708273.574287798</v>
      </c>
      <c r="I119" s="53">
        <v>25197618.113811903</v>
      </c>
      <c r="J119" s="53">
        <v>25156651.263335399</v>
      </c>
      <c r="L119">
        <v>1710867657.27</v>
      </c>
    </row>
    <row r="120" spans="1:12" x14ac:dyDescent="0.25">
      <c r="A120" t="s">
        <v>5836</v>
      </c>
      <c r="B120" t="s">
        <v>5837</v>
      </c>
      <c r="F120" s="53">
        <v>7256711.9611087004</v>
      </c>
      <c r="G120" s="53">
        <v>7113060.2199999997</v>
      </c>
      <c r="H120" s="53">
        <v>7978958.4065206004</v>
      </c>
      <c r="I120" s="53">
        <v>9153021.8127884995</v>
      </c>
      <c r="J120" s="53">
        <v>9338813.1483293008</v>
      </c>
      <c r="L120">
        <v>1005501693.3000001</v>
      </c>
    </row>
    <row r="121" spans="1:12" x14ac:dyDescent="0.25">
      <c r="A121" t="s">
        <v>5839</v>
      </c>
      <c r="B121" t="s">
        <v>5840</v>
      </c>
      <c r="F121" s="53">
        <v>879551.51816490002</v>
      </c>
      <c r="G121" s="53">
        <v>799599.89</v>
      </c>
      <c r="H121" s="53">
        <v>910029.61822129996</v>
      </c>
      <c r="I121" s="53">
        <v>0</v>
      </c>
      <c r="J121" s="53">
        <v>0</v>
      </c>
      <c r="L121">
        <v>40424516.099999994</v>
      </c>
    </row>
    <row r="122" spans="1:12" x14ac:dyDescent="0.25">
      <c r="A122" t="s">
        <v>5841</v>
      </c>
      <c r="B122" t="s">
        <v>5272</v>
      </c>
      <c r="F122" s="53">
        <v>3239645.3690084</v>
      </c>
      <c r="G122" s="53">
        <v>3358385.55</v>
      </c>
      <c r="H122" s="53">
        <v>3658196.8051323001</v>
      </c>
      <c r="I122" s="53">
        <v>1508579.7997991</v>
      </c>
      <c r="J122" s="53">
        <v>1878519.7654971001</v>
      </c>
      <c r="L122">
        <v>207554450.21999997</v>
      </c>
    </row>
    <row r="123" spans="1:12" x14ac:dyDescent="0.25">
      <c r="A123" t="s">
        <v>5842</v>
      </c>
      <c r="B123" t="s">
        <v>5843</v>
      </c>
      <c r="F123" s="53">
        <v>10263108.6356599</v>
      </c>
      <c r="G123" s="53">
        <v>10582895.380000001</v>
      </c>
      <c r="H123" s="53">
        <v>11623608.2700742</v>
      </c>
      <c r="I123" s="53">
        <v>29390622.263216</v>
      </c>
      <c r="J123" s="53">
        <v>36855340.701648504</v>
      </c>
      <c r="L123">
        <v>0</v>
      </c>
    </row>
    <row r="124" spans="1:12" x14ac:dyDescent="0.25">
      <c r="A124" t="s">
        <v>5846</v>
      </c>
      <c r="B124" t="s">
        <v>5847</v>
      </c>
      <c r="F124" s="53">
        <v>940147.06850679999</v>
      </c>
      <c r="G124" s="53">
        <v>928925.02</v>
      </c>
      <c r="H124" s="53">
        <v>1033373.425727</v>
      </c>
      <c r="I124" s="53">
        <v>1262826.9527146001</v>
      </c>
      <c r="J124" s="53">
        <v>1266433.6845978</v>
      </c>
      <c r="L124">
        <v>8155294.2799999993</v>
      </c>
    </row>
    <row r="125" spans="1:12" x14ac:dyDescent="0.25">
      <c r="A125" t="s">
        <v>5848</v>
      </c>
      <c r="B125" t="s">
        <v>5225</v>
      </c>
      <c r="F125" s="53">
        <v>16920221.189948302</v>
      </c>
      <c r="G125" s="53">
        <v>14534271.560000001</v>
      </c>
      <c r="H125" s="53">
        <v>6835884.7157095</v>
      </c>
      <c r="I125" s="53">
        <v>21028651.428460799</v>
      </c>
      <c r="J125" s="53">
        <v>16783255.023564801</v>
      </c>
      <c r="L125">
        <v>0</v>
      </c>
    </row>
    <row r="126" spans="1:12" x14ac:dyDescent="0.25">
      <c r="A126" t="s">
        <v>5849</v>
      </c>
      <c r="B126" t="s">
        <v>5850</v>
      </c>
      <c r="F126" s="53">
        <v>1066067.5161294001</v>
      </c>
      <c r="G126" s="53">
        <v>1074164.0900000001</v>
      </c>
      <c r="H126" s="53">
        <v>1402302.2356884</v>
      </c>
      <c r="I126" s="53">
        <v>1117874.5152781999</v>
      </c>
      <c r="J126" s="53">
        <v>477743.51890499995</v>
      </c>
      <c r="L126">
        <v>0</v>
      </c>
    </row>
    <row r="127" spans="1:12" x14ac:dyDescent="0.25">
      <c r="A127" t="s">
        <v>5853</v>
      </c>
      <c r="B127" t="s">
        <v>5854</v>
      </c>
      <c r="F127" s="53">
        <v>629626.13251779997</v>
      </c>
      <c r="G127" s="53">
        <v>907770.15</v>
      </c>
      <c r="H127" s="53">
        <v>1262456.2445473</v>
      </c>
      <c r="I127" s="53">
        <v>946227.45066320011</v>
      </c>
      <c r="J127" s="53">
        <v>837008.85407730006</v>
      </c>
      <c r="L127">
        <v>0</v>
      </c>
    </row>
    <row r="128" spans="1:12" x14ac:dyDescent="0.25">
      <c r="A128" t="s">
        <v>5855</v>
      </c>
      <c r="B128" t="s">
        <v>5228</v>
      </c>
      <c r="F128" s="53"/>
      <c r="G128" s="53">
        <v>0</v>
      </c>
      <c r="H128" s="53">
        <v>0</v>
      </c>
      <c r="I128" s="53">
        <v>0</v>
      </c>
      <c r="J128" s="53">
        <v>0</v>
      </c>
      <c r="L128">
        <v>19810653.82</v>
      </c>
    </row>
    <row r="129" spans="1:12" x14ac:dyDescent="0.25">
      <c r="A129" t="s">
        <v>5857</v>
      </c>
      <c r="B129" t="s">
        <v>5858</v>
      </c>
      <c r="F129" s="53">
        <v>53662.817534900001</v>
      </c>
      <c r="G129" s="53">
        <v>57451.67</v>
      </c>
      <c r="H129" s="53">
        <v>80700.7995773</v>
      </c>
      <c r="I129" s="53">
        <v>0</v>
      </c>
      <c r="J129" s="53">
        <v>0</v>
      </c>
      <c r="L129">
        <v>0</v>
      </c>
    </row>
    <row r="130" spans="1:12" x14ac:dyDescent="0.25">
      <c r="A130" t="s">
        <v>5859</v>
      </c>
      <c r="B130" t="s">
        <v>5860</v>
      </c>
      <c r="F130" s="53">
        <v>1389000.6734370999</v>
      </c>
      <c r="G130" s="53">
        <v>1516882.97</v>
      </c>
      <c r="H130" s="53">
        <v>2083024.2409202999</v>
      </c>
      <c r="I130" s="53">
        <v>1949085.3223231002</v>
      </c>
      <c r="J130" s="53">
        <v>2056347.6990197003</v>
      </c>
      <c r="L130">
        <v>10162638.07</v>
      </c>
    </row>
    <row r="131" spans="1:12" x14ac:dyDescent="0.25">
      <c r="A131" t="s">
        <v>5861</v>
      </c>
      <c r="B131" t="s">
        <v>5862</v>
      </c>
      <c r="F131" s="53">
        <v>991569.86324149999</v>
      </c>
      <c r="G131" s="53">
        <v>1200717.73</v>
      </c>
      <c r="H131" s="53">
        <v>1687569.9346687</v>
      </c>
      <c r="I131" s="53">
        <v>1289385.9660551997</v>
      </c>
      <c r="J131" s="53">
        <v>979952.54947339999</v>
      </c>
      <c r="L131">
        <v>4171648.5399999991</v>
      </c>
    </row>
    <row r="132" spans="1:12" x14ac:dyDescent="0.25">
      <c r="A132" t="s">
        <v>5871</v>
      </c>
      <c r="B132" t="s">
        <v>5872</v>
      </c>
      <c r="F132" s="53"/>
      <c r="G132" s="53">
        <v>0</v>
      </c>
      <c r="H132" s="53">
        <v>0</v>
      </c>
      <c r="I132" s="53">
        <v>0</v>
      </c>
      <c r="J132" s="53">
        <v>0</v>
      </c>
      <c r="L132">
        <v>3992464.1599999978</v>
      </c>
    </row>
    <row r="133" spans="1:12" x14ac:dyDescent="0.25">
      <c r="A133" t="s">
        <v>5873</v>
      </c>
      <c r="B133" t="s">
        <v>5233</v>
      </c>
      <c r="F133" s="53">
        <v>1524656.0770650001</v>
      </c>
      <c r="G133" s="53">
        <v>1577900.35</v>
      </c>
      <c r="H133" s="53">
        <v>2013491.6245420999</v>
      </c>
      <c r="I133" s="53">
        <v>933158.69197310007</v>
      </c>
      <c r="J133" s="53">
        <v>2164672.9669749998</v>
      </c>
      <c r="L133">
        <v>9336013.6899999995</v>
      </c>
    </row>
    <row r="134" spans="1:12" x14ac:dyDescent="0.25">
      <c r="A134" t="s">
        <v>5874</v>
      </c>
      <c r="B134" t="s">
        <v>5234</v>
      </c>
      <c r="F134" s="53">
        <v>371859.44441200001</v>
      </c>
      <c r="G134" s="53">
        <v>380747.67</v>
      </c>
      <c r="H134" s="53">
        <v>458521.21582400001</v>
      </c>
      <c r="I134" s="53">
        <v>463601.15131130011</v>
      </c>
      <c r="J134" s="53">
        <v>463601.15131130011</v>
      </c>
      <c r="L134">
        <v>0</v>
      </c>
    </row>
    <row r="135" spans="1:12" x14ac:dyDescent="0.25">
      <c r="A135" t="s">
        <v>5879</v>
      </c>
      <c r="B135" t="s">
        <v>5235</v>
      </c>
      <c r="F135" s="53">
        <v>1071740.5182894999</v>
      </c>
      <c r="G135" s="53">
        <v>1237909.71</v>
      </c>
      <c r="H135" s="53">
        <v>1713171.7349173001</v>
      </c>
      <c r="I135" s="53">
        <v>1752056.4824990998</v>
      </c>
      <c r="J135" s="53">
        <v>1718406.5026948997</v>
      </c>
      <c r="L135">
        <v>0</v>
      </c>
    </row>
    <row r="136" spans="1:12" x14ac:dyDescent="0.25">
      <c r="A136" t="s">
        <v>5880</v>
      </c>
      <c r="B136" t="s">
        <v>5236</v>
      </c>
      <c r="F136" s="53"/>
      <c r="G136" s="53">
        <v>0</v>
      </c>
      <c r="H136" s="53">
        <v>0</v>
      </c>
      <c r="I136" s="53">
        <v>0</v>
      </c>
      <c r="J136" s="53">
        <v>0</v>
      </c>
      <c r="L136">
        <v>0</v>
      </c>
    </row>
    <row r="137" spans="1:12" x14ac:dyDescent="0.25">
      <c r="A137" t="s">
        <v>5883</v>
      </c>
      <c r="B137" t="s">
        <v>5276</v>
      </c>
      <c r="F137" s="53"/>
      <c r="G137" s="53">
        <v>0</v>
      </c>
      <c r="H137" s="53">
        <v>0</v>
      </c>
      <c r="I137" s="53">
        <v>0</v>
      </c>
      <c r="J137" s="53">
        <v>0</v>
      </c>
      <c r="L137">
        <v>0</v>
      </c>
    </row>
    <row r="138" spans="1:12" x14ac:dyDescent="0.25">
      <c r="A138" t="s">
        <v>5886</v>
      </c>
      <c r="B138" t="s">
        <v>5887</v>
      </c>
      <c r="F138" s="53">
        <v>3052733.4010775001</v>
      </c>
      <c r="G138" s="53">
        <v>3094014.65</v>
      </c>
      <c r="H138" s="53">
        <v>3442888.0784459002</v>
      </c>
      <c r="I138" s="53">
        <v>2009710.171869</v>
      </c>
      <c r="J138" s="53">
        <v>2020936.6089027002</v>
      </c>
      <c r="L138">
        <v>0</v>
      </c>
    </row>
    <row r="139" spans="1:12" x14ac:dyDescent="0.25">
      <c r="A139" t="s">
        <v>5888</v>
      </c>
      <c r="B139" t="s">
        <v>5889</v>
      </c>
      <c r="F139" s="53">
        <v>469398.7598152</v>
      </c>
      <c r="G139" s="53">
        <v>480180.84</v>
      </c>
      <c r="H139" s="53">
        <v>652666.52752300003</v>
      </c>
      <c r="I139" s="53">
        <v>24198.999999600001</v>
      </c>
      <c r="J139">
        <v>24198.999999600001</v>
      </c>
      <c r="L139">
        <v>0</v>
      </c>
    </row>
    <row r="140" spans="1:12" x14ac:dyDescent="0.25">
      <c r="A140" t="s">
        <v>5892</v>
      </c>
      <c r="B140" t="s">
        <v>5893</v>
      </c>
      <c r="F140" s="53">
        <v>1292026.1586986999</v>
      </c>
      <c r="G140" s="53">
        <v>1112581.21</v>
      </c>
      <c r="H140" s="53">
        <v>3123318.5492713</v>
      </c>
      <c r="I140" s="53">
        <v>1299065.0174904</v>
      </c>
      <c r="J140" s="53">
        <v>1398838.7032437001</v>
      </c>
      <c r="L140">
        <v>0</v>
      </c>
    </row>
    <row r="141" spans="1:12" x14ac:dyDescent="0.25">
      <c r="A141" t="s">
        <v>5894</v>
      </c>
      <c r="B141" t="s">
        <v>5895</v>
      </c>
      <c r="F141" s="53">
        <v>4460620.1251673996</v>
      </c>
      <c r="G141" s="53">
        <v>4271708.59</v>
      </c>
      <c r="H141" s="53">
        <v>5504659.4747251999</v>
      </c>
      <c r="I141" s="53">
        <v>3920776.9480919</v>
      </c>
      <c r="J141" s="53">
        <v>3816737.2984179994</v>
      </c>
      <c r="L141">
        <v>0</v>
      </c>
    </row>
    <row r="142" spans="1:12" x14ac:dyDescent="0.25">
      <c r="A142" t="s">
        <v>5926</v>
      </c>
      <c r="B142" t="s">
        <v>5927</v>
      </c>
      <c r="F142" s="53">
        <v>812401.34545200004</v>
      </c>
      <c r="G142" s="53">
        <v>1026391.61</v>
      </c>
      <c r="H142" s="53">
        <v>1393818.2620854001</v>
      </c>
      <c r="I142" s="53">
        <v>992575.29260669998</v>
      </c>
      <c r="J142" s="53">
        <v>1051253.9016247999</v>
      </c>
      <c r="L142">
        <v>0</v>
      </c>
    </row>
    <row r="143" spans="1:12" x14ac:dyDescent="0.25">
      <c r="A143" t="s">
        <v>5928</v>
      </c>
      <c r="B143" t="s">
        <v>5238</v>
      </c>
      <c r="F143" s="53">
        <v>832167.4797582</v>
      </c>
      <c r="G143" s="53">
        <v>1201185.3500000001</v>
      </c>
      <c r="H143" s="53">
        <v>1541762.5699018999</v>
      </c>
      <c r="I143" s="53">
        <v>1195666.8401815</v>
      </c>
      <c r="J143" s="53">
        <v>1237038.8499218</v>
      </c>
      <c r="L143">
        <v>0</v>
      </c>
    </row>
    <row r="144" spans="1:12" x14ac:dyDescent="0.25">
      <c r="A144" t="s">
        <v>5931</v>
      </c>
      <c r="B144" t="s">
        <v>5239</v>
      </c>
      <c r="F144" s="53">
        <v>1275367.1528356001</v>
      </c>
      <c r="G144" s="53">
        <v>1410918.43</v>
      </c>
      <c r="H144" s="53">
        <v>381553.40864600003</v>
      </c>
      <c r="I144" s="53">
        <v>1603630.3968683998</v>
      </c>
      <c r="J144" s="53">
        <v>1608332.5847748001</v>
      </c>
      <c r="L144">
        <v>0</v>
      </c>
    </row>
    <row r="145" spans="1:12" x14ac:dyDescent="0.25">
      <c r="A145" t="s">
        <v>5932</v>
      </c>
      <c r="B145" t="s">
        <v>5240</v>
      </c>
      <c r="F145" s="53">
        <v>5653331.2987711998</v>
      </c>
      <c r="G145" s="53">
        <v>7398276.9800000004</v>
      </c>
      <c r="H145" s="53">
        <v>6442468.6703498</v>
      </c>
      <c r="I145" s="53">
        <v>9637005.6735062003</v>
      </c>
      <c r="J145" s="53">
        <v>10010331.229632201</v>
      </c>
      <c r="L145">
        <v>0</v>
      </c>
    </row>
    <row r="146" spans="1:12" x14ac:dyDescent="0.25">
      <c r="A146" t="s">
        <v>5933</v>
      </c>
      <c r="B146" t="s">
        <v>5241</v>
      </c>
      <c r="F146" s="53">
        <v>459360.02115390002</v>
      </c>
      <c r="G146" s="53">
        <v>680726.38</v>
      </c>
      <c r="H146" s="53">
        <v>914638.37942190003</v>
      </c>
      <c r="I146" s="53">
        <v>851912.62991710007</v>
      </c>
      <c r="J146" s="53">
        <v>901532.33442349976</v>
      </c>
      <c r="L146">
        <v>0</v>
      </c>
    </row>
    <row r="147" spans="1:12" x14ac:dyDescent="0.25">
      <c r="A147" t="s">
        <v>5934</v>
      </c>
      <c r="B147" t="s">
        <v>5935</v>
      </c>
      <c r="F147" s="53">
        <v>572946.22069999995</v>
      </c>
      <c r="G147" s="53">
        <v>608088.96</v>
      </c>
      <c r="H147" s="53">
        <v>790921.15565109998</v>
      </c>
      <c r="I147" s="53">
        <v>2224876.9402975999</v>
      </c>
      <c r="J147" s="53">
        <v>2139085.2594944998</v>
      </c>
      <c r="L147">
        <v>0</v>
      </c>
    </row>
    <row r="148" spans="1:12" x14ac:dyDescent="0.25">
      <c r="A148" t="s">
        <v>5936</v>
      </c>
      <c r="B148" t="s">
        <v>5243</v>
      </c>
      <c r="F148" s="53">
        <v>4169131.01052</v>
      </c>
      <c r="G148" s="53">
        <v>4755888.5999999996</v>
      </c>
      <c r="H148" s="53">
        <v>8904177.9869633</v>
      </c>
      <c r="I148" s="53">
        <v>3901885.2057655007</v>
      </c>
      <c r="J148" s="53">
        <v>3848249.2730756998</v>
      </c>
      <c r="L148">
        <v>0</v>
      </c>
    </row>
    <row r="149" spans="1:12" x14ac:dyDescent="0.25">
      <c r="A149" t="s">
        <v>5937</v>
      </c>
      <c r="B149" t="s">
        <v>5938</v>
      </c>
      <c r="F149" s="53">
        <v>106142.4627037</v>
      </c>
      <c r="G149" s="53">
        <v>154328.91</v>
      </c>
      <c r="H149" s="53">
        <v>259985.4889238</v>
      </c>
      <c r="I149" s="53">
        <v>0</v>
      </c>
      <c r="J149" s="53">
        <v>0</v>
      </c>
      <c r="L149">
        <v>0</v>
      </c>
    </row>
    <row r="150" spans="1:12" x14ac:dyDescent="0.25">
      <c r="A150" t="s">
        <v>5939</v>
      </c>
      <c r="B150" t="s">
        <v>5245</v>
      </c>
      <c r="F150" s="53">
        <v>10345019.276796</v>
      </c>
      <c r="G150" s="53">
        <v>10525820.51</v>
      </c>
      <c r="H150" s="53">
        <v>15242786.772457199</v>
      </c>
      <c r="I150" s="53">
        <v>11568112.8272186</v>
      </c>
      <c r="J150" s="53">
        <v>13267962.6498447</v>
      </c>
      <c r="L150">
        <v>0</v>
      </c>
    </row>
    <row r="151" spans="1:12" x14ac:dyDescent="0.25">
      <c r="A151" t="s">
        <v>5940</v>
      </c>
      <c r="B151" t="s">
        <v>5246</v>
      </c>
      <c r="F151" s="53">
        <v>342396.01145759999</v>
      </c>
      <c r="G151" s="53">
        <v>343409.76</v>
      </c>
      <c r="H151" s="53">
        <v>362961.62170000002</v>
      </c>
      <c r="I151">
        <v>377004</v>
      </c>
      <c r="J151" s="53">
        <v>377004</v>
      </c>
      <c r="L151">
        <v>0</v>
      </c>
    </row>
    <row r="152" spans="1:12" x14ac:dyDescent="0.25">
      <c r="A152" t="s">
        <v>5943</v>
      </c>
      <c r="B152" t="s">
        <v>5282</v>
      </c>
      <c r="F152" s="53">
        <v>462458.94699189998</v>
      </c>
      <c r="G152" s="53">
        <v>703392.34</v>
      </c>
      <c r="H152" s="53">
        <v>801385.4352677</v>
      </c>
      <c r="I152" s="53">
        <v>-170823.78105240001</v>
      </c>
      <c r="J152" s="53">
        <v>-163361.85358200001</v>
      </c>
      <c r="L152">
        <v>0</v>
      </c>
    </row>
    <row r="153" spans="1:12" x14ac:dyDescent="0.25">
      <c r="A153" t="s">
        <v>5944</v>
      </c>
      <c r="B153" t="s">
        <v>5945</v>
      </c>
      <c r="F153" s="53">
        <v>2174514.2431274001</v>
      </c>
      <c r="G153" s="53">
        <v>2068898.24</v>
      </c>
      <c r="H153" s="53">
        <v>3551557.7660849001</v>
      </c>
      <c r="I153" s="53">
        <v>3107365.8132746005</v>
      </c>
      <c r="J153" s="53">
        <v>2554026.9938826002</v>
      </c>
      <c r="L153">
        <v>0</v>
      </c>
    </row>
    <row r="154" spans="1:12" x14ac:dyDescent="0.25">
      <c r="A154" t="s">
        <v>5948</v>
      </c>
      <c r="B154" t="s">
        <v>5949</v>
      </c>
      <c r="F154" s="53">
        <v>32092250.776245002</v>
      </c>
      <c r="G154" s="53">
        <v>32870378.699999999</v>
      </c>
      <c r="H154" s="53">
        <v>30545850.2756771</v>
      </c>
      <c r="I154" s="53">
        <v>40054172.910856403</v>
      </c>
      <c r="J154" s="53">
        <v>44020833.0306127</v>
      </c>
      <c r="L154">
        <v>0</v>
      </c>
    </row>
    <row r="155" spans="1:12" x14ac:dyDescent="0.25">
      <c r="A155" t="s">
        <v>5950</v>
      </c>
      <c r="B155" t="s">
        <v>5951</v>
      </c>
      <c r="F155" s="53">
        <v>2616024.1440881998</v>
      </c>
      <c r="G155" s="53">
        <v>3237320.53</v>
      </c>
      <c r="H155" s="53">
        <v>5682240.5709157996</v>
      </c>
      <c r="I155" s="53">
        <v>4605212.2830547001</v>
      </c>
      <c r="J155" s="53">
        <v>5079669.9783597998</v>
      </c>
      <c r="L155">
        <v>0</v>
      </c>
    </row>
    <row r="156" spans="1:12" x14ac:dyDescent="0.25">
      <c r="A156" t="s">
        <v>5952</v>
      </c>
      <c r="B156" t="s">
        <v>5953</v>
      </c>
      <c r="F156" s="53">
        <v>369276.32066530001</v>
      </c>
      <c r="G156" s="53">
        <v>378100.87</v>
      </c>
      <c r="H156" s="53">
        <v>489388.6298234</v>
      </c>
      <c r="I156" s="53">
        <v>925688.25998200022</v>
      </c>
      <c r="J156" s="53">
        <v>933136.05483169993</v>
      </c>
      <c r="L156">
        <v>5482487.0500000007</v>
      </c>
    </row>
    <row r="157" spans="1:12" x14ac:dyDescent="0.25">
      <c r="A157" t="s">
        <v>5954</v>
      </c>
      <c r="B157" t="s">
        <v>5955</v>
      </c>
      <c r="F157" s="53">
        <v>1413268.5710454001</v>
      </c>
      <c r="G157" s="53">
        <v>1390239.52</v>
      </c>
      <c r="H157" s="53">
        <v>2302505.4869896001</v>
      </c>
      <c r="I157" s="53">
        <v>620651.97059160005</v>
      </c>
      <c r="J157" s="53">
        <v>620651.97059160005</v>
      </c>
      <c r="L157">
        <v>61965609.150000006</v>
      </c>
    </row>
    <row r="158" spans="1:12" x14ac:dyDescent="0.25">
      <c r="A158" t="s">
        <v>5956</v>
      </c>
      <c r="B158" t="s">
        <v>5288</v>
      </c>
      <c r="F158" s="53">
        <v>390601.4346569</v>
      </c>
      <c r="G158" s="53">
        <v>389514.37</v>
      </c>
      <c r="H158" s="53">
        <v>536007.80977970001</v>
      </c>
      <c r="I158" s="53">
        <v>673809.1093142</v>
      </c>
      <c r="J158" s="53">
        <v>886471.43882549996</v>
      </c>
      <c r="L158">
        <v>8261649.4400000013</v>
      </c>
    </row>
    <row r="159" spans="1:12" x14ac:dyDescent="0.25">
      <c r="A159" t="s">
        <v>5957</v>
      </c>
      <c r="B159" t="s">
        <v>5958</v>
      </c>
      <c r="F159" s="53">
        <v>17799.580059100001</v>
      </c>
      <c r="G159" s="53">
        <v>18349.650000000001</v>
      </c>
      <c r="H159" s="53">
        <v>18241.754745400001</v>
      </c>
      <c r="I159" s="53">
        <v>0</v>
      </c>
      <c r="J159" s="53">
        <v>0</v>
      </c>
      <c r="L159">
        <v>0</v>
      </c>
    </row>
    <row r="160" spans="1:12" x14ac:dyDescent="0.25">
      <c r="A160" t="s">
        <v>6087</v>
      </c>
      <c r="B160" t="s">
        <v>5247</v>
      </c>
      <c r="F160" s="53">
        <v>5071967.4362450996</v>
      </c>
      <c r="G160" s="53">
        <v>5117738.16</v>
      </c>
      <c r="H160" s="53">
        <v>5277917.1036858</v>
      </c>
      <c r="I160" s="53">
        <v>0</v>
      </c>
      <c r="J160" s="53">
        <v>0</v>
      </c>
      <c r="L160">
        <v>0</v>
      </c>
    </row>
    <row r="161" spans="1:12" x14ac:dyDescent="0.25">
      <c r="A161" t="s">
        <v>6088</v>
      </c>
      <c r="B161" t="s">
        <v>5248</v>
      </c>
      <c r="F161" s="53">
        <v>3012606.2072271002</v>
      </c>
      <c r="G161" s="53">
        <v>3042565.83</v>
      </c>
      <c r="H161" s="53">
        <v>3997444.0786616001</v>
      </c>
      <c r="I161" s="53">
        <v>4394426.2944155997</v>
      </c>
      <c r="J161" s="53">
        <v>4394426.2944155997</v>
      </c>
      <c r="L161">
        <v>2652591.65</v>
      </c>
    </row>
    <row r="162" spans="1:12" x14ac:dyDescent="0.25">
      <c r="A162" t="s">
        <v>6089</v>
      </c>
      <c r="B162" t="s">
        <v>6090</v>
      </c>
      <c r="F162" s="53">
        <v>26120084.0971043</v>
      </c>
      <c r="G162" s="53">
        <v>27644578.199999999</v>
      </c>
      <c r="H162" s="53">
        <v>29803845.5481975</v>
      </c>
      <c r="I162" s="53">
        <v>30885488.692706604</v>
      </c>
      <c r="J162" s="53">
        <v>31046925.587073304</v>
      </c>
      <c r="L162">
        <v>4932159.92</v>
      </c>
    </row>
    <row r="163" spans="1:12" x14ac:dyDescent="0.25">
      <c r="A163" t="s">
        <v>6091</v>
      </c>
      <c r="B163" t="s">
        <v>5250</v>
      </c>
      <c r="F163" s="53">
        <v>4722347.4852945004</v>
      </c>
      <c r="G163" s="53">
        <v>1924429.82</v>
      </c>
      <c r="H163" s="53">
        <v>3500000.3574625002</v>
      </c>
      <c r="I163" s="53">
        <v>6082183.067214001</v>
      </c>
      <c r="J163" s="53">
        <v>5796780.4260914996</v>
      </c>
      <c r="L163">
        <v>26948.12</v>
      </c>
    </row>
    <row r="164" spans="1:12" x14ac:dyDescent="0.25">
      <c r="A164" t="s">
        <v>6096</v>
      </c>
      <c r="B164" t="s">
        <v>5251</v>
      </c>
      <c r="F164" s="53">
        <v>38545728.133176297</v>
      </c>
      <c r="G164" s="53">
        <v>41907728.439999998</v>
      </c>
      <c r="H164" s="53">
        <v>46086416.248171099</v>
      </c>
      <c r="I164" s="53">
        <v>44332708.177010804</v>
      </c>
      <c r="J164" s="53">
        <v>44815586.739370503</v>
      </c>
      <c r="L164">
        <v>48084.01</v>
      </c>
    </row>
    <row r="165" spans="1:12" x14ac:dyDescent="0.25">
      <c r="A165" t="s">
        <v>6097</v>
      </c>
      <c r="B165" t="s">
        <v>6098</v>
      </c>
      <c r="F165" s="53">
        <v>1595022.5623528</v>
      </c>
      <c r="G165" s="53">
        <v>1585215.81</v>
      </c>
      <c r="H165" s="53">
        <v>1691044.8815061999</v>
      </c>
      <c r="I165" s="53">
        <v>1245457.5999999999</v>
      </c>
      <c r="J165" s="53">
        <v>1245457.5999999999</v>
      </c>
      <c r="L165">
        <v>-581.54</v>
      </c>
    </row>
    <row r="166" spans="1:12" x14ac:dyDescent="0.25">
      <c r="A166" t="s">
        <v>6103</v>
      </c>
      <c r="B166" t="s">
        <v>6104</v>
      </c>
      <c r="F166" s="53">
        <v>341743.61</v>
      </c>
      <c r="G166" s="53">
        <v>112122</v>
      </c>
      <c r="H166" s="53">
        <v>399996</v>
      </c>
      <c r="I166" s="53">
        <v>335002</v>
      </c>
      <c r="J166" s="53">
        <v>335002</v>
      </c>
      <c r="L166">
        <v>4094935.23</v>
      </c>
    </row>
    <row r="167" spans="1:12" x14ac:dyDescent="0.25">
      <c r="A167" t="s">
        <v>6108</v>
      </c>
      <c r="B167" t="s">
        <v>5255</v>
      </c>
      <c r="F167" s="53">
        <v>64143159.3903585</v>
      </c>
      <c r="G167" s="53">
        <v>62371734.700000003</v>
      </c>
      <c r="H167" s="53">
        <v>69890369.252970904</v>
      </c>
      <c r="I167" s="53">
        <v>81439981.351691306</v>
      </c>
      <c r="J167" s="53">
        <v>84363010.797446996</v>
      </c>
      <c r="L167">
        <v>15158011.210000001</v>
      </c>
    </row>
    <row r="168" spans="1:12" x14ac:dyDescent="0.25">
      <c r="A168" t="s">
        <v>6109</v>
      </c>
      <c r="B168" t="s">
        <v>5256</v>
      </c>
      <c r="F168" s="53">
        <v>6849195.1974734003</v>
      </c>
      <c r="G168" s="53">
        <v>5863862.9900000002</v>
      </c>
      <c r="H168" s="53">
        <v>7056307.7749237996</v>
      </c>
      <c r="I168" s="53">
        <v>5989737.1753683994</v>
      </c>
      <c r="J168" s="53">
        <v>5635302.7566191992</v>
      </c>
      <c r="L168">
        <v>2723837.7599999993</v>
      </c>
    </row>
    <row r="169" spans="1:12" x14ac:dyDescent="0.25">
      <c r="A169" t="s">
        <v>6110</v>
      </c>
      <c r="B169" t="s">
        <v>6111</v>
      </c>
      <c r="F169" s="53">
        <v>-48919225.259015597</v>
      </c>
      <c r="G169" s="53">
        <v>-48719209.5</v>
      </c>
      <c r="H169" s="53">
        <v>-59597163.080184102</v>
      </c>
      <c r="I169" s="53">
        <v>-58831442.142566003</v>
      </c>
      <c r="J169" s="53">
        <v>-59616775.819739603</v>
      </c>
      <c r="L169">
        <v>2711982.3900000006</v>
      </c>
    </row>
    <row r="170" spans="1:12" x14ac:dyDescent="0.25">
      <c r="A170" t="s">
        <v>6112</v>
      </c>
      <c r="B170" t="s">
        <v>5258</v>
      </c>
      <c r="F170" s="53">
        <v>18641952.154999301</v>
      </c>
      <c r="G170" s="53">
        <v>19708684.210000001</v>
      </c>
      <c r="H170" s="53">
        <v>25319853.2664162</v>
      </c>
      <c r="I170" s="53">
        <v>41163245.252862208</v>
      </c>
      <c r="J170" s="53">
        <v>42382277.217412196</v>
      </c>
      <c r="L170">
        <v>0</v>
      </c>
    </row>
    <row r="171" spans="1:12" x14ac:dyDescent="0.25">
      <c r="A171" t="s">
        <v>6113</v>
      </c>
      <c r="B171" t="s">
        <v>5259</v>
      </c>
      <c r="F171" s="53">
        <v>13545567.65</v>
      </c>
      <c r="G171" s="53">
        <v>15179372.939999999</v>
      </c>
      <c r="H171" s="53">
        <v>16210800.76</v>
      </c>
      <c r="I171" s="53">
        <v>41852391.778651997</v>
      </c>
      <c r="J171" s="53">
        <v>13365847.910906002</v>
      </c>
      <c r="L171">
        <v>0</v>
      </c>
    </row>
    <row r="172" spans="1:12" x14ac:dyDescent="0.25">
      <c r="A172" t="s">
        <v>6114</v>
      </c>
      <c r="B172" t="s">
        <v>5260</v>
      </c>
      <c r="F172" s="53">
        <v>17659993.290001199</v>
      </c>
      <c r="G172" s="53">
        <v>19308509.5</v>
      </c>
      <c r="H172" s="53">
        <v>18435237.968650799</v>
      </c>
      <c r="I172" s="53">
        <v>21630224.2484653</v>
      </c>
      <c r="J172" s="53">
        <v>23258892.1569646</v>
      </c>
      <c r="L172">
        <v>0</v>
      </c>
    </row>
    <row r="173" spans="1:12" x14ac:dyDescent="0.25">
      <c r="A173" t="s">
        <v>6115</v>
      </c>
      <c r="B173" t="s">
        <v>5261</v>
      </c>
      <c r="F173" s="53">
        <v>52119198.704817601</v>
      </c>
      <c r="G173" s="53">
        <v>36193413.32</v>
      </c>
      <c r="H173" s="53">
        <v>30858794.301871501</v>
      </c>
      <c r="I173" s="53">
        <v>33083310.8836185</v>
      </c>
      <c r="J173" s="53">
        <v>29029253.3810739</v>
      </c>
      <c r="L173">
        <v>0</v>
      </c>
    </row>
    <row r="174" spans="1:12" x14ac:dyDescent="0.25">
      <c r="A174" t="s">
        <v>6118</v>
      </c>
      <c r="B174" t="s">
        <v>5262</v>
      </c>
      <c r="F174" s="53">
        <v>1720490.3759631</v>
      </c>
      <c r="G174" s="53">
        <v>2270168.29</v>
      </c>
      <c r="H174" s="53">
        <v>2824569.2972960998</v>
      </c>
      <c r="I174" s="53">
        <v>1444268</v>
      </c>
      <c r="J174" s="53">
        <v>1443000</v>
      </c>
      <c r="L174">
        <v>0</v>
      </c>
    </row>
    <row r="175" spans="1:12" x14ac:dyDescent="0.25">
      <c r="A175" s="156">
        <v>9930100</v>
      </c>
      <c r="B175" s="144" t="s">
        <v>5263</v>
      </c>
      <c r="F175" s="53"/>
      <c r="G175" s="53"/>
      <c r="H175" s="53"/>
      <c r="I175" s="53">
        <v>-392000.00000039994</v>
      </c>
      <c r="J175" s="53">
        <v>107999.99999960003</v>
      </c>
      <c r="L175">
        <v>0</v>
      </c>
    </row>
    <row r="176" spans="1:12" x14ac:dyDescent="0.25">
      <c r="A176" t="s">
        <v>6122</v>
      </c>
      <c r="B176" t="s">
        <v>5264</v>
      </c>
      <c r="F176" s="53">
        <v>18977059.887425799</v>
      </c>
      <c r="G176" s="53">
        <v>21353972.539999999</v>
      </c>
      <c r="H176" s="53">
        <v>19309193.350626901</v>
      </c>
      <c r="I176" s="53">
        <v>19360567.547299497</v>
      </c>
      <c r="J176" s="53">
        <v>18901559.556322198</v>
      </c>
      <c r="L176">
        <v>0</v>
      </c>
    </row>
    <row r="177" spans="1:12" x14ac:dyDescent="0.25">
      <c r="A177" t="s">
        <v>6123</v>
      </c>
      <c r="B177" t="s">
        <v>5265</v>
      </c>
      <c r="F177" s="53">
        <v>1660683.63512</v>
      </c>
      <c r="G177" s="53">
        <v>1632865.88</v>
      </c>
      <c r="H177" s="53">
        <v>1723710.72</v>
      </c>
      <c r="I177" s="53">
        <v>1859073.4800000002</v>
      </c>
      <c r="J177" s="53">
        <v>1860414.3854999996</v>
      </c>
      <c r="L177">
        <v>0</v>
      </c>
    </row>
    <row r="178" spans="1:12" x14ac:dyDescent="0.25">
      <c r="A178" s="134" t="s">
        <v>6126</v>
      </c>
      <c r="B178" t="s">
        <v>6127</v>
      </c>
      <c r="F178" s="53">
        <v>4283388.0459620999</v>
      </c>
      <c r="G178" s="53">
        <v>4247197.16</v>
      </c>
      <c r="H178" s="53">
        <v>4832650.2339366004</v>
      </c>
      <c r="I178" s="53">
        <v>1755118.7543449004</v>
      </c>
      <c r="J178" s="53">
        <v>1819139.4357839001</v>
      </c>
      <c r="L178">
        <v>0</v>
      </c>
    </row>
    <row r="179" spans="1:12" x14ac:dyDescent="0.25">
      <c r="G179" s="53"/>
      <c r="L179">
        <v>0</v>
      </c>
    </row>
    <row r="180" spans="1:12" x14ac:dyDescent="0.25">
      <c r="G180" s="53"/>
      <c r="L180">
        <v>0</v>
      </c>
    </row>
    <row r="181" spans="1:12" x14ac:dyDescent="0.25">
      <c r="G181" s="53"/>
      <c r="L181">
        <v>0</v>
      </c>
    </row>
    <row r="182" spans="1:12" x14ac:dyDescent="0.25">
      <c r="G182" s="53"/>
      <c r="L182">
        <v>0</v>
      </c>
    </row>
    <row r="183" spans="1:12" x14ac:dyDescent="0.25">
      <c r="G183" s="53"/>
      <c r="L183">
        <v>0</v>
      </c>
    </row>
    <row r="184" spans="1:12" x14ac:dyDescent="0.25">
      <c r="G184" s="53"/>
      <c r="L184">
        <v>0</v>
      </c>
    </row>
    <row r="185" spans="1:12" x14ac:dyDescent="0.25">
      <c r="G185" s="53"/>
      <c r="L185">
        <v>0</v>
      </c>
    </row>
    <row r="186" spans="1:12" x14ac:dyDescent="0.25">
      <c r="L186">
        <v>0</v>
      </c>
    </row>
    <row r="187" spans="1:12" x14ac:dyDescent="0.25">
      <c r="L187">
        <v>0</v>
      </c>
    </row>
    <row r="188" spans="1:12" x14ac:dyDescent="0.25">
      <c r="L188">
        <v>0</v>
      </c>
    </row>
    <row r="189" spans="1:12" x14ac:dyDescent="0.25">
      <c r="L189">
        <v>0</v>
      </c>
    </row>
    <row r="190" spans="1:12" x14ac:dyDescent="0.25">
      <c r="L190">
        <v>0</v>
      </c>
    </row>
    <row r="191" spans="1:12" x14ac:dyDescent="0.25">
      <c r="L191">
        <v>0</v>
      </c>
    </row>
    <row r="192" spans="1:12" x14ac:dyDescent="0.25">
      <c r="L192">
        <v>0</v>
      </c>
    </row>
    <row r="193" spans="12:12" x14ac:dyDescent="0.25">
      <c r="L193">
        <v>0</v>
      </c>
    </row>
    <row r="194" spans="12:12" x14ac:dyDescent="0.25">
      <c r="L194">
        <v>0</v>
      </c>
    </row>
    <row r="195" spans="12:12" x14ac:dyDescent="0.25">
      <c r="L195">
        <v>14458.77</v>
      </c>
    </row>
    <row r="196" spans="12:12" x14ac:dyDescent="0.25">
      <c r="L196">
        <v>485526515.30999994</v>
      </c>
    </row>
    <row r="197" spans="12:12" x14ac:dyDescent="0.25">
      <c r="L197">
        <v>25539184.989999998</v>
      </c>
    </row>
    <row r="198" spans="12:12" x14ac:dyDescent="0.25">
      <c r="L198">
        <v>0</v>
      </c>
    </row>
    <row r="199" spans="12:12" x14ac:dyDescent="0.25">
      <c r="L199">
        <v>7405528.0800000001</v>
      </c>
    </row>
    <row r="200" spans="12:12" x14ac:dyDescent="0.25">
      <c r="L200">
        <v>0</v>
      </c>
    </row>
    <row r="201" spans="12:12" x14ac:dyDescent="0.25">
      <c r="L201">
        <v>0</v>
      </c>
    </row>
    <row r="202" spans="12:12" x14ac:dyDescent="0.25">
      <c r="L202">
        <v>1509292.6</v>
      </c>
    </row>
    <row r="203" spans="12:12" x14ac:dyDescent="0.25">
      <c r="L203">
        <v>19224483.019999996</v>
      </c>
    </row>
    <row r="204" spans="12:12" x14ac:dyDescent="0.25">
      <c r="L204">
        <v>0</v>
      </c>
    </row>
    <row r="205" spans="12:12" x14ac:dyDescent="0.25">
      <c r="L205">
        <v>1315927.8799999999</v>
      </c>
    </row>
    <row r="206" spans="12:12" x14ac:dyDescent="0.25">
      <c r="L206">
        <v>77775408.280000001</v>
      </c>
    </row>
    <row r="207" spans="12:12" x14ac:dyDescent="0.25">
      <c r="L207">
        <v>625916.19999999995</v>
      </c>
    </row>
    <row r="208" spans="12:12" x14ac:dyDescent="0.25">
      <c r="L208">
        <v>0</v>
      </c>
    </row>
    <row r="209" spans="12:12" x14ac:dyDescent="0.25">
      <c r="L209">
        <v>1052003.3099999998</v>
      </c>
    </row>
    <row r="210" spans="12:12" x14ac:dyDescent="0.25">
      <c r="L210">
        <v>0</v>
      </c>
    </row>
    <row r="211" spans="12:12" x14ac:dyDescent="0.25">
      <c r="L211">
        <v>82642.89</v>
      </c>
    </row>
    <row r="212" spans="12:12" x14ac:dyDescent="0.25">
      <c r="L212">
        <v>1507947.6500000004</v>
      </c>
    </row>
    <row r="213" spans="12:12" x14ac:dyDescent="0.25">
      <c r="L213">
        <v>969609.71000000008</v>
      </c>
    </row>
    <row r="214" spans="12:12" x14ac:dyDescent="0.25">
      <c r="L214">
        <v>0</v>
      </c>
    </row>
    <row r="215" spans="12:12" x14ac:dyDescent="0.25">
      <c r="L215">
        <v>0</v>
      </c>
    </row>
    <row r="216" spans="12:12" x14ac:dyDescent="0.25">
      <c r="L216">
        <v>0</v>
      </c>
    </row>
    <row r="217" spans="12:12" x14ac:dyDescent="0.25">
      <c r="L217">
        <v>0</v>
      </c>
    </row>
    <row r="218" spans="12:12" x14ac:dyDescent="0.25">
      <c r="L218">
        <v>831495.64</v>
      </c>
    </row>
    <row r="219" spans="12:12" x14ac:dyDescent="0.25">
      <c r="L219">
        <v>1614391.06</v>
      </c>
    </row>
    <row r="220" spans="12:12" x14ac:dyDescent="0.25">
      <c r="L220">
        <v>513537.91000000003</v>
      </c>
    </row>
    <row r="221" spans="12:12" x14ac:dyDescent="0.25">
      <c r="L221">
        <v>0</v>
      </c>
    </row>
    <row r="222" spans="12:12" x14ac:dyDescent="0.25">
      <c r="L222">
        <v>0</v>
      </c>
    </row>
    <row r="223" spans="12:12" x14ac:dyDescent="0.25">
      <c r="L223">
        <v>1973419.8199999998</v>
      </c>
    </row>
    <row r="224" spans="12:12" x14ac:dyDescent="0.25">
      <c r="L224">
        <v>21512.92</v>
      </c>
    </row>
    <row r="225" spans="12:12" x14ac:dyDescent="0.25">
      <c r="L225">
        <v>0</v>
      </c>
    </row>
    <row r="226" spans="12:12" x14ac:dyDescent="0.25">
      <c r="L226">
        <v>2761.3099999999977</v>
      </c>
    </row>
    <row r="227" spans="12:12" x14ac:dyDescent="0.25">
      <c r="L227">
        <v>0</v>
      </c>
    </row>
    <row r="228" spans="12:12" x14ac:dyDescent="0.25">
      <c r="L228">
        <v>1553954.42</v>
      </c>
    </row>
    <row r="229" spans="12:12" x14ac:dyDescent="0.25">
      <c r="L229">
        <v>315743.93000000005</v>
      </c>
    </row>
    <row r="230" spans="12:12" x14ac:dyDescent="0.25">
      <c r="L230">
        <v>0</v>
      </c>
    </row>
    <row r="231" spans="12:12" x14ac:dyDescent="0.25">
      <c r="L231">
        <v>1221018.1999999997</v>
      </c>
    </row>
    <row r="232" spans="12:12" x14ac:dyDescent="0.25">
      <c r="L232">
        <v>6242473.1600000001</v>
      </c>
    </row>
    <row r="233" spans="12:12" x14ac:dyDescent="0.25">
      <c r="L233">
        <v>0</v>
      </c>
    </row>
    <row r="234" spans="12:12" x14ac:dyDescent="0.25">
      <c r="L234">
        <v>0</v>
      </c>
    </row>
    <row r="235" spans="12:12" x14ac:dyDescent="0.25">
      <c r="L235">
        <v>0</v>
      </c>
    </row>
    <row r="236" spans="12:12" x14ac:dyDescent="0.25">
      <c r="L236">
        <v>0</v>
      </c>
    </row>
    <row r="237" spans="12:12" x14ac:dyDescent="0.25">
      <c r="L237">
        <v>0</v>
      </c>
    </row>
    <row r="238" spans="12:12" x14ac:dyDescent="0.25">
      <c r="L238">
        <v>0</v>
      </c>
    </row>
    <row r="239" spans="12:12" x14ac:dyDescent="0.25">
      <c r="L239">
        <v>0</v>
      </c>
    </row>
    <row r="240" spans="12:12" x14ac:dyDescent="0.25">
      <c r="L240">
        <v>0</v>
      </c>
    </row>
    <row r="241" spans="12:12" x14ac:dyDescent="0.25">
      <c r="L241">
        <v>0</v>
      </c>
    </row>
    <row r="242" spans="12:12" x14ac:dyDescent="0.25">
      <c r="L242">
        <v>0</v>
      </c>
    </row>
    <row r="243" spans="12:12" x14ac:dyDescent="0.25">
      <c r="L243">
        <v>0</v>
      </c>
    </row>
    <row r="244" spans="12:12" x14ac:dyDescent="0.25">
      <c r="L244">
        <v>0</v>
      </c>
    </row>
    <row r="245" spans="12:12" x14ac:dyDescent="0.25">
      <c r="L245">
        <v>0</v>
      </c>
    </row>
    <row r="246" spans="12:12" x14ac:dyDescent="0.25">
      <c r="L246">
        <v>0</v>
      </c>
    </row>
    <row r="247" spans="12:12" x14ac:dyDescent="0.25">
      <c r="L247">
        <v>0</v>
      </c>
    </row>
    <row r="248" spans="12:12" x14ac:dyDescent="0.25">
      <c r="L248">
        <v>1528613.1199999999</v>
      </c>
    </row>
    <row r="249" spans="12:12" x14ac:dyDescent="0.25">
      <c r="L249">
        <v>1038668.0199999999</v>
      </c>
    </row>
    <row r="250" spans="12:12" x14ac:dyDescent="0.25">
      <c r="L250">
        <v>0</v>
      </c>
    </row>
    <row r="251" spans="12:12" x14ac:dyDescent="0.25">
      <c r="L251">
        <v>1963272.42</v>
      </c>
    </row>
    <row r="252" spans="12:12" x14ac:dyDescent="0.25">
      <c r="L252">
        <v>8573081.3499999996</v>
      </c>
    </row>
    <row r="253" spans="12:12" x14ac:dyDescent="0.25">
      <c r="L253">
        <v>757586.80999999994</v>
      </c>
    </row>
    <row r="254" spans="12:12" x14ac:dyDescent="0.25">
      <c r="L254">
        <v>2494124.7200000002</v>
      </c>
    </row>
    <row r="255" spans="12:12" x14ac:dyDescent="0.25">
      <c r="L255">
        <v>5731527.0599999996</v>
      </c>
    </row>
    <row r="256" spans="12:12" x14ac:dyDescent="0.25">
      <c r="L256">
        <v>479396.52999999991</v>
      </c>
    </row>
    <row r="257" spans="12:17" x14ac:dyDescent="0.25">
      <c r="L257">
        <v>5263227.1999999993</v>
      </c>
    </row>
    <row r="258" spans="12:17" x14ac:dyDescent="0.25">
      <c r="L258">
        <v>360404.92999999993</v>
      </c>
    </row>
    <row r="259" spans="12:17" x14ac:dyDescent="0.25">
      <c r="L259">
        <v>0</v>
      </c>
      <c r="Q259" s="53">
        <v>0</v>
      </c>
    </row>
    <row r="260" spans="12:17" x14ac:dyDescent="0.25">
      <c r="L260">
        <v>466207.43</v>
      </c>
    </row>
    <row r="261" spans="12:17" x14ac:dyDescent="0.25">
      <c r="L261">
        <v>2820227.9100000006</v>
      </c>
    </row>
    <row r="262" spans="12:17" x14ac:dyDescent="0.25">
      <c r="L262">
        <v>0</v>
      </c>
    </row>
    <row r="263" spans="12:17" x14ac:dyDescent="0.25">
      <c r="L263">
        <v>40466517.960000001</v>
      </c>
    </row>
    <row r="264" spans="12:17" x14ac:dyDescent="0.25">
      <c r="L264">
        <v>6002487.8399999999</v>
      </c>
    </row>
    <row r="265" spans="12:17" x14ac:dyDescent="0.25">
      <c r="L265">
        <v>327491.08999999997</v>
      </c>
    </row>
    <row r="266" spans="12:17" x14ac:dyDescent="0.25">
      <c r="L266">
        <v>1459182.0499999998</v>
      </c>
    </row>
    <row r="267" spans="12:17" x14ac:dyDescent="0.25">
      <c r="L267">
        <v>449576.76</v>
      </c>
    </row>
    <row r="268" spans="12:17" x14ac:dyDescent="0.25">
      <c r="L268">
        <v>0</v>
      </c>
    </row>
    <row r="269" spans="12:17" x14ac:dyDescent="0.25">
      <c r="L269">
        <v>0</v>
      </c>
    </row>
    <row r="270" spans="12:17" x14ac:dyDescent="0.25">
      <c r="L270">
        <v>0</v>
      </c>
    </row>
    <row r="271" spans="12:17" x14ac:dyDescent="0.25">
      <c r="L271">
        <v>0</v>
      </c>
    </row>
    <row r="272" spans="12:17" x14ac:dyDescent="0.25">
      <c r="L272">
        <v>0</v>
      </c>
    </row>
    <row r="273" spans="12:12" x14ac:dyDescent="0.25">
      <c r="L273">
        <v>0</v>
      </c>
    </row>
    <row r="274" spans="12:12" x14ac:dyDescent="0.25">
      <c r="L274">
        <v>0</v>
      </c>
    </row>
    <row r="275" spans="12:12" x14ac:dyDescent="0.25">
      <c r="L275">
        <v>0</v>
      </c>
    </row>
    <row r="276" spans="12:12" x14ac:dyDescent="0.25">
      <c r="L276">
        <v>0</v>
      </c>
    </row>
    <row r="277" spans="12:12" x14ac:dyDescent="0.25">
      <c r="L277">
        <v>0</v>
      </c>
    </row>
    <row r="278" spans="12:12" x14ac:dyDescent="0.25">
      <c r="L278">
        <v>0</v>
      </c>
    </row>
    <row r="279" spans="12:12" x14ac:dyDescent="0.25">
      <c r="L279">
        <v>0</v>
      </c>
    </row>
    <row r="280" spans="12:12" x14ac:dyDescent="0.25">
      <c r="L280">
        <v>0</v>
      </c>
    </row>
    <row r="281" spans="12:12" x14ac:dyDescent="0.25">
      <c r="L281">
        <v>0</v>
      </c>
    </row>
    <row r="282" spans="12:12" x14ac:dyDescent="0.25">
      <c r="L282">
        <v>0</v>
      </c>
    </row>
    <row r="283" spans="12:12" x14ac:dyDescent="0.25">
      <c r="L283">
        <v>0</v>
      </c>
    </row>
    <row r="284" spans="12:12" x14ac:dyDescent="0.25">
      <c r="L284">
        <v>0</v>
      </c>
    </row>
    <row r="285" spans="12:12" x14ac:dyDescent="0.25">
      <c r="L285">
        <v>0</v>
      </c>
    </row>
    <row r="286" spans="12:12" x14ac:dyDescent="0.25">
      <c r="L286">
        <v>0</v>
      </c>
    </row>
    <row r="287" spans="12:12" x14ac:dyDescent="0.25">
      <c r="L287">
        <v>0</v>
      </c>
    </row>
    <row r="288" spans="12:12" x14ac:dyDescent="0.25">
      <c r="L288">
        <v>0</v>
      </c>
    </row>
    <row r="289" spans="12:12" x14ac:dyDescent="0.25">
      <c r="L289">
        <v>0</v>
      </c>
    </row>
    <row r="290" spans="12:12" x14ac:dyDescent="0.25">
      <c r="L290">
        <v>0</v>
      </c>
    </row>
    <row r="291" spans="12:12" x14ac:dyDescent="0.25">
      <c r="L291">
        <v>0</v>
      </c>
    </row>
    <row r="292" spans="12:12" x14ac:dyDescent="0.25">
      <c r="L292">
        <v>0</v>
      </c>
    </row>
    <row r="293" spans="12:12" x14ac:dyDescent="0.25">
      <c r="L293">
        <v>0</v>
      </c>
    </row>
    <row r="294" spans="12:12" x14ac:dyDescent="0.25">
      <c r="L294">
        <v>0</v>
      </c>
    </row>
    <row r="295" spans="12:12" x14ac:dyDescent="0.25">
      <c r="L295">
        <v>0</v>
      </c>
    </row>
    <row r="296" spans="12:12" x14ac:dyDescent="0.25">
      <c r="L296">
        <v>0</v>
      </c>
    </row>
    <row r="297" spans="12:12" x14ac:dyDescent="0.25">
      <c r="L297">
        <v>0</v>
      </c>
    </row>
    <row r="298" spans="12:12" x14ac:dyDescent="0.25">
      <c r="L298">
        <v>0</v>
      </c>
    </row>
    <row r="299" spans="12:12" x14ac:dyDescent="0.25">
      <c r="L299">
        <v>0</v>
      </c>
    </row>
    <row r="300" spans="12:12" x14ac:dyDescent="0.25">
      <c r="L300">
        <v>0</v>
      </c>
    </row>
    <row r="301" spans="12:12" x14ac:dyDescent="0.25">
      <c r="L301">
        <v>0</v>
      </c>
    </row>
    <row r="302" spans="12:12" x14ac:dyDescent="0.25">
      <c r="L302">
        <v>0</v>
      </c>
    </row>
    <row r="303" spans="12:12" x14ac:dyDescent="0.25">
      <c r="L303">
        <v>0</v>
      </c>
    </row>
    <row r="304" spans="12:12" x14ac:dyDescent="0.25">
      <c r="L304">
        <v>0</v>
      </c>
    </row>
    <row r="305" spans="12:12" x14ac:dyDescent="0.25">
      <c r="L305">
        <v>0</v>
      </c>
    </row>
    <row r="306" spans="12:12" x14ac:dyDescent="0.25">
      <c r="L306">
        <v>0</v>
      </c>
    </row>
    <row r="307" spans="12:12" x14ac:dyDescent="0.25">
      <c r="L307">
        <v>0</v>
      </c>
    </row>
    <row r="308" spans="12:12" x14ac:dyDescent="0.25">
      <c r="L308">
        <v>0</v>
      </c>
    </row>
    <row r="309" spans="12:12" x14ac:dyDescent="0.25">
      <c r="L309">
        <v>0</v>
      </c>
    </row>
    <row r="310" spans="12:12" x14ac:dyDescent="0.25">
      <c r="L310">
        <v>0</v>
      </c>
    </row>
    <row r="311" spans="12:12" x14ac:dyDescent="0.25">
      <c r="L311">
        <v>0</v>
      </c>
    </row>
    <row r="312" spans="12:12" x14ac:dyDescent="0.25">
      <c r="L312">
        <v>0</v>
      </c>
    </row>
    <row r="313" spans="12:12" x14ac:dyDescent="0.25">
      <c r="L313">
        <v>0</v>
      </c>
    </row>
    <row r="314" spans="12:12" x14ac:dyDescent="0.25">
      <c r="L314">
        <v>0</v>
      </c>
    </row>
    <row r="315" spans="12:12" x14ac:dyDescent="0.25">
      <c r="L315">
        <v>0</v>
      </c>
    </row>
    <row r="316" spans="12:12" x14ac:dyDescent="0.25">
      <c r="L316">
        <v>0</v>
      </c>
    </row>
    <row r="317" spans="12:12" x14ac:dyDescent="0.25">
      <c r="L317">
        <v>0</v>
      </c>
    </row>
    <row r="318" spans="12:12" x14ac:dyDescent="0.25">
      <c r="L318">
        <v>0</v>
      </c>
    </row>
    <row r="319" spans="12:12" x14ac:dyDescent="0.25">
      <c r="L319">
        <v>0</v>
      </c>
    </row>
    <row r="320" spans="12:12" x14ac:dyDescent="0.25">
      <c r="L320">
        <v>0</v>
      </c>
    </row>
    <row r="321" spans="12:12" x14ac:dyDescent="0.25">
      <c r="L321">
        <v>0</v>
      </c>
    </row>
    <row r="322" spans="12:12" x14ac:dyDescent="0.25">
      <c r="L322">
        <v>0</v>
      </c>
    </row>
    <row r="323" spans="12:12" x14ac:dyDescent="0.25">
      <c r="L323">
        <v>0</v>
      </c>
    </row>
    <row r="324" spans="12:12" x14ac:dyDescent="0.25">
      <c r="L324">
        <v>0</v>
      </c>
    </row>
    <row r="325" spans="12:12" x14ac:dyDescent="0.25">
      <c r="L325">
        <v>0</v>
      </c>
    </row>
    <row r="326" spans="12:12" x14ac:dyDescent="0.25">
      <c r="L326">
        <v>0</v>
      </c>
    </row>
    <row r="327" spans="12:12" x14ac:dyDescent="0.25">
      <c r="L327">
        <v>0</v>
      </c>
    </row>
    <row r="328" spans="12:12" x14ac:dyDescent="0.25">
      <c r="L328">
        <v>0</v>
      </c>
    </row>
    <row r="329" spans="12:12" x14ac:dyDescent="0.25">
      <c r="L329">
        <v>0</v>
      </c>
    </row>
    <row r="330" spans="12:12" x14ac:dyDescent="0.25">
      <c r="L330">
        <v>0</v>
      </c>
    </row>
    <row r="331" spans="12:12" x14ac:dyDescent="0.25">
      <c r="L331">
        <v>0</v>
      </c>
    </row>
    <row r="332" spans="12:12" x14ac:dyDescent="0.25">
      <c r="L332">
        <v>0</v>
      </c>
    </row>
    <row r="333" spans="12:12" x14ac:dyDescent="0.25">
      <c r="L333">
        <v>432189.81000000006</v>
      </c>
    </row>
    <row r="334" spans="12:12" x14ac:dyDescent="0.25">
      <c r="L334">
        <v>3283331.59</v>
      </c>
    </row>
    <row r="335" spans="12:12" x14ac:dyDescent="0.25">
      <c r="L335">
        <v>30920528.07</v>
      </c>
    </row>
    <row r="336" spans="12:12" x14ac:dyDescent="0.25">
      <c r="L336">
        <v>8963683</v>
      </c>
    </row>
    <row r="337" spans="12:12" x14ac:dyDescent="0.25">
      <c r="L337">
        <v>0</v>
      </c>
    </row>
    <row r="338" spans="12:12" x14ac:dyDescent="0.25">
      <c r="L338">
        <v>0</v>
      </c>
    </row>
    <row r="339" spans="12:12" x14ac:dyDescent="0.25">
      <c r="L339">
        <v>44708532.329999998</v>
      </c>
    </row>
    <row r="340" spans="12:12" x14ac:dyDescent="0.25">
      <c r="L340">
        <v>2014460.28</v>
      </c>
    </row>
    <row r="341" spans="12:12" x14ac:dyDescent="0.25">
      <c r="L341">
        <v>0</v>
      </c>
    </row>
    <row r="342" spans="12:12" x14ac:dyDescent="0.25">
      <c r="L342">
        <v>0</v>
      </c>
    </row>
    <row r="343" spans="12:12" x14ac:dyDescent="0.25">
      <c r="L343">
        <v>356077.03</v>
      </c>
    </row>
    <row r="344" spans="12:12" x14ac:dyDescent="0.25">
      <c r="L344">
        <v>350835.75</v>
      </c>
    </row>
    <row r="345" spans="12:12" x14ac:dyDescent="0.25">
      <c r="L345">
        <v>0</v>
      </c>
    </row>
    <row r="346" spans="12:12" x14ac:dyDescent="0.25">
      <c r="L346">
        <v>74358054.11999999</v>
      </c>
    </row>
    <row r="347" spans="12:12" x14ac:dyDescent="0.25">
      <c r="L347">
        <v>6078581.0999999996</v>
      </c>
    </row>
    <row r="348" spans="12:12" x14ac:dyDescent="0.25">
      <c r="L348">
        <v>-57848109.93999999</v>
      </c>
    </row>
    <row r="349" spans="12:12" x14ac:dyDescent="0.25">
      <c r="L349">
        <v>32410092.949999999</v>
      </c>
    </row>
    <row r="350" spans="12:12" x14ac:dyDescent="0.25">
      <c r="L350">
        <v>120816644.47000001</v>
      </c>
    </row>
    <row r="351" spans="12:12" x14ac:dyDescent="0.25">
      <c r="L351">
        <v>20144487.609999999</v>
      </c>
    </row>
    <row r="352" spans="12:12" x14ac:dyDescent="0.25">
      <c r="L352">
        <v>36061876.859999992</v>
      </c>
    </row>
    <row r="353" spans="12:12" x14ac:dyDescent="0.25">
      <c r="L353">
        <v>0</v>
      </c>
    </row>
    <row r="354" spans="12:12" x14ac:dyDescent="0.25">
      <c r="L354">
        <v>1516965.7400000002</v>
      </c>
    </row>
    <row r="355" spans="12:12" x14ac:dyDescent="0.25">
      <c r="L355">
        <v>0</v>
      </c>
    </row>
    <row r="356" spans="12:12" x14ac:dyDescent="0.25">
      <c r="L356">
        <v>896050.94</v>
      </c>
    </row>
    <row r="357" spans="12:12" x14ac:dyDescent="0.25">
      <c r="L357">
        <v>18436026.460000005</v>
      </c>
    </row>
    <row r="358" spans="12:12" x14ac:dyDescent="0.25">
      <c r="L358">
        <v>1688388.69</v>
      </c>
    </row>
    <row r="359" spans="12:12" x14ac:dyDescent="0.25">
      <c r="L359">
        <v>0</v>
      </c>
    </row>
    <row r="360" spans="12:12" x14ac:dyDescent="0.25">
      <c r="L360">
        <v>1148447.8999999999</v>
      </c>
    </row>
    <row r="361" spans="12:12" x14ac:dyDescent="0.25">
      <c r="L361">
        <v>62479931.18</v>
      </c>
    </row>
    <row r="362" spans="12:12" x14ac:dyDescent="0.25">
      <c r="L362">
        <v>-62479931.18</v>
      </c>
    </row>
    <row r="363" spans="12:12" x14ac:dyDescent="0.25">
      <c r="L363">
        <v>-3648466333.4700003</v>
      </c>
    </row>
    <row r="364" spans="12:12" x14ac:dyDescent="0.25">
      <c r="L364">
        <v>3648466333.4700003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15A0C-8AA7-424F-9D4D-E20F5C501389}">
  <sheetPr>
    <tabColor theme="4" tint="0.79998168889431442"/>
  </sheetPr>
  <dimension ref="A1:AK803"/>
  <sheetViews>
    <sheetView workbookViewId="0">
      <selection activeCell="F84" sqref="F84"/>
    </sheetView>
  </sheetViews>
  <sheetFormatPr defaultColWidth="9.1796875" defaultRowHeight="15.6" x14ac:dyDescent="0.3"/>
  <cols>
    <col min="1" max="2" width="7.1796875" style="78" bestFit="1" customWidth="1"/>
    <col min="3" max="3" width="17.36328125" style="78" customWidth="1"/>
    <col min="4" max="4" width="47.54296875" style="78" customWidth="1"/>
    <col min="5" max="5" width="2.6328125" style="78" customWidth="1"/>
    <col min="6" max="6" width="8.90625" style="78" customWidth="1"/>
    <col min="7" max="9" width="1.08984375" style="78" hidden="1" customWidth="1"/>
    <col min="10" max="10" width="14.81640625" style="78" customWidth="1"/>
    <col min="11" max="11" width="18.08984375" style="79" customWidth="1"/>
    <col min="12" max="14" width="1.08984375" style="78" hidden="1" customWidth="1"/>
    <col min="15" max="15" width="18.08984375" style="79" customWidth="1"/>
    <col min="16" max="18" width="1.08984375" style="78" hidden="1" customWidth="1"/>
    <col min="19" max="19" width="18.08984375" style="79" customWidth="1"/>
    <col min="20" max="22" width="1.08984375" style="78" hidden="1" customWidth="1"/>
    <col min="23" max="23" width="18.08984375" style="79" customWidth="1"/>
    <col min="24" max="26" width="1.08984375" style="78" hidden="1" customWidth="1"/>
    <col min="27" max="27" width="18.08984375" style="79" customWidth="1"/>
    <col min="28" max="28" width="2.6328125" style="79" hidden="1" customWidth="1"/>
    <col min="29" max="29" width="18.08984375" style="79" customWidth="1"/>
    <col min="30" max="30" width="9.1796875" style="78"/>
    <col min="31" max="31" width="15.08984375" style="78" bestFit="1" customWidth="1"/>
    <col min="32" max="32" width="12.90625" style="78" bestFit="1" customWidth="1"/>
    <col min="33" max="16384" width="9.1796875" style="78"/>
  </cols>
  <sheetData>
    <row r="1" spans="1:29" x14ac:dyDescent="0.3">
      <c r="C1" s="78" t="s">
        <v>6752</v>
      </c>
      <c r="F1" s="79"/>
      <c r="G1" s="79"/>
      <c r="H1" s="79"/>
      <c r="I1" s="79"/>
      <c r="J1" s="79"/>
      <c r="K1" s="174"/>
      <c r="L1" s="185"/>
      <c r="M1" s="185"/>
      <c r="N1" s="185"/>
      <c r="O1" s="190"/>
      <c r="P1" s="185"/>
      <c r="Q1" s="185"/>
      <c r="R1" s="185"/>
      <c r="S1" s="190"/>
      <c r="T1" s="185"/>
      <c r="U1" s="185"/>
      <c r="V1" s="185"/>
      <c r="W1" s="190"/>
      <c r="X1" s="185"/>
      <c r="Y1" s="185"/>
      <c r="Z1" s="185"/>
    </row>
    <row r="2" spans="1:29" s="93" customFormat="1" x14ac:dyDescent="0.3">
      <c r="A2" s="177" t="s">
        <v>342</v>
      </c>
      <c r="B2" s="177" t="s">
        <v>342</v>
      </c>
      <c r="C2" s="93" t="s">
        <v>6767</v>
      </c>
      <c r="D2" s="93" t="s">
        <v>6768</v>
      </c>
      <c r="F2" s="171">
        <v>2019</v>
      </c>
      <c r="G2" s="171"/>
      <c r="H2" s="171"/>
      <c r="I2" s="171"/>
      <c r="J2" s="171">
        <v>2020</v>
      </c>
      <c r="K2" s="186" t="s">
        <v>6769</v>
      </c>
      <c r="L2" s="171"/>
      <c r="M2" s="171"/>
      <c r="N2" s="171"/>
      <c r="O2" s="186">
        <v>2021</v>
      </c>
      <c r="P2" s="171"/>
      <c r="Q2" s="171"/>
      <c r="R2" s="171"/>
      <c r="S2" s="186">
        <v>2022</v>
      </c>
      <c r="T2" s="171"/>
      <c r="U2" s="171"/>
      <c r="V2" s="171"/>
      <c r="W2" s="186">
        <v>2023</v>
      </c>
      <c r="X2" s="171"/>
      <c r="Y2" s="171"/>
      <c r="Z2" s="171"/>
      <c r="AA2" s="186">
        <v>2024</v>
      </c>
      <c r="AB2" s="186"/>
      <c r="AC2" s="186">
        <v>2025</v>
      </c>
    </row>
    <row r="3" spans="1:29" x14ac:dyDescent="0.3">
      <c r="A3" s="78" t="str">
        <f>LEFT(C3,3)</f>
        <v>910</v>
      </c>
      <c r="B3" s="78" t="str">
        <f>_xlfn.CONCAT(MID($C3,1,3),".",MID($C3,4,1))</f>
        <v>910.1</v>
      </c>
      <c r="C3" s="78" t="s">
        <v>5435</v>
      </c>
      <c r="D3" s="78" t="s">
        <v>357</v>
      </c>
      <c r="G3" s="79"/>
      <c r="H3" s="79"/>
      <c r="I3" s="79"/>
      <c r="J3" s="79"/>
      <c r="K3" s="79">
        <v>9299985822.5279293</v>
      </c>
      <c r="L3" s="79"/>
      <c r="M3" s="79"/>
      <c r="N3" s="79"/>
      <c r="O3" s="79">
        <v>9267963660.0771809</v>
      </c>
      <c r="P3" s="79"/>
      <c r="Q3" s="79"/>
      <c r="R3" s="79"/>
      <c r="S3" s="79">
        <v>10807803427.8286</v>
      </c>
      <c r="T3" s="79"/>
      <c r="U3" s="79"/>
      <c r="V3" s="79"/>
      <c r="W3" s="79">
        <v>11880432233.49</v>
      </c>
      <c r="X3" s="79"/>
      <c r="Y3" s="79"/>
      <c r="Z3" s="79"/>
      <c r="AA3" s="79">
        <v>11592424823.639999</v>
      </c>
      <c r="AC3" s="79">
        <v>13349624849.049999</v>
      </c>
    </row>
    <row r="4" spans="1:29" x14ac:dyDescent="0.3">
      <c r="A4" s="78" t="str">
        <f>LEFT(C4,3)</f>
        <v>910</v>
      </c>
      <c r="B4" s="78" t="str">
        <f>_xlfn.CONCAT(MID($C4,1,3),".",MID($C4,4,1))</f>
        <v>910.1</v>
      </c>
      <c r="C4" s="78" t="s">
        <v>5436</v>
      </c>
      <c r="D4" s="78" t="s">
        <v>368</v>
      </c>
      <c r="G4" s="79"/>
      <c r="H4" s="79"/>
      <c r="I4" s="79"/>
      <c r="J4" s="79"/>
      <c r="K4" s="79">
        <v>24239538.109999999</v>
      </c>
      <c r="L4" s="79"/>
      <c r="M4" s="79"/>
      <c r="N4" s="79"/>
      <c r="O4" s="79">
        <v>27245740.421456099</v>
      </c>
      <c r="P4" s="79"/>
      <c r="Q4" s="79"/>
      <c r="R4" s="79"/>
      <c r="S4" s="79">
        <v>25220362.7254434</v>
      </c>
      <c r="T4" s="79"/>
      <c r="U4" s="79"/>
      <c r="V4" s="79"/>
      <c r="W4" s="79">
        <v>23269007.043182202</v>
      </c>
      <c r="X4" s="79"/>
      <c r="Y4" s="79"/>
      <c r="Z4" s="79"/>
      <c r="AA4" s="79">
        <v>32739718.201897901</v>
      </c>
      <c r="AC4" s="79">
        <v>30563953.850000001</v>
      </c>
    </row>
    <row r="5" spans="1:29" x14ac:dyDescent="0.3">
      <c r="A5" s="78" t="str">
        <f t="shared" ref="A5:A68" si="0">LEFT(C5,3)</f>
        <v>910</v>
      </c>
      <c r="B5" s="78" t="str">
        <f t="shared" ref="B5:B68" si="1">_xlfn.CONCAT(MID($C5,1,3),".",MID($C5,4,1))</f>
        <v>910.2</v>
      </c>
      <c r="C5" s="78" t="s">
        <v>5437</v>
      </c>
      <c r="D5" s="78" t="s">
        <v>372</v>
      </c>
      <c r="G5" s="79"/>
      <c r="H5" s="79"/>
      <c r="I5" s="79"/>
      <c r="J5" s="79"/>
      <c r="K5" s="79">
        <v>0</v>
      </c>
      <c r="L5" s="79"/>
      <c r="M5" s="79"/>
      <c r="N5" s="79"/>
      <c r="O5" s="79">
        <v>2601014.67</v>
      </c>
      <c r="P5" s="79"/>
      <c r="Q5" s="79"/>
      <c r="R5" s="79"/>
      <c r="S5" s="79">
        <v>0</v>
      </c>
      <c r="T5" s="79"/>
      <c r="U5" s="79"/>
      <c r="V5" s="79"/>
      <c r="W5" s="79">
        <v>0</v>
      </c>
      <c r="X5" s="79"/>
      <c r="Y5" s="79"/>
      <c r="Z5" s="79"/>
      <c r="AA5" s="79">
        <v>0</v>
      </c>
      <c r="AC5" s="79">
        <v>0</v>
      </c>
    </row>
    <row r="6" spans="1:29" x14ac:dyDescent="0.3">
      <c r="A6" s="78" t="str">
        <f t="shared" si="0"/>
        <v>910</v>
      </c>
      <c r="B6" s="78" t="str">
        <f t="shared" si="1"/>
        <v>910.3</v>
      </c>
      <c r="C6" s="78" t="s">
        <v>5438</v>
      </c>
      <c r="D6" s="78" t="s">
        <v>374</v>
      </c>
      <c r="G6" s="79"/>
      <c r="H6" s="79"/>
      <c r="I6" s="79"/>
      <c r="J6" s="79"/>
      <c r="K6" s="79">
        <v>0</v>
      </c>
      <c r="L6" s="79"/>
      <c r="M6" s="79"/>
      <c r="N6" s="79"/>
      <c r="O6" s="79">
        <v>0</v>
      </c>
      <c r="P6" s="79"/>
      <c r="Q6" s="79"/>
      <c r="R6" s="79"/>
      <c r="S6" s="79">
        <v>0</v>
      </c>
      <c r="T6" s="79"/>
      <c r="U6" s="79"/>
      <c r="V6" s="79"/>
      <c r="W6" s="79">
        <v>0</v>
      </c>
      <c r="X6" s="79"/>
      <c r="Y6" s="79"/>
      <c r="Z6" s="79"/>
      <c r="AA6" s="79">
        <v>0</v>
      </c>
      <c r="AC6" s="79">
        <v>0</v>
      </c>
    </row>
    <row r="7" spans="1:29" x14ac:dyDescent="0.3">
      <c r="A7" s="78" t="str">
        <f t="shared" si="0"/>
        <v>910</v>
      </c>
      <c r="B7" s="78" t="str">
        <f t="shared" si="1"/>
        <v>910.3</v>
      </c>
      <c r="C7" s="78" t="s">
        <v>5439</v>
      </c>
      <c r="D7" s="78" t="s">
        <v>376</v>
      </c>
      <c r="G7" s="79"/>
      <c r="H7" s="79"/>
      <c r="I7" s="79"/>
      <c r="J7" s="79"/>
      <c r="K7" s="79">
        <v>0</v>
      </c>
      <c r="L7" s="79"/>
      <c r="M7" s="79"/>
      <c r="N7" s="79"/>
      <c r="O7" s="79">
        <v>0</v>
      </c>
      <c r="P7" s="79"/>
      <c r="Q7" s="79"/>
      <c r="R7" s="79"/>
      <c r="S7" s="79">
        <v>0</v>
      </c>
      <c r="T7" s="79"/>
      <c r="U7" s="79"/>
      <c r="V7" s="79"/>
      <c r="W7" s="79">
        <v>0</v>
      </c>
      <c r="X7" s="79"/>
      <c r="Y7" s="79"/>
      <c r="Z7" s="79"/>
      <c r="AA7" s="79">
        <v>0</v>
      </c>
      <c r="AC7" s="79">
        <v>0</v>
      </c>
    </row>
    <row r="8" spans="1:29" x14ac:dyDescent="0.3">
      <c r="A8" s="78" t="str">
        <f t="shared" si="0"/>
        <v>910</v>
      </c>
      <c r="B8" s="78" t="str">
        <f t="shared" si="1"/>
        <v>910.4</v>
      </c>
      <c r="C8" s="78" t="s">
        <v>5440</v>
      </c>
      <c r="D8" s="78" t="s">
        <v>378</v>
      </c>
      <c r="G8" s="79"/>
      <c r="H8" s="79"/>
      <c r="I8" s="79"/>
      <c r="J8" s="79"/>
      <c r="K8" s="79">
        <v>0</v>
      </c>
      <c r="L8" s="79"/>
      <c r="M8" s="79"/>
      <c r="N8" s="79"/>
      <c r="O8" s="79">
        <v>0</v>
      </c>
      <c r="P8" s="79"/>
      <c r="Q8" s="79"/>
      <c r="R8" s="79"/>
      <c r="S8" s="79">
        <v>0</v>
      </c>
      <c r="T8" s="79"/>
      <c r="U8" s="79"/>
      <c r="V8" s="79"/>
      <c r="W8" s="79">
        <v>0</v>
      </c>
      <c r="X8" s="79"/>
      <c r="Y8" s="79"/>
      <c r="Z8" s="79"/>
      <c r="AA8" s="79">
        <v>0</v>
      </c>
      <c r="AC8" s="79">
        <v>0</v>
      </c>
    </row>
    <row r="9" spans="1:29" x14ac:dyDescent="0.3">
      <c r="A9" s="78" t="str">
        <f t="shared" si="0"/>
        <v>910</v>
      </c>
      <c r="B9" s="78" t="str">
        <f t="shared" si="1"/>
        <v>910.5</v>
      </c>
      <c r="C9" s="78" t="s">
        <v>5441</v>
      </c>
      <c r="D9" s="78" t="s">
        <v>382</v>
      </c>
      <c r="K9" s="79">
        <v>61271044.840000004</v>
      </c>
      <c r="O9" s="79">
        <v>55053333.140000001</v>
      </c>
      <c r="S9" s="79">
        <v>55555885.880000003</v>
      </c>
      <c r="W9" s="79">
        <v>70755504.870000005</v>
      </c>
      <c r="AA9" s="79">
        <v>64262399.530000001</v>
      </c>
      <c r="AC9" s="79">
        <v>72764952.269999996</v>
      </c>
    </row>
    <row r="10" spans="1:29" x14ac:dyDescent="0.3">
      <c r="A10" s="78" t="str">
        <f t="shared" si="0"/>
        <v>910</v>
      </c>
      <c r="B10" s="78" t="str">
        <f t="shared" si="1"/>
        <v>910.5</v>
      </c>
      <c r="C10" s="78" t="s">
        <v>5442</v>
      </c>
      <c r="D10" s="78" t="s">
        <v>384</v>
      </c>
      <c r="G10" s="79"/>
      <c r="H10" s="79"/>
      <c r="I10" s="79"/>
      <c r="J10" s="79"/>
      <c r="K10" s="79">
        <v>0</v>
      </c>
      <c r="L10" s="79"/>
      <c r="M10" s="79"/>
      <c r="N10" s="79"/>
      <c r="O10" s="79">
        <v>0</v>
      </c>
      <c r="P10" s="79"/>
      <c r="Q10" s="79"/>
      <c r="R10" s="79"/>
      <c r="S10" s="79">
        <v>0</v>
      </c>
      <c r="T10" s="79"/>
      <c r="U10" s="79"/>
      <c r="V10" s="79"/>
      <c r="W10" s="79">
        <v>0</v>
      </c>
      <c r="X10" s="79"/>
      <c r="Y10" s="79"/>
      <c r="Z10" s="79"/>
      <c r="AA10" s="79">
        <v>0</v>
      </c>
      <c r="AC10" s="79">
        <v>0</v>
      </c>
    </row>
    <row r="11" spans="1:29" x14ac:dyDescent="0.3">
      <c r="A11" s="78" t="str">
        <f t="shared" si="0"/>
        <v>910</v>
      </c>
      <c r="B11" s="78" t="str">
        <f t="shared" si="1"/>
        <v>910.6</v>
      </c>
      <c r="C11" s="78" t="s">
        <v>5443</v>
      </c>
      <c r="D11" s="78" t="s">
        <v>4949</v>
      </c>
      <c r="G11" s="79"/>
      <c r="H11" s="79"/>
      <c r="I11" s="79"/>
      <c r="J11" s="79"/>
      <c r="K11" s="79">
        <v>1337616614.1600001</v>
      </c>
      <c r="L11" s="79"/>
      <c r="M11" s="79"/>
      <c r="N11" s="79"/>
      <c r="O11" s="79">
        <v>1450920557.74</v>
      </c>
      <c r="P11" s="79"/>
      <c r="Q11" s="79"/>
      <c r="R11" s="79"/>
      <c r="S11" s="79">
        <v>1090959252.04</v>
      </c>
      <c r="T11" s="79"/>
      <c r="U11" s="79"/>
      <c r="V11" s="79"/>
      <c r="W11" s="79">
        <v>953998310.42999995</v>
      </c>
      <c r="X11" s="79"/>
      <c r="Y11" s="79"/>
      <c r="Z11" s="79"/>
      <c r="AA11" s="79">
        <v>2078381704.5999999</v>
      </c>
      <c r="AC11" s="79">
        <v>2078381704.5999999</v>
      </c>
    </row>
    <row r="12" spans="1:29" x14ac:dyDescent="0.3">
      <c r="A12" s="78" t="str">
        <f t="shared" si="0"/>
        <v>910</v>
      </c>
      <c r="B12" s="78" t="str">
        <f t="shared" si="1"/>
        <v>910.7</v>
      </c>
      <c r="C12" s="78" t="s">
        <v>5444</v>
      </c>
      <c r="D12" s="78" t="s">
        <v>388</v>
      </c>
      <c r="G12" s="79"/>
      <c r="H12" s="79"/>
      <c r="I12" s="79"/>
      <c r="J12" s="79"/>
      <c r="K12" s="79">
        <v>700742183.89999998</v>
      </c>
      <c r="L12" s="79"/>
      <c r="M12" s="79"/>
      <c r="N12" s="79"/>
      <c r="O12" s="79">
        <v>695075174.15000105</v>
      </c>
      <c r="P12" s="79"/>
      <c r="Q12" s="79"/>
      <c r="R12" s="79"/>
      <c r="S12" s="79">
        <v>316573496.42000097</v>
      </c>
      <c r="T12" s="79"/>
      <c r="U12" s="79"/>
      <c r="V12" s="79"/>
      <c r="W12" s="79">
        <v>583880249.08000004</v>
      </c>
      <c r="X12" s="79"/>
      <c r="Y12" s="79"/>
      <c r="Z12" s="79"/>
      <c r="AA12" s="79">
        <v>985419932.69000006</v>
      </c>
      <c r="AC12" s="79">
        <v>605106052.17999995</v>
      </c>
    </row>
    <row r="13" spans="1:29" x14ac:dyDescent="0.3">
      <c r="A13" s="78" t="str">
        <f t="shared" si="0"/>
        <v>910</v>
      </c>
      <c r="B13" s="78" t="str">
        <f t="shared" si="1"/>
        <v>910.8</v>
      </c>
      <c r="C13" s="78" t="s">
        <v>5445</v>
      </c>
      <c r="D13" s="78" t="s">
        <v>390</v>
      </c>
      <c r="G13" s="79"/>
      <c r="H13" s="79"/>
      <c r="I13" s="79"/>
      <c r="J13" s="79"/>
      <c r="K13" s="79">
        <v>-2438475939.3372698</v>
      </c>
      <c r="L13" s="79"/>
      <c r="M13" s="79"/>
      <c r="N13" s="79"/>
      <c r="O13" s="79">
        <v>-3041757647.4510698</v>
      </c>
      <c r="P13" s="79"/>
      <c r="Q13" s="79"/>
      <c r="R13" s="79"/>
      <c r="S13" s="79">
        <v>-3236456293.6124902</v>
      </c>
      <c r="T13" s="79"/>
      <c r="U13" s="79"/>
      <c r="V13" s="79"/>
      <c r="W13" s="79">
        <v>-3418049851.27</v>
      </c>
      <c r="X13" s="79"/>
      <c r="Y13" s="79"/>
      <c r="Z13" s="79"/>
      <c r="AA13" s="79">
        <v>-3756407231.3400002</v>
      </c>
      <c r="AC13" s="79">
        <v>-4060772804.96</v>
      </c>
    </row>
    <row r="14" spans="1:29" x14ac:dyDescent="0.3">
      <c r="A14" s="78" t="str">
        <f t="shared" si="0"/>
        <v>911</v>
      </c>
      <c r="B14" s="78" t="str">
        <f t="shared" si="1"/>
        <v>911.1</v>
      </c>
      <c r="C14" s="78" t="s">
        <v>5446</v>
      </c>
      <c r="D14" s="78" t="s">
        <v>408</v>
      </c>
      <c r="G14" s="79"/>
      <c r="H14" s="79"/>
      <c r="I14" s="79"/>
      <c r="J14" s="79"/>
      <c r="K14" s="79">
        <v>0</v>
      </c>
      <c r="L14" s="79"/>
      <c r="M14" s="79"/>
      <c r="N14" s="79"/>
      <c r="O14" s="79">
        <v>-100109925.451708</v>
      </c>
      <c r="P14" s="79"/>
      <c r="Q14" s="79"/>
      <c r="R14" s="79"/>
      <c r="S14" s="90">
        <v>-128765531.069713</v>
      </c>
      <c r="T14" s="79"/>
      <c r="U14" s="79"/>
      <c r="V14" s="79"/>
      <c r="W14" s="90">
        <v>-158406776.31999999</v>
      </c>
      <c r="X14" s="79"/>
      <c r="Y14" s="79"/>
      <c r="Z14" s="79"/>
      <c r="AA14" s="90">
        <v>-176944554.81999999</v>
      </c>
      <c r="AB14" s="90"/>
      <c r="AC14" s="90">
        <v>-212344571.08000001</v>
      </c>
    </row>
    <row r="15" spans="1:29" x14ac:dyDescent="0.3">
      <c r="A15" s="78" t="str">
        <f t="shared" si="0"/>
        <v>911</v>
      </c>
      <c r="B15" s="78" t="str">
        <f t="shared" si="1"/>
        <v>911.4</v>
      </c>
      <c r="C15" s="78" t="s">
        <v>5447</v>
      </c>
      <c r="D15" s="78" t="s">
        <v>410</v>
      </c>
      <c r="G15" s="79"/>
      <c r="H15" s="79"/>
      <c r="I15" s="79"/>
      <c r="J15" s="79"/>
      <c r="K15" s="79">
        <v>7484822.7599999998</v>
      </c>
      <c r="L15" s="79"/>
      <c r="M15" s="79"/>
      <c r="N15" s="79"/>
      <c r="O15" s="79">
        <v>7484822.7599999998</v>
      </c>
      <c r="P15" s="79"/>
      <c r="Q15" s="79"/>
      <c r="R15" s="79"/>
      <c r="S15" s="79">
        <v>7484822.7599999998</v>
      </c>
      <c r="T15" s="79"/>
      <c r="U15" s="79"/>
      <c r="V15" s="79"/>
      <c r="W15" s="79">
        <v>7484822.7599999998</v>
      </c>
      <c r="X15" s="79"/>
      <c r="Y15" s="79"/>
      <c r="Z15" s="79"/>
      <c r="AA15" s="79">
        <v>7484822.7599999998</v>
      </c>
      <c r="AC15" s="79">
        <v>7484822.7599999998</v>
      </c>
    </row>
    <row r="16" spans="1:29" x14ac:dyDescent="0.3">
      <c r="A16" s="78" t="str">
        <f t="shared" si="0"/>
        <v>911</v>
      </c>
      <c r="B16" s="78" t="str">
        <f t="shared" si="1"/>
        <v>911.5</v>
      </c>
      <c r="C16" s="78" t="s">
        <v>5448</v>
      </c>
      <c r="D16" s="78" t="s">
        <v>414</v>
      </c>
      <c r="G16" s="79"/>
      <c r="H16" s="79"/>
      <c r="I16" s="79"/>
      <c r="J16" s="79"/>
      <c r="K16" s="79">
        <v>-6173240.0599999996</v>
      </c>
      <c r="L16" s="79"/>
      <c r="M16" s="79"/>
      <c r="N16" s="79"/>
      <c r="O16" s="79">
        <v>-6173240.0700000003</v>
      </c>
      <c r="P16" s="79"/>
      <c r="Q16" s="79"/>
      <c r="R16" s="79"/>
      <c r="S16" s="79">
        <v>-6409948.9500000002</v>
      </c>
      <c r="T16" s="79"/>
      <c r="U16" s="79"/>
      <c r="V16" s="79"/>
      <c r="W16" s="79">
        <v>-6646657.4900000002</v>
      </c>
      <c r="X16" s="79"/>
      <c r="Y16" s="79"/>
      <c r="Z16" s="79"/>
      <c r="AA16" s="79">
        <v>-6883366.1699999999</v>
      </c>
      <c r="AC16" s="79">
        <v>-7120074.9299999997</v>
      </c>
    </row>
    <row r="17" spans="1:29" x14ac:dyDescent="0.3">
      <c r="A17" s="78" t="str">
        <f t="shared" si="0"/>
        <v>911</v>
      </c>
      <c r="B17" s="78" t="str">
        <f t="shared" si="1"/>
        <v>911.6</v>
      </c>
      <c r="C17" s="78" t="s">
        <v>5449</v>
      </c>
      <c r="D17" s="78" t="s">
        <v>416</v>
      </c>
      <c r="G17" s="79"/>
      <c r="H17" s="79"/>
      <c r="I17" s="79"/>
      <c r="J17" s="79"/>
      <c r="K17" s="79">
        <v>0</v>
      </c>
      <c r="L17" s="79"/>
      <c r="M17" s="79"/>
      <c r="N17" s="79"/>
      <c r="O17" s="79">
        <v>0</v>
      </c>
      <c r="P17" s="79">
        <v>0</v>
      </c>
      <c r="Q17" s="79">
        <v>0</v>
      </c>
      <c r="R17" s="79">
        <v>0</v>
      </c>
      <c r="S17" s="79">
        <v>0</v>
      </c>
      <c r="T17" s="79"/>
      <c r="U17" s="79"/>
      <c r="V17" s="79"/>
      <c r="W17" s="79">
        <v>0</v>
      </c>
      <c r="X17" s="79"/>
      <c r="Y17" s="79"/>
      <c r="Z17" s="79"/>
      <c r="AA17" s="79">
        <v>0</v>
      </c>
      <c r="AC17" s="79">
        <v>0</v>
      </c>
    </row>
    <row r="18" spans="1:29" x14ac:dyDescent="0.3">
      <c r="A18" s="78" t="str">
        <f t="shared" si="0"/>
        <v>911</v>
      </c>
      <c r="B18" s="78" t="str">
        <f t="shared" si="1"/>
        <v>911.7</v>
      </c>
      <c r="C18" s="78" t="s">
        <v>5450</v>
      </c>
      <c r="D18" s="78" t="s">
        <v>418</v>
      </c>
      <c r="G18" s="79"/>
      <c r="H18" s="79"/>
      <c r="I18" s="79"/>
      <c r="J18" s="79"/>
      <c r="K18" s="79">
        <v>0</v>
      </c>
      <c r="L18" s="79"/>
      <c r="M18" s="79"/>
      <c r="N18" s="79"/>
      <c r="O18" s="79">
        <v>0</v>
      </c>
      <c r="P18" s="79">
        <v>0</v>
      </c>
      <c r="Q18" s="79">
        <v>0</v>
      </c>
      <c r="R18" s="79">
        <v>0</v>
      </c>
      <c r="S18" s="79">
        <v>0</v>
      </c>
      <c r="T18" s="79"/>
      <c r="U18" s="79"/>
      <c r="V18" s="79"/>
      <c r="W18" s="79">
        <v>0</v>
      </c>
      <c r="X18" s="79"/>
      <c r="Y18" s="79"/>
      <c r="Z18" s="79"/>
      <c r="AA18" s="79">
        <v>0</v>
      </c>
      <c r="AC18" s="79">
        <v>0</v>
      </c>
    </row>
    <row r="19" spans="1:29" x14ac:dyDescent="0.3">
      <c r="A19" s="78" t="str">
        <f t="shared" si="0"/>
        <v>911</v>
      </c>
      <c r="B19" s="78" t="str">
        <f t="shared" si="1"/>
        <v>911.7</v>
      </c>
      <c r="C19" s="78" t="s">
        <v>5451</v>
      </c>
      <c r="D19" s="78" t="s">
        <v>420</v>
      </c>
      <c r="G19" s="79"/>
      <c r="H19" s="79"/>
      <c r="I19" s="79"/>
      <c r="J19" s="79"/>
      <c r="K19" s="79">
        <v>0</v>
      </c>
      <c r="L19" s="79"/>
      <c r="M19" s="79"/>
      <c r="N19" s="79"/>
      <c r="O19" s="79">
        <v>0</v>
      </c>
      <c r="P19" s="79">
        <v>0</v>
      </c>
      <c r="Q19" s="79">
        <v>0</v>
      </c>
      <c r="R19" s="79">
        <v>0</v>
      </c>
      <c r="S19" s="79">
        <v>0</v>
      </c>
      <c r="T19" s="79"/>
      <c r="U19" s="79"/>
      <c r="V19" s="79"/>
      <c r="W19" s="79">
        <v>0</v>
      </c>
      <c r="X19" s="79"/>
      <c r="Y19" s="79"/>
      <c r="Z19" s="79"/>
      <c r="AA19" s="79">
        <v>0</v>
      </c>
      <c r="AC19" s="79">
        <v>0</v>
      </c>
    </row>
    <row r="20" spans="1:29" x14ac:dyDescent="0.3">
      <c r="A20" s="78" t="str">
        <f t="shared" si="0"/>
        <v>911</v>
      </c>
      <c r="B20" s="78" t="str">
        <f t="shared" si="1"/>
        <v>911.7</v>
      </c>
      <c r="C20" s="78" t="s">
        <v>5452</v>
      </c>
      <c r="D20" s="78" t="s">
        <v>422</v>
      </c>
      <c r="G20" s="79"/>
      <c r="H20" s="79"/>
      <c r="I20" s="79"/>
      <c r="J20" s="79"/>
      <c r="K20" s="79">
        <v>0</v>
      </c>
      <c r="L20" s="79"/>
      <c r="M20" s="79"/>
      <c r="N20" s="79"/>
      <c r="O20" s="79">
        <v>0</v>
      </c>
      <c r="P20" s="79">
        <v>0</v>
      </c>
      <c r="Q20" s="79">
        <v>0</v>
      </c>
      <c r="R20" s="79">
        <v>0</v>
      </c>
      <c r="S20" s="79">
        <v>0</v>
      </c>
      <c r="T20" s="79"/>
      <c r="U20" s="79"/>
      <c r="V20" s="79"/>
      <c r="W20" s="79">
        <v>0</v>
      </c>
      <c r="X20" s="79"/>
      <c r="Y20" s="79"/>
      <c r="Z20" s="79"/>
      <c r="AA20" s="79">
        <v>0</v>
      </c>
      <c r="AC20" s="79">
        <v>0</v>
      </c>
    </row>
    <row r="21" spans="1:29" x14ac:dyDescent="0.3">
      <c r="A21" s="78" t="str">
        <f t="shared" si="0"/>
        <v>911</v>
      </c>
      <c r="B21" s="78" t="str">
        <f t="shared" si="1"/>
        <v>911.7</v>
      </c>
      <c r="C21" s="78" t="s">
        <v>5453</v>
      </c>
      <c r="D21" s="78" t="s">
        <v>424</v>
      </c>
      <c r="G21" s="79"/>
      <c r="H21" s="79"/>
      <c r="I21" s="79"/>
      <c r="J21" s="79"/>
      <c r="K21" s="79">
        <v>0</v>
      </c>
      <c r="L21" s="79"/>
      <c r="M21" s="79"/>
      <c r="N21" s="79"/>
      <c r="O21" s="79">
        <v>0</v>
      </c>
      <c r="P21" s="79">
        <v>0</v>
      </c>
      <c r="Q21" s="79">
        <v>0</v>
      </c>
      <c r="R21" s="79">
        <v>0</v>
      </c>
      <c r="S21" s="79">
        <v>0</v>
      </c>
      <c r="T21" s="79"/>
      <c r="U21" s="79"/>
      <c r="V21" s="79"/>
      <c r="W21" s="79">
        <v>0</v>
      </c>
      <c r="X21" s="79"/>
      <c r="Y21" s="79"/>
      <c r="Z21" s="79"/>
      <c r="AA21" s="79">
        <v>0</v>
      </c>
      <c r="AC21" s="79">
        <v>0</v>
      </c>
    </row>
    <row r="22" spans="1:29" x14ac:dyDescent="0.3">
      <c r="A22" s="78" t="str">
        <f t="shared" si="0"/>
        <v>911</v>
      </c>
      <c r="B22" s="78" t="str">
        <f t="shared" si="1"/>
        <v>911.8</v>
      </c>
      <c r="C22" s="78" t="s">
        <v>5454</v>
      </c>
      <c r="D22" s="78" t="s">
        <v>426</v>
      </c>
      <c r="G22" s="79"/>
      <c r="H22" s="79"/>
      <c r="I22" s="79"/>
      <c r="J22" s="79"/>
      <c r="K22" s="79">
        <v>0</v>
      </c>
      <c r="L22" s="79"/>
      <c r="M22" s="79"/>
      <c r="N22" s="79"/>
      <c r="O22" s="79">
        <v>0</v>
      </c>
      <c r="P22" s="79">
        <v>0</v>
      </c>
      <c r="Q22" s="79">
        <v>0</v>
      </c>
      <c r="R22" s="79">
        <v>0</v>
      </c>
      <c r="S22" s="79">
        <v>0</v>
      </c>
      <c r="T22" s="79"/>
      <c r="U22" s="79"/>
      <c r="V22" s="79"/>
      <c r="W22" s="79">
        <v>0</v>
      </c>
      <c r="X22" s="79"/>
      <c r="Y22" s="79"/>
      <c r="Z22" s="79"/>
      <c r="AA22" s="79">
        <v>0</v>
      </c>
      <c r="AC22" s="79">
        <v>0</v>
      </c>
    </row>
    <row r="23" spans="1:29" x14ac:dyDescent="0.3">
      <c r="A23" s="78" t="str">
        <f t="shared" si="0"/>
        <v>911</v>
      </c>
      <c r="B23" s="78" t="str">
        <f t="shared" si="1"/>
        <v>911.9</v>
      </c>
      <c r="C23" s="78" t="s">
        <v>5455</v>
      </c>
      <c r="D23" s="78" t="s">
        <v>428</v>
      </c>
      <c r="G23" s="79"/>
      <c r="H23" s="79"/>
      <c r="I23" s="79"/>
      <c r="J23" s="79"/>
      <c r="K23" s="79">
        <v>0</v>
      </c>
      <c r="L23" s="79"/>
      <c r="M23" s="79"/>
      <c r="N23" s="79"/>
      <c r="O23" s="79">
        <v>0</v>
      </c>
      <c r="P23" s="79">
        <v>0</v>
      </c>
      <c r="Q23" s="79">
        <v>0</v>
      </c>
      <c r="R23" s="79">
        <v>0</v>
      </c>
      <c r="S23" s="79">
        <v>0</v>
      </c>
      <c r="T23" s="79"/>
      <c r="U23" s="79"/>
      <c r="V23" s="79"/>
      <c r="W23" s="79">
        <v>0</v>
      </c>
      <c r="X23" s="79"/>
      <c r="Y23" s="79"/>
      <c r="Z23" s="79"/>
      <c r="AA23" s="79">
        <v>0</v>
      </c>
      <c r="AC23" s="79">
        <v>0</v>
      </c>
    </row>
    <row r="24" spans="1:29" x14ac:dyDescent="0.3">
      <c r="A24" s="78" t="str">
        <f t="shared" si="0"/>
        <v>912</v>
      </c>
      <c r="B24" s="78" t="str">
        <f t="shared" si="1"/>
        <v>912.1</v>
      </c>
      <c r="C24" s="187" t="s">
        <v>5456</v>
      </c>
      <c r="D24" s="135" t="s">
        <v>430</v>
      </c>
      <c r="G24" s="79"/>
      <c r="H24" s="79"/>
      <c r="I24" s="79"/>
      <c r="J24" s="79"/>
      <c r="K24" s="79">
        <v>14964907.119999999</v>
      </c>
      <c r="L24" s="79"/>
      <c r="M24" s="79"/>
      <c r="N24" s="79"/>
      <c r="O24" s="79">
        <v>14364559.6</v>
      </c>
      <c r="P24" s="79"/>
      <c r="Q24" s="79"/>
      <c r="R24" s="79"/>
      <c r="S24" s="79">
        <v>14887077.529999999</v>
      </c>
      <c r="T24" s="79"/>
      <c r="U24" s="79"/>
      <c r="V24" s="79"/>
      <c r="W24" s="79">
        <v>27861446.530000001</v>
      </c>
      <c r="X24" s="79"/>
      <c r="Y24" s="79"/>
      <c r="Z24" s="79"/>
      <c r="AA24" s="79">
        <v>28637134.5</v>
      </c>
      <c r="AC24" s="79">
        <v>29391627.460000001</v>
      </c>
    </row>
    <row r="25" spans="1:29" x14ac:dyDescent="0.3">
      <c r="A25" s="78" t="str">
        <f t="shared" si="0"/>
        <v>912</v>
      </c>
      <c r="B25" s="78" t="str">
        <f t="shared" si="1"/>
        <v>912.2</v>
      </c>
      <c r="C25" s="78" t="s">
        <v>5457</v>
      </c>
      <c r="D25" s="78" t="s">
        <v>436</v>
      </c>
      <c r="G25" s="79"/>
      <c r="H25" s="79"/>
      <c r="I25" s="79"/>
      <c r="J25" s="79"/>
      <c r="K25" s="79">
        <v>-7772038.8275555996</v>
      </c>
      <c r="L25" s="79"/>
      <c r="M25" s="79"/>
      <c r="N25" s="79"/>
      <c r="O25" s="79">
        <v>-7406248.5531110996</v>
      </c>
      <c r="P25" s="79"/>
      <c r="Q25" s="79"/>
      <c r="R25" s="79"/>
      <c r="S25" s="79">
        <v>-7687663.8751111003</v>
      </c>
      <c r="T25" s="79"/>
      <c r="U25" s="79"/>
      <c r="V25" s="79"/>
      <c r="W25" s="79">
        <v>-8410064.4199999999</v>
      </c>
      <c r="X25" s="79"/>
      <c r="Y25" s="79"/>
      <c r="Z25" s="79"/>
      <c r="AA25" s="79">
        <v>-7877850.8799999999</v>
      </c>
      <c r="AC25" s="79">
        <v>-8565693.3000000007</v>
      </c>
    </row>
    <row r="26" spans="1:29" x14ac:dyDescent="0.3">
      <c r="A26" s="78" t="str">
        <f t="shared" si="0"/>
        <v>912</v>
      </c>
      <c r="B26" s="78" t="str">
        <f t="shared" si="1"/>
        <v>912.3</v>
      </c>
      <c r="C26" s="167" t="s">
        <v>5458</v>
      </c>
      <c r="D26" s="78" t="s">
        <v>438</v>
      </c>
      <c r="G26" s="79"/>
      <c r="H26" s="79"/>
      <c r="I26" s="79"/>
      <c r="J26" s="79"/>
      <c r="K26" s="79">
        <v>0</v>
      </c>
      <c r="L26" s="79"/>
      <c r="M26" s="79"/>
      <c r="N26" s="79"/>
      <c r="O26" s="79">
        <v>0</v>
      </c>
      <c r="P26" s="79">
        <v>0</v>
      </c>
      <c r="Q26" s="79">
        <v>0</v>
      </c>
      <c r="R26" s="79">
        <v>0</v>
      </c>
      <c r="S26" s="79">
        <v>0</v>
      </c>
      <c r="T26" s="79"/>
      <c r="U26" s="79"/>
      <c r="V26" s="79"/>
      <c r="W26" s="79">
        <v>0</v>
      </c>
      <c r="X26" s="79"/>
      <c r="Y26" s="79"/>
      <c r="Z26" s="79"/>
      <c r="AA26" s="79">
        <v>0</v>
      </c>
      <c r="AC26" s="79">
        <v>0</v>
      </c>
    </row>
    <row r="27" spans="1:29" x14ac:dyDescent="0.3">
      <c r="A27" s="78" t="str">
        <f t="shared" si="0"/>
        <v>912</v>
      </c>
      <c r="B27" s="78" t="str">
        <f t="shared" si="1"/>
        <v>912.3</v>
      </c>
      <c r="C27" s="78" t="s">
        <v>5459</v>
      </c>
      <c r="D27" s="78" t="s">
        <v>440</v>
      </c>
      <c r="G27" s="90"/>
      <c r="H27" s="90"/>
      <c r="I27" s="90"/>
      <c r="J27" s="90"/>
      <c r="K27" s="79">
        <v>0</v>
      </c>
      <c r="L27" s="90"/>
      <c r="M27" s="90"/>
      <c r="N27" s="90"/>
      <c r="O27" s="79">
        <v>0</v>
      </c>
      <c r="P27" s="90"/>
      <c r="Q27" s="90"/>
      <c r="R27" s="90"/>
      <c r="S27" s="79">
        <v>0</v>
      </c>
      <c r="T27" s="90"/>
      <c r="U27" s="90"/>
      <c r="V27" s="90"/>
      <c r="W27" s="79">
        <v>0</v>
      </c>
      <c r="X27" s="90"/>
      <c r="Y27" s="90"/>
      <c r="Z27" s="90"/>
      <c r="AA27" s="79">
        <v>0</v>
      </c>
      <c r="AC27" s="79">
        <v>0</v>
      </c>
    </row>
    <row r="28" spans="1:29" x14ac:dyDescent="0.3">
      <c r="A28" s="78" t="str">
        <f t="shared" si="0"/>
        <v>912</v>
      </c>
      <c r="B28" s="78" t="str">
        <f t="shared" si="1"/>
        <v>912.4</v>
      </c>
      <c r="C28" s="78" t="s">
        <v>5460</v>
      </c>
      <c r="D28" s="78" t="s">
        <v>5461</v>
      </c>
      <c r="G28" s="79"/>
      <c r="H28" s="79"/>
      <c r="I28" s="79"/>
      <c r="J28" s="79"/>
      <c r="K28" s="79">
        <v>0</v>
      </c>
      <c r="L28" s="79"/>
      <c r="M28" s="79"/>
      <c r="N28" s="79"/>
      <c r="O28" s="79">
        <v>0</v>
      </c>
      <c r="P28" s="79"/>
      <c r="Q28" s="79"/>
      <c r="R28" s="79"/>
      <c r="S28" s="79">
        <v>0</v>
      </c>
      <c r="T28" s="79"/>
      <c r="U28" s="79"/>
      <c r="V28" s="79"/>
      <c r="W28" s="79">
        <v>0</v>
      </c>
      <c r="X28" s="79"/>
      <c r="Y28" s="79"/>
      <c r="Z28" s="79"/>
      <c r="AA28" s="79">
        <v>0</v>
      </c>
      <c r="AC28" s="79">
        <v>0</v>
      </c>
    </row>
    <row r="29" spans="1:29" x14ac:dyDescent="0.3">
      <c r="A29" s="78" t="str">
        <f t="shared" si="0"/>
        <v>912</v>
      </c>
      <c r="B29" s="78" t="str">
        <f t="shared" si="1"/>
        <v>912.5</v>
      </c>
      <c r="C29" s="78" t="s">
        <v>5462</v>
      </c>
      <c r="D29" s="78" t="s">
        <v>444</v>
      </c>
      <c r="G29" s="79"/>
      <c r="H29" s="79"/>
      <c r="I29" s="79"/>
      <c r="J29" s="79"/>
      <c r="K29" s="79">
        <v>0</v>
      </c>
      <c r="L29" s="79"/>
      <c r="M29" s="79"/>
      <c r="N29" s="79"/>
      <c r="O29" s="79">
        <v>0</v>
      </c>
      <c r="P29" s="79"/>
      <c r="Q29" s="79"/>
      <c r="R29" s="79"/>
      <c r="S29" s="90">
        <v>0</v>
      </c>
      <c r="T29" s="79"/>
      <c r="U29" s="79"/>
      <c r="V29" s="79"/>
      <c r="W29" s="90">
        <v>0</v>
      </c>
      <c r="X29" s="79"/>
      <c r="Y29" s="79"/>
      <c r="Z29" s="79"/>
      <c r="AA29" s="90">
        <v>0</v>
      </c>
      <c r="AB29" s="90"/>
      <c r="AC29" s="90">
        <v>0</v>
      </c>
    </row>
    <row r="30" spans="1:29" x14ac:dyDescent="0.3">
      <c r="A30" s="78" t="str">
        <f t="shared" si="0"/>
        <v>912</v>
      </c>
      <c r="B30" s="78" t="str">
        <f t="shared" si="1"/>
        <v>912.6</v>
      </c>
      <c r="C30" s="78" t="s">
        <v>5463</v>
      </c>
      <c r="D30" s="78" t="s">
        <v>446</v>
      </c>
      <c r="G30" s="79"/>
      <c r="H30" s="79"/>
      <c r="I30" s="79"/>
      <c r="J30" s="79"/>
      <c r="K30" s="79">
        <v>0</v>
      </c>
      <c r="L30" s="79"/>
      <c r="M30" s="79"/>
      <c r="N30" s="79"/>
      <c r="O30" s="79">
        <v>0</v>
      </c>
      <c r="P30" s="79"/>
      <c r="Q30" s="79"/>
      <c r="R30" s="79"/>
      <c r="S30" s="79">
        <v>0</v>
      </c>
      <c r="T30" s="79"/>
      <c r="U30" s="79"/>
      <c r="V30" s="79"/>
      <c r="W30" s="79">
        <v>0</v>
      </c>
      <c r="X30" s="79"/>
      <c r="Y30" s="79"/>
      <c r="Z30" s="79"/>
      <c r="AA30" s="79">
        <v>0</v>
      </c>
      <c r="AC30" s="79">
        <v>0</v>
      </c>
    </row>
    <row r="31" spans="1:29" x14ac:dyDescent="0.3">
      <c r="A31" s="78" t="str">
        <f t="shared" si="0"/>
        <v>912</v>
      </c>
      <c r="B31" s="78" t="str">
        <f t="shared" si="1"/>
        <v>912.7</v>
      </c>
      <c r="C31" s="78" t="s">
        <v>5464</v>
      </c>
      <c r="D31" s="78" t="s">
        <v>448</v>
      </c>
      <c r="G31" s="79"/>
      <c r="H31" s="79"/>
      <c r="I31" s="79"/>
      <c r="J31" s="79"/>
      <c r="K31" s="79">
        <v>0</v>
      </c>
      <c r="L31" s="79"/>
      <c r="M31" s="79"/>
      <c r="N31" s="79"/>
      <c r="O31" s="79">
        <v>0</v>
      </c>
      <c r="P31" s="79"/>
      <c r="Q31" s="79"/>
      <c r="R31" s="79"/>
      <c r="S31" s="79">
        <v>0</v>
      </c>
      <c r="T31" s="79"/>
      <c r="U31" s="79"/>
      <c r="V31" s="79"/>
      <c r="W31" s="79">
        <v>0</v>
      </c>
      <c r="X31" s="79"/>
      <c r="Y31" s="79"/>
      <c r="Z31" s="79"/>
      <c r="AA31" s="79">
        <v>0</v>
      </c>
      <c r="AC31" s="79">
        <v>0</v>
      </c>
    </row>
    <row r="32" spans="1:29" x14ac:dyDescent="0.3">
      <c r="A32" s="78" t="str">
        <f t="shared" si="0"/>
        <v>912</v>
      </c>
      <c r="B32" s="78" t="str">
        <f t="shared" si="1"/>
        <v>912.8</v>
      </c>
      <c r="C32" s="78" t="s">
        <v>5465</v>
      </c>
      <c r="D32" s="78" t="s">
        <v>450</v>
      </c>
      <c r="G32" s="79"/>
      <c r="H32" s="79"/>
      <c r="I32" s="79"/>
      <c r="J32" s="79"/>
      <c r="K32" s="79">
        <v>0</v>
      </c>
      <c r="L32" s="79"/>
      <c r="M32" s="79"/>
      <c r="N32" s="79"/>
      <c r="O32" s="79">
        <v>0</v>
      </c>
      <c r="P32" s="79"/>
      <c r="Q32" s="79"/>
      <c r="R32" s="79"/>
      <c r="S32" s="79">
        <v>0</v>
      </c>
      <c r="T32" s="79"/>
      <c r="U32" s="79"/>
      <c r="V32" s="79"/>
      <c r="W32" s="79">
        <v>0</v>
      </c>
      <c r="X32" s="79"/>
      <c r="Y32" s="79"/>
      <c r="Z32" s="79"/>
      <c r="AA32" s="79">
        <v>0</v>
      </c>
      <c r="AC32" s="79">
        <v>0</v>
      </c>
    </row>
    <row r="33" spans="1:29" x14ac:dyDescent="0.3">
      <c r="A33" s="78" t="str">
        <f t="shared" si="0"/>
        <v>913</v>
      </c>
      <c r="B33" s="78" t="str">
        <f t="shared" si="1"/>
        <v>913.1</v>
      </c>
      <c r="C33" s="78" t="s">
        <v>5466</v>
      </c>
      <c r="D33" s="78" t="s">
        <v>4960</v>
      </c>
      <c r="G33" s="79"/>
      <c r="H33" s="79"/>
      <c r="I33" s="79"/>
      <c r="J33" s="79"/>
      <c r="K33" s="79">
        <v>1000000</v>
      </c>
      <c r="L33" s="79"/>
      <c r="M33" s="79"/>
      <c r="N33" s="79"/>
      <c r="O33" s="79">
        <v>1000000</v>
      </c>
      <c r="P33" s="79">
        <v>1000000</v>
      </c>
      <c r="Q33" s="79">
        <v>1000000</v>
      </c>
      <c r="R33" s="79">
        <v>1000000</v>
      </c>
      <c r="S33" s="79">
        <v>1000000</v>
      </c>
      <c r="T33" s="79"/>
      <c r="U33" s="79"/>
      <c r="V33" s="79"/>
      <c r="W33" s="79">
        <v>1000000</v>
      </c>
      <c r="X33" s="79"/>
      <c r="Y33" s="79"/>
      <c r="Z33" s="79"/>
      <c r="AA33" s="79">
        <v>1000000</v>
      </c>
      <c r="AC33" s="79">
        <v>1000000</v>
      </c>
    </row>
    <row r="34" spans="1:29" x14ac:dyDescent="0.3">
      <c r="A34" s="78" t="str">
        <f t="shared" si="0"/>
        <v>913</v>
      </c>
      <c r="B34" s="78" t="str">
        <f t="shared" si="1"/>
        <v>913.2</v>
      </c>
      <c r="C34" s="78" t="s">
        <v>5467</v>
      </c>
      <c r="D34" s="78" t="s">
        <v>1486</v>
      </c>
      <c r="G34" s="79"/>
      <c r="H34" s="79"/>
      <c r="I34" s="79"/>
      <c r="J34" s="79"/>
      <c r="K34" s="79">
        <v>0</v>
      </c>
      <c r="L34" s="79"/>
      <c r="M34" s="79"/>
      <c r="N34" s="79"/>
      <c r="O34" s="79">
        <v>0</v>
      </c>
      <c r="P34" s="79">
        <v>0</v>
      </c>
      <c r="Q34" s="79">
        <v>0</v>
      </c>
      <c r="R34" s="79">
        <v>0</v>
      </c>
      <c r="S34" s="79">
        <v>0</v>
      </c>
      <c r="T34" s="79"/>
      <c r="U34" s="79"/>
      <c r="V34" s="79"/>
      <c r="W34" s="79">
        <v>0</v>
      </c>
      <c r="X34" s="79"/>
      <c r="Y34" s="79"/>
      <c r="Z34" s="79"/>
      <c r="AA34" s="79">
        <v>0</v>
      </c>
      <c r="AC34" s="79">
        <v>0</v>
      </c>
    </row>
    <row r="35" spans="1:29" x14ac:dyDescent="0.3">
      <c r="A35" s="78" t="str">
        <f t="shared" si="0"/>
        <v>913</v>
      </c>
      <c r="B35" s="78" t="str">
        <f t="shared" si="1"/>
        <v>913.3</v>
      </c>
      <c r="C35" s="78" t="s">
        <v>5468</v>
      </c>
      <c r="D35" s="78" t="s">
        <v>1488</v>
      </c>
      <c r="G35" s="79"/>
      <c r="H35" s="79"/>
      <c r="I35" s="79"/>
      <c r="J35" s="79"/>
      <c r="K35" s="79">
        <v>0</v>
      </c>
      <c r="L35" s="79"/>
      <c r="M35" s="79"/>
      <c r="N35" s="79"/>
      <c r="O35" s="79">
        <v>0</v>
      </c>
      <c r="P35" s="79">
        <v>0</v>
      </c>
      <c r="Q35" s="79">
        <v>0</v>
      </c>
      <c r="R35" s="79">
        <v>0</v>
      </c>
      <c r="S35" s="79">
        <v>0</v>
      </c>
      <c r="T35" s="79"/>
      <c r="U35" s="79"/>
      <c r="V35" s="79"/>
      <c r="W35" s="79">
        <v>0</v>
      </c>
      <c r="X35" s="79"/>
      <c r="Y35" s="79"/>
      <c r="Z35" s="79"/>
      <c r="AA35" s="79">
        <v>0</v>
      </c>
      <c r="AC35" s="79">
        <v>0</v>
      </c>
    </row>
    <row r="36" spans="1:29" x14ac:dyDescent="0.3">
      <c r="A36" s="78" t="str">
        <f t="shared" si="0"/>
        <v>913</v>
      </c>
      <c r="B36" s="78" t="str">
        <f t="shared" si="1"/>
        <v>913.4</v>
      </c>
      <c r="C36" s="78" t="s">
        <v>5469</v>
      </c>
      <c r="D36" s="78" t="s">
        <v>1490</v>
      </c>
      <c r="G36" s="79"/>
      <c r="H36" s="79"/>
      <c r="I36" s="79"/>
      <c r="J36" s="79"/>
      <c r="K36" s="79">
        <v>0</v>
      </c>
      <c r="L36" s="79"/>
      <c r="M36" s="79"/>
      <c r="N36" s="79"/>
      <c r="O36" s="79">
        <v>0</v>
      </c>
      <c r="P36" s="79">
        <v>0</v>
      </c>
      <c r="Q36" s="79">
        <v>0</v>
      </c>
      <c r="R36" s="79">
        <v>0</v>
      </c>
      <c r="S36" s="79">
        <v>0</v>
      </c>
      <c r="T36" s="79"/>
      <c r="U36" s="79"/>
      <c r="V36" s="79"/>
      <c r="W36" s="79">
        <v>0</v>
      </c>
      <c r="X36" s="79"/>
      <c r="Y36" s="79"/>
      <c r="Z36" s="79"/>
      <c r="AA36" s="79">
        <v>0</v>
      </c>
      <c r="AC36" s="79">
        <v>0</v>
      </c>
    </row>
    <row r="37" spans="1:29" x14ac:dyDescent="0.3">
      <c r="A37" s="78" t="str">
        <f t="shared" si="0"/>
        <v>913</v>
      </c>
      <c r="B37" s="78" t="str">
        <f t="shared" si="1"/>
        <v>913.5</v>
      </c>
      <c r="C37" s="78" t="s">
        <v>5470</v>
      </c>
      <c r="D37" s="78" t="s">
        <v>4961</v>
      </c>
      <c r="G37" s="79"/>
      <c r="H37" s="79"/>
      <c r="I37" s="79"/>
      <c r="J37" s="79"/>
      <c r="K37" s="79">
        <v>0</v>
      </c>
      <c r="L37" s="79"/>
      <c r="M37" s="79"/>
      <c r="N37" s="79"/>
      <c r="O37" s="79">
        <v>0</v>
      </c>
      <c r="P37" s="79">
        <v>0</v>
      </c>
      <c r="Q37" s="79">
        <v>0</v>
      </c>
      <c r="R37" s="79">
        <v>0</v>
      </c>
      <c r="S37" s="79">
        <v>0</v>
      </c>
      <c r="T37" s="79"/>
      <c r="U37" s="79"/>
      <c r="V37" s="79"/>
      <c r="W37" s="79">
        <v>0</v>
      </c>
      <c r="X37" s="79"/>
      <c r="Y37" s="79"/>
      <c r="Z37" s="79"/>
      <c r="AA37" s="79">
        <v>0</v>
      </c>
      <c r="AC37" s="79">
        <v>0</v>
      </c>
    </row>
    <row r="38" spans="1:29" x14ac:dyDescent="0.3">
      <c r="A38" s="78" t="str">
        <f t="shared" si="0"/>
        <v>913</v>
      </c>
      <c r="B38" s="78" t="str">
        <f t="shared" si="1"/>
        <v>913.6</v>
      </c>
      <c r="C38" s="78" t="s">
        <v>5471</v>
      </c>
      <c r="D38" s="78" t="s">
        <v>5472</v>
      </c>
      <c r="G38" s="79"/>
      <c r="H38" s="79"/>
      <c r="I38" s="79"/>
      <c r="J38" s="79"/>
      <c r="K38" s="79">
        <v>0</v>
      </c>
      <c r="L38" s="79"/>
      <c r="M38" s="79"/>
      <c r="N38" s="79"/>
      <c r="O38" s="79">
        <v>0</v>
      </c>
      <c r="P38" s="79">
        <v>0</v>
      </c>
      <c r="Q38" s="79">
        <v>0</v>
      </c>
      <c r="R38" s="79">
        <v>0</v>
      </c>
      <c r="S38" s="79">
        <v>0</v>
      </c>
      <c r="T38" s="79"/>
      <c r="U38" s="79"/>
      <c r="V38" s="79"/>
      <c r="W38" s="79">
        <v>0</v>
      </c>
      <c r="X38" s="79"/>
      <c r="Y38" s="79"/>
      <c r="Z38" s="79"/>
      <c r="AA38" s="79">
        <v>0</v>
      </c>
      <c r="AC38" s="79">
        <v>0</v>
      </c>
    </row>
    <row r="39" spans="1:29" x14ac:dyDescent="0.3">
      <c r="A39" s="78" t="str">
        <f t="shared" si="0"/>
        <v>914</v>
      </c>
      <c r="B39" s="78" t="str">
        <f t="shared" si="1"/>
        <v>914.1</v>
      </c>
      <c r="C39" s="78" t="s">
        <v>5473</v>
      </c>
      <c r="D39" s="78" t="s">
        <v>5474</v>
      </c>
      <c r="G39" s="79"/>
      <c r="H39" s="79"/>
      <c r="I39" s="79"/>
      <c r="J39" s="79"/>
      <c r="K39" s="79">
        <v>0</v>
      </c>
      <c r="L39" s="79"/>
      <c r="M39" s="79"/>
      <c r="N39" s="79"/>
      <c r="O39" s="79">
        <v>0</v>
      </c>
      <c r="P39" s="79"/>
      <c r="Q39" s="79"/>
      <c r="R39" s="79"/>
      <c r="S39" s="79">
        <v>0</v>
      </c>
      <c r="T39" s="79"/>
      <c r="U39" s="79"/>
      <c r="V39" s="79"/>
      <c r="W39" s="79">
        <v>0</v>
      </c>
      <c r="X39" s="79"/>
      <c r="Y39" s="79"/>
      <c r="Z39" s="79"/>
      <c r="AA39" s="79">
        <v>0</v>
      </c>
      <c r="AC39" s="79">
        <v>0</v>
      </c>
    </row>
    <row r="40" spans="1:29" x14ac:dyDescent="0.3">
      <c r="A40" s="78" t="str">
        <f t="shared" si="0"/>
        <v>914</v>
      </c>
      <c r="B40" s="78" t="str">
        <f t="shared" si="1"/>
        <v>914.2</v>
      </c>
      <c r="C40" s="78" t="s">
        <v>5475</v>
      </c>
      <c r="D40" s="78" t="s">
        <v>4962</v>
      </c>
      <c r="G40" s="79"/>
      <c r="H40" s="79"/>
      <c r="I40" s="79"/>
      <c r="J40" s="79"/>
      <c r="K40" s="79">
        <v>113504768.298898</v>
      </c>
      <c r="L40" s="79"/>
      <c r="M40" s="79"/>
      <c r="N40" s="79"/>
      <c r="O40" s="79">
        <v>127715740.35942701</v>
      </c>
      <c r="P40" s="79"/>
      <c r="Q40" s="79"/>
      <c r="R40" s="79"/>
      <c r="S40" s="79">
        <v>124836886.23993701</v>
      </c>
      <c r="T40" s="79"/>
      <c r="U40" s="79"/>
      <c r="V40" s="79"/>
      <c r="W40" s="79">
        <v>171518755.5</v>
      </c>
      <c r="X40" s="79"/>
      <c r="Y40" s="79"/>
      <c r="Z40" s="79"/>
      <c r="AA40" s="79">
        <v>173869548.93789199</v>
      </c>
      <c r="AC40" s="79">
        <v>174116238.38999999</v>
      </c>
    </row>
    <row r="41" spans="1:29" x14ac:dyDescent="0.3">
      <c r="A41" s="78" t="str">
        <f t="shared" si="0"/>
        <v>914</v>
      </c>
      <c r="B41" s="78" t="str">
        <f t="shared" si="1"/>
        <v>914.3</v>
      </c>
      <c r="C41" s="78" t="s">
        <v>5476</v>
      </c>
      <c r="D41" s="78" t="s">
        <v>4963</v>
      </c>
      <c r="G41" s="79"/>
      <c r="H41" s="79"/>
      <c r="I41" s="79"/>
      <c r="J41" s="79"/>
      <c r="K41" s="79">
        <v>4500000</v>
      </c>
      <c r="L41" s="79"/>
      <c r="M41" s="79"/>
      <c r="N41" s="79"/>
      <c r="O41" s="79">
        <v>4896175.6435275003</v>
      </c>
      <c r="P41" s="79"/>
      <c r="Q41" s="79"/>
      <c r="R41" s="79"/>
      <c r="S41" s="79">
        <v>7816960.7000000002</v>
      </c>
      <c r="T41" s="79"/>
      <c r="U41" s="79"/>
      <c r="V41" s="79"/>
      <c r="W41" s="79">
        <v>7935697</v>
      </c>
      <c r="X41" s="79"/>
      <c r="Y41" s="79"/>
      <c r="Z41" s="79"/>
      <c r="AA41" s="79">
        <v>7200000</v>
      </c>
      <c r="AC41" s="79">
        <v>7380411.9500000002</v>
      </c>
    </row>
    <row r="42" spans="1:29" x14ac:dyDescent="0.3">
      <c r="A42" s="78" t="str">
        <f t="shared" si="0"/>
        <v>914</v>
      </c>
      <c r="B42" s="78" t="str">
        <f t="shared" si="1"/>
        <v>914.4</v>
      </c>
      <c r="C42" s="78" t="s">
        <v>5477</v>
      </c>
      <c r="D42" s="78" t="s">
        <v>5478</v>
      </c>
      <c r="G42" s="79"/>
      <c r="H42" s="79"/>
      <c r="I42" s="79"/>
      <c r="J42" s="79"/>
      <c r="K42" s="79">
        <v>-1740750.0089821999</v>
      </c>
      <c r="L42" s="79"/>
      <c r="M42" s="79"/>
      <c r="N42" s="79"/>
      <c r="O42" s="79">
        <v>-5352020.3985409001</v>
      </c>
      <c r="P42" s="79"/>
      <c r="Q42" s="79"/>
      <c r="R42" s="79"/>
      <c r="S42" s="79">
        <v>-3328597.7035810002</v>
      </c>
      <c r="T42" s="79"/>
      <c r="U42" s="79"/>
      <c r="V42" s="79"/>
      <c r="W42" s="79">
        <v>-1176765.5556182</v>
      </c>
      <c r="X42" s="79"/>
      <c r="Y42" s="79"/>
      <c r="Z42" s="79"/>
      <c r="AA42" s="79">
        <v>-639207.4443341</v>
      </c>
      <c r="AC42" s="79">
        <v>-620605.87</v>
      </c>
    </row>
    <row r="43" spans="1:29" x14ac:dyDescent="0.3">
      <c r="A43" s="78" t="str">
        <f t="shared" si="0"/>
        <v>914</v>
      </c>
      <c r="B43" s="78" t="str">
        <f t="shared" si="1"/>
        <v>914.5</v>
      </c>
      <c r="C43" s="78" t="s">
        <v>5479</v>
      </c>
      <c r="D43" s="78" t="s">
        <v>5480</v>
      </c>
      <c r="G43" s="79"/>
      <c r="H43" s="79"/>
      <c r="I43" s="79"/>
      <c r="J43" s="79"/>
      <c r="K43" s="79">
        <v>0</v>
      </c>
      <c r="L43" s="79"/>
      <c r="M43" s="79"/>
      <c r="N43" s="79"/>
      <c r="O43" s="79">
        <v>0</v>
      </c>
      <c r="P43" s="79"/>
      <c r="Q43" s="79"/>
      <c r="R43" s="79"/>
      <c r="S43" s="79">
        <v>0</v>
      </c>
      <c r="T43" s="79"/>
      <c r="U43" s="79"/>
      <c r="V43" s="79"/>
      <c r="W43" s="79">
        <v>0</v>
      </c>
      <c r="X43" s="79"/>
      <c r="Y43" s="79"/>
      <c r="Z43" s="79"/>
      <c r="AA43" s="79">
        <v>0</v>
      </c>
      <c r="AC43" s="79">
        <v>0</v>
      </c>
    </row>
    <row r="44" spans="1:29" x14ac:dyDescent="0.3">
      <c r="A44" s="78" t="str">
        <f t="shared" si="0"/>
        <v>914</v>
      </c>
      <c r="B44" s="78" t="str">
        <f t="shared" si="1"/>
        <v>914.6</v>
      </c>
      <c r="C44" s="78" t="s">
        <v>5481</v>
      </c>
      <c r="D44" s="78" t="s">
        <v>5482</v>
      </c>
      <c r="G44" s="79"/>
      <c r="H44" s="79"/>
      <c r="I44" s="79"/>
      <c r="J44" s="79"/>
      <c r="K44" s="79">
        <v>18171155.329999998</v>
      </c>
      <c r="L44" s="79"/>
      <c r="M44" s="79"/>
      <c r="N44" s="79"/>
      <c r="O44" s="79">
        <v>15880663.2081913</v>
      </c>
      <c r="P44" s="79"/>
      <c r="Q44" s="79"/>
      <c r="R44" s="79"/>
      <c r="S44" s="79">
        <v>17772468.800487299</v>
      </c>
      <c r="T44" s="79"/>
      <c r="U44" s="79"/>
      <c r="V44" s="79"/>
      <c r="W44" s="79">
        <v>15796374.7119835</v>
      </c>
      <c r="X44" s="79"/>
      <c r="Y44" s="79"/>
      <c r="Z44" s="79"/>
      <c r="AA44" s="79">
        <v>13959856.422638301</v>
      </c>
      <c r="AC44" s="79">
        <v>14237267.85</v>
      </c>
    </row>
    <row r="45" spans="1:29" x14ac:dyDescent="0.3">
      <c r="A45" s="78" t="str">
        <f t="shared" si="0"/>
        <v>915</v>
      </c>
      <c r="B45" s="78" t="str">
        <f t="shared" si="1"/>
        <v>915.1</v>
      </c>
      <c r="C45" s="78" t="s">
        <v>5483</v>
      </c>
      <c r="D45" s="78" t="s">
        <v>4966</v>
      </c>
      <c r="G45" s="79"/>
      <c r="H45" s="79"/>
      <c r="I45" s="79"/>
      <c r="J45" s="79"/>
      <c r="K45" s="79">
        <v>21200000</v>
      </c>
      <c r="L45" s="79"/>
      <c r="M45" s="79"/>
      <c r="N45" s="79"/>
      <c r="O45" s="79">
        <v>18899000</v>
      </c>
      <c r="P45" s="79"/>
      <c r="Q45" s="79"/>
      <c r="R45" s="79"/>
      <c r="S45" s="79">
        <v>17129000</v>
      </c>
      <c r="T45" s="79"/>
      <c r="U45" s="79"/>
      <c r="V45" s="79"/>
      <c r="W45" s="79">
        <v>30763000</v>
      </c>
      <c r="X45" s="79"/>
      <c r="Y45" s="79"/>
      <c r="Z45" s="79"/>
      <c r="AA45" s="79">
        <v>16111000</v>
      </c>
      <c r="AC45" s="79">
        <v>25138000</v>
      </c>
    </row>
    <row r="46" spans="1:29" x14ac:dyDescent="0.3">
      <c r="A46" s="78" t="str">
        <f t="shared" si="0"/>
        <v>915</v>
      </c>
      <c r="B46" s="78" t="str">
        <f t="shared" si="1"/>
        <v>915.2</v>
      </c>
      <c r="C46" s="78" t="s">
        <v>5484</v>
      </c>
      <c r="D46" s="78" t="s">
        <v>5485</v>
      </c>
      <c r="G46" s="79"/>
      <c r="H46" s="79"/>
      <c r="I46" s="79"/>
      <c r="J46" s="79"/>
      <c r="K46" s="79">
        <v>0</v>
      </c>
      <c r="L46" s="79"/>
      <c r="M46" s="79"/>
      <c r="N46" s="79"/>
      <c r="O46" s="79">
        <v>0</v>
      </c>
      <c r="P46" s="79"/>
      <c r="Q46" s="79"/>
      <c r="R46" s="79"/>
      <c r="S46" s="79">
        <v>0</v>
      </c>
      <c r="T46" s="79"/>
      <c r="U46" s="79"/>
      <c r="V46" s="79"/>
      <c r="W46" s="79">
        <v>0</v>
      </c>
      <c r="X46" s="79"/>
      <c r="Y46" s="79"/>
      <c r="Z46" s="79"/>
      <c r="AA46" s="79">
        <v>0</v>
      </c>
      <c r="AC46" s="79">
        <v>0</v>
      </c>
    </row>
    <row r="47" spans="1:29" x14ac:dyDescent="0.3">
      <c r="A47" s="78" t="str">
        <f t="shared" si="0"/>
        <v>915</v>
      </c>
      <c r="B47" s="78" t="str">
        <f t="shared" si="1"/>
        <v>915.3</v>
      </c>
      <c r="C47" s="78" t="s">
        <v>5486</v>
      </c>
      <c r="D47" s="78" t="s">
        <v>5487</v>
      </c>
      <c r="G47" s="79"/>
      <c r="H47" s="79"/>
      <c r="I47" s="79"/>
      <c r="J47" s="79"/>
      <c r="K47" s="79">
        <v>0</v>
      </c>
      <c r="L47" s="79"/>
      <c r="M47" s="79"/>
      <c r="N47" s="79"/>
      <c r="O47" s="79">
        <v>0</v>
      </c>
      <c r="P47" s="79"/>
      <c r="Q47" s="79"/>
      <c r="R47" s="79"/>
      <c r="S47" s="79">
        <v>0</v>
      </c>
      <c r="T47" s="79"/>
      <c r="U47" s="79"/>
      <c r="V47" s="79"/>
      <c r="W47" s="79">
        <v>0</v>
      </c>
      <c r="X47" s="79"/>
      <c r="Y47" s="79"/>
      <c r="Z47" s="79"/>
      <c r="AA47" s="79">
        <v>0</v>
      </c>
      <c r="AC47" s="79">
        <v>0</v>
      </c>
    </row>
    <row r="48" spans="1:29" x14ac:dyDescent="0.3">
      <c r="A48" s="78" t="str">
        <f t="shared" si="0"/>
        <v>915</v>
      </c>
      <c r="B48" s="78" t="str">
        <f t="shared" si="1"/>
        <v>915.4</v>
      </c>
      <c r="C48" s="78" t="s">
        <v>5488</v>
      </c>
      <c r="D48" s="78" t="s">
        <v>4967</v>
      </c>
      <c r="G48" s="79"/>
      <c r="H48" s="79"/>
      <c r="I48" s="79"/>
      <c r="J48" s="79"/>
      <c r="K48" s="79">
        <v>108100000</v>
      </c>
      <c r="L48" s="79"/>
      <c r="M48" s="79"/>
      <c r="N48" s="79"/>
      <c r="O48" s="79">
        <v>115765000</v>
      </c>
      <c r="P48" s="79"/>
      <c r="Q48" s="79"/>
      <c r="R48" s="79"/>
      <c r="S48" s="79">
        <v>120465000</v>
      </c>
      <c r="T48" s="79"/>
      <c r="U48" s="79"/>
      <c r="V48" s="79"/>
      <c r="W48" s="79">
        <v>146700000</v>
      </c>
      <c r="X48" s="79"/>
      <c r="Y48" s="79"/>
      <c r="Z48" s="79"/>
      <c r="AA48" s="79">
        <v>171614000</v>
      </c>
      <c r="AC48" s="79">
        <v>171614000</v>
      </c>
    </row>
    <row r="49" spans="1:29" x14ac:dyDescent="0.3">
      <c r="A49" s="78" t="str">
        <f t="shared" si="0"/>
        <v>915</v>
      </c>
      <c r="B49" s="78" t="str">
        <f t="shared" si="1"/>
        <v>915.5</v>
      </c>
      <c r="C49" s="78" t="s">
        <v>5489</v>
      </c>
      <c r="D49" s="78" t="s">
        <v>5490</v>
      </c>
      <c r="G49" s="79"/>
      <c r="H49" s="79"/>
      <c r="I49" s="79"/>
      <c r="J49" s="79"/>
      <c r="K49" s="79">
        <v>0</v>
      </c>
      <c r="L49" s="79"/>
      <c r="M49" s="79"/>
      <c r="N49" s="79"/>
      <c r="O49" s="79">
        <v>0</v>
      </c>
      <c r="P49" s="79"/>
      <c r="Q49" s="79"/>
      <c r="R49" s="79"/>
      <c r="S49" s="79">
        <v>0</v>
      </c>
      <c r="T49" s="79"/>
      <c r="U49" s="79"/>
      <c r="V49" s="79"/>
      <c r="W49" s="79">
        <v>0</v>
      </c>
      <c r="X49" s="79"/>
      <c r="Y49" s="79"/>
      <c r="Z49" s="79"/>
      <c r="AA49" s="79">
        <v>0</v>
      </c>
      <c r="AC49" s="79">
        <v>0</v>
      </c>
    </row>
    <row r="50" spans="1:29" x14ac:dyDescent="0.3">
      <c r="A50" s="78" t="str">
        <f t="shared" si="0"/>
        <v>915</v>
      </c>
      <c r="B50" s="78" t="str">
        <f t="shared" si="1"/>
        <v>915.6</v>
      </c>
      <c r="C50" s="78" t="s">
        <v>5491</v>
      </c>
      <c r="D50" s="78" t="s">
        <v>1765</v>
      </c>
      <c r="G50" s="79"/>
      <c r="H50" s="79"/>
      <c r="I50" s="79"/>
      <c r="J50" s="79"/>
      <c r="K50" s="79">
        <v>0</v>
      </c>
      <c r="L50" s="79"/>
      <c r="M50" s="79"/>
      <c r="N50" s="79"/>
      <c r="O50" s="79">
        <v>0</v>
      </c>
      <c r="P50" s="79"/>
      <c r="Q50" s="79"/>
      <c r="R50" s="79"/>
      <c r="S50" s="79">
        <v>0</v>
      </c>
      <c r="T50" s="79"/>
      <c r="U50" s="79"/>
      <c r="V50" s="79"/>
      <c r="W50" s="79">
        <v>0</v>
      </c>
      <c r="X50" s="79"/>
      <c r="Y50" s="79"/>
      <c r="Z50" s="79"/>
      <c r="AA50" s="79">
        <v>0</v>
      </c>
      <c r="AC50" s="79">
        <v>0</v>
      </c>
    </row>
    <row r="51" spans="1:29" x14ac:dyDescent="0.3">
      <c r="A51" s="78" t="str">
        <f t="shared" si="0"/>
        <v>915</v>
      </c>
      <c r="B51" s="78" t="str">
        <f t="shared" si="1"/>
        <v>915.8</v>
      </c>
      <c r="C51" s="78" t="s">
        <v>5492</v>
      </c>
      <c r="D51" s="78" t="s">
        <v>1767</v>
      </c>
      <c r="G51" s="79"/>
      <c r="H51" s="79"/>
      <c r="I51" s="79"/>
      <c r="J51" s="79"/>
      <c r="K51" s="79">
        <v>0</v>
      </c>
      <c r="L51" s="79"/>
      <c r="M51" s="79"/>
      <c r="N51" s="79"/>
      <c r="O51" s="79">
        <v>0</v>
      </c>
      <c r="P51" s="79"/>
      <c r="Q51" s="79"/>
      <c r="R51" s="79"/>
      <c r="S51" s="79">
        <v>0</v>
      </c>
      <c r="T51" s="79"/>
      <c r="U51" s="79"/>
      <c r="V51" s="79"/>
      <c r="W51" s="79">
        <v>0</v>
      </c>
      <c r="X51" s="79"/>
      <c r="Y51" s="79"/>
      <c r="Z51" s="79"/>
      <c r="AA51" s="79">
        <v>0</v>
      </c>
      <c r="AC51" s="79">
        <v>0</v>
      </c>
    </row>
    <row r="52" spans="1:29" x14ac:dyDescent="0.3">
      <c r="A52" s="78" t="str">
        <f t="shared" si="0"/>
        <v>915</v>
      </c>
      <c r="B52" s="78" t="str">
        <f t="shared" si="1"/>
        <v>915.8</v>
      </c>
      <c r="C52" s="78" t="s">
        <v>5493</v>
      </c>
      <c r="D52" s="78" t="s">
        <v>1769</v>
      </c>
      <c r="G52" s="79"/>
      <c r="H52" s="79"/>
      <c r="I52" s="79"/>
      <c r="J52" s="79"/>
      <c r="K52" s="79">
        <v>0</v>
      </c>
      <c r="L52" s="79"/>
      <c r="M52" s="79"/>
      <c r="N52" s="79"/>
      <c r="O52" s="79">
        <v>0</v>
      </c>
      <c r="P52" s="79"/>
      <c r="Q52" s="79"/>
      <c r="R52" s="79"/>
      <c r="S52" s="79">
        <v>0</v>
      </c>
      <c r="T52" s="79"/>
      <c r="U52" s="79"/>
      <c r="V52" s="79"/>
      <c r="W52" s="79">
        <v>0</v>
      </c>
      <c r="X52" s="79"/>
      <c r="Y52" s="79"/>
      <c r="Z52" s="79"/>
      <c r="AA52" s="79">
        <v>0</v>
      </c>
      <c r="AC52" s="79">
        <v>0</v>
      </c>
    </row>
    <row r="53" spans="1:29" x14ac:dyDescent="0.3">
      <c r="A53" s="78" t="str">
        <f t="shared" si="0"/>
        <v>916</v>
      </c>
      <c r="B53" s="78" t="str">
        <f t="shared" si="1"/>
        <v>916.3</v>
      </c>
      <c r="C53" s="78" t="s">
        <v>5494</v>
      </c>
      <c r="D53" s="78" t="s">
        <v>1771</v>
      </c>
      <c r="G53" s="79"/>
      <c r="H53" s="79"/>
      <c r="I53" s="79"/>
      <c r="J53" s="79"/>
      <c r="K53" s="79">
        <v>0</v>
      </c>
      <c r="L53" s="79"/>
      <c r="M53" s="79"/>
      <c r="N53" s="79"/>
      <c r="O53" s="79">
        <v>0</v>
      </c>
      <c r="P53" s="79"/>
      <c r="Q53" s="79"/>
      <c r="R53" s="79"/>
      <c r="S53" s="79">
        <v>0</v>
      </c>
      <c r="T53" s="79"/>
      <c r="U53" s="79"/>
      <c r="V53" s="79"/>
      <c r="W53" s="79">
        <v>0</v>
      </c>
      <c r="X53" s="79"/>
      <c r="Y53" s="79"/>
      <c r="Z53" s="79"/>
      <c r="AA53" s="79">
        <v>0</v>
      </c>
      <c r="AC53" s="79">
        <v>0</v>
      </c>
    </row>
    <row r="54" spans="1:29" x14ac:dyDescent="0.3">
      <c r="A54" s="78" t="str">
        <f t="shared" si="0"/>
        <v>916</v>
      </c>
      <c r="B54" s="78" t="str">
        <f t="shared" si="1"/>
        <v>916.4</v>
      </c>
      <c r="C54" s="78" t="s">
        <v>5495</v>
      </c>
      <c r="D54" s="78" t="s">
        <v>1773</v>
      </c>
      <c r="G54" s="79"/>
      <c r="H54" s="79"/>
      <c r="I54" s="79"/>
      <c r="J54" s="79"/>
      <c r="K54" s="79">
        <v>0</v>
      </c>
      <c r="L54" s="79"/>
      <c r="M54" s="79"/>
      <c r="N54" s="79"/>
      <c r="O54" s="79">
        <v>0</v>
      </c>
      <c r="P54" s="79"/>
      <c r="Q54" s="79"/>
      <c r="R54" s="79"/>
      <c r="S54" s="79">
        <v>0</v>
      </c>
      <c r="T54" s="79"/>
      <c r="U54" s="79"/>
      <c r="V54" s="79"/>
      <c r="W54" s="79">
        <v>0</v>
      </c>
      <c r="X54" s="79"/>
      <c r="Y54" s="79"/>
      <c r="Z54" s="79"/>
      <c r="AA54" s="79">
        <v>0</v>
      </c>
      <c r="AC54" s="79">
        <v>0</v>
      </c>
    </row>
    <row r="55" spans="1:29" x14ac:dyDescent="0.3">
      <c r="A55" s="78" t="str">
        <f t="shared" si="0"/>
        <v>916</v>
      </c>
      <c r="B55" s="78" t="str">
        <f t="shared" si="1"/>
        <v>916.4</v>
      </c>
      <c r="C55" s="78" t="s">
        <v>5496</v>
      </c>
      <c r="D55" s="78" t="s">
        <v>1777</v>
      </c>
      <c r="G55" s="79"/>
      <c r="H55" s="79"/>
      <c r="I55" s="79"/>
      <c r="J55" s="79"/>
      <c r="K55" s="79">
        <v>0</v>
      </c>
      <c r="L55" s="79"/>
      <c r="M55" s="79"/>
      <c r="N55" s="79"/>
      <c r="O55" s="79">
        <v>0</v>
      </c>
      <c r="P55" s="79"/>
      <c r="Q55" s="79"/>
      <c r="R55" s="79"/>
      <c r="S55" s="79">
        <v>0</v>
      </c>
      <c r="T55" s="79"/>
      <c r="U55" s="79"/>
      <c r="V55" s="79"/>
      <c r="W55" s="79">
        <v>0</v>
      </c>
      <c r="X55" s="79"/>
      <c r="Y55" s="79"/>
      <c r="Z55" s="79"/>
      <c r="AA55" s="79">
        <v>0</v>
      </c>
      <c r="AC55" s="79">
        <v>0</v>
      </c>
    </row>
    <row r="56" spans="1:29" x14ac:dyDescent="0.3">
      <c r="A56" s="78" t="str">
        <f t="shared" si="0"/>
        <v>916</v>
      </c>
      <c r="B56" s="78" t="str">
        <f t="shared" si="1"/>
        <v>916.4</v>
      </c>
      <c r="C56" s="78" t="s">
        <v>5497</v>
      </c>
      <c r="D56" s="78" t="s">
        <v>5498</v>
      </c>
      <c r="G56" s="79"/>
      <c r="H56" s="79"/>
      <c r="I56" s="79"/>
      <c r="J56" s="79"/>
      <c r="K56" s="79">
        <v>0</v>
      </c>
      <c r="L56" s="79"/>
      <c r="M56" s="79"/>
      <c r="N56" s="79"/>
      <c r="O56" s="79">
        <v>0</v>
      </c>
      <c r="P56" s="79"/>
      <c r="Q56" s="79"/>
      <c r="R56" s="79"/>
      <c r="S56" s="79">
        <v>0</v>
      </c>
      <c r="T56" s="79"/>
      <c r="U56" s="79"/>
      <c r="V56" s="79"/>
      <c r="W56" s="79">
        <v>0</v>
      </c>
      <c r="X56" s="79"/>
      <c r="Y56" s="79"/>
      <c r="Z56" s="79"/>
      <c r="AA56" s="79">
        <v>0</v>
      </c>
      <c r="AC56" s="79">
        <v>0</v>
      </c>
    </row>
    <row r="57" spans="1:29" x14ac:dyDescent="0.3">
      <c r="A57" s="78" t="str">
        <f t="shared" si="0"/>
        <v>916</v>
      </c>
      <c r="B57" s="78" t="str">
        <f t="shared" si="1"/>
        <v>916.5</v>
      </c>
      <c r="C57" s="78" t="s">
        <v>5499</v>
      </c>
      <c r="D57" s="78" t="s">
        <v>4968</v>
      </c>
      <c r="G57" s="79"/>
      <c r="H57" s="79"/>
      <c r="I57" s="79"/>
      <c r="J57" s="79"/>
      <c r="K57" s="79">
        <v>14994144.717565401</v>
      </c>
      <c r="L57" s="79"/>
      <c r="M57" s="79"/>
      <c r="N57" s="79"/>
      <c r="O57" s="79">
        <v>15568670.288054699</v>
      </c>
      <c r="P57" s="79"/>
      <c r="Q57" s="79"/>
      <c r="R57" s="79"/>
      <c r="S57" s="79">
        <v>20370685.229920998</v>
      </c>
      <c r="T57" s="79"/>
      <c r="U57" s="79"/>
      <c r="V57" s="79"/>
      <c r="W57" s="79">
        <v>20723382.029813699</v>
      </c>
      <c r="X57" s="79"/>
      <c r="Y57" s="79"/>
      <c r="Z57" s="79"/>
      <c r="AA57" s="79">
        <v>24596246.366719801</v>
      </c>
      <c r="AC57" s="79">
        <v>25130175.699999999</v>
      </c>
    </row>
    <row r="58" spans="1:29" x14ac:dyDescent="0.3">
      <c r="A58" s="78" t="str">
        <f t="shared" si="0"/>
        <v>917</v>
      </c>
      <c r="B58" s="78" t="str">
        <f t="shared" si="1"/>
        <v>917.1</v>
      </c>
      <c r="C58" s="78" t="s">
        <v>5500</v>
      </c>
      <c r="D58" s="78" t="s">
        <v>1864</v>
      </c>
      <c r="G58" s="79"/>
      <c r="H58" s="79"/>
      <c r="I58" s="79"/>
      <c r="J58" s="79"/>
      <c r="K58" s="79">
        <v>0</v>
      </c>
      <c r="L58" s="79"/>
      <c r="M58" s="79"/>
      <c r="N58" s="79"/>
      <c r="O58" s="79">
        <v>0</v>
      </c>
      <c r="P58" s="79"/>
      <c r="Q58" s="79"/>
      <c r="R58" s="79"/>
      <c r="S58" s="79">
        <v>0</v>
      </c>
      <c r="T58" s="79"/>
      <c r="U58" s="79"/>
      <c r="V58" s="79"/>
      <c r="W58" s="79">
        <v>0</v>
      </c>
      <c r="X58" s="79"/>
      <c r="Y58" s="79"/>
      <c r="Z58" s="79"/>
      <c r="AA58" s="79">
        <v>0</v>
      </c>
      <c r="AC58" s="79">
        <v>0</v>
      </c>
    </row>
    <row r="59" spans="1:29" x14ac:dyDescent="0.3">
      <c r="A59" s="78" t="str">
        <f t="shared" si="0"/>
        <v>917</v>
      </c>
      <c r="B59" s="78" t="str">
        <f t="shared" si="1"/>
        <v>917.2</v>
      </c>
      <c r="C59" s="78" t="s">
        <v>5501</v>
      </c>
      <c r="D59" s="78" t="s">
        <v>1866</v>
      </c>
      <c r="G59" s="79"/>
      <c r="H59" s="79"/>
      <c r="I59" s="79"/>
      <c r="J59" s="79"/>
      <c r="K59" s="79">
        <v>0</v>
      </c>
      <c r="L59" s="79"/>
      <c r="M59" s="79"/>
      <c r="N59" s="79"/>
      <c r="O59" s="79">
        <v>0</v>
      </c>
      <c r="P59" s="79"/>
      <c r="Q59" s="79"/>
      <c r="R59" s="79"/>
      <c r="S59" s="79">
        <v>0</v>
      </c>
      <c r="T59" s="79"/>
      <c r="U59" s="79"/>
      <c r="V59" s="79"/>
      <c r="W59" s="79">
        <v>0</v>
      </c>
      <c r="X59" s="79"/>
      <c r="Y59" s="79"/>
      <c r="Z59" s="79"/>
      <c r="AA59" s="79">
        <v>0</v>
      </c>
      <c r="AC59" s="79">
        <v>0</v>
      </c>
    </row>
    <row r="60" spans="1:29" x14ac:dyDescent="0.3">
      <c r="A60" s="78" t="str">
        <f t="shared" si="0"/>
        <v>917</v>
      </c>
      <c r="B60" s="78" t="str">
        <f t="shared" si="1"/>
        <v>917.3</v>
      </c>
      <c r="C60" s="78" t="s">
        <v>5502</v>
      </c>
      <c r="D60" s="78" t="s">
        <v>4969</v>
      </c>
      <c r="G60" s="79"/>
      <c r="H60" s="79"/>
      <c r="I60" s="79"/>
      <c r="J60" s="79"/>
      <c r="K60" s="79">
        <v>58258010.219999999</v>
      </c>
      <c r="L60" s="79"/>
      <c r="M60" s="79"/>
      <c r="N60" s="79"/>
      <c r="O60" s="79">
        <v>62900000</v>
      </c>
      <c r="P60" s="79"/>
      <c r="Q60" s="79"/>
      <c r="R60" s="79"/>
      <c r="S60" s="79">
        <v>62740206.4799999</v>
      </c>
      <c r="T60" s="79"/>
      <c r="U60" s="79"/>
      <c r="V60" s="79"/>
      <c r="W60" s="79">
        <v>68639011.920000002</v>
      </c>
      <c r="X60" s="79"/>
      <c r="Y60" s="79"/>
      <c r="Z60" s="79"/>
      <c r="AA60" s="79">
        <v>73385642.000000104</v>
      </c>
      <c r="AC60" s="79">
        <v>73315543</v>
      </c>
    </row>
    <row r="61" spans="1:29" x14ac:dyDescent="0.3">
      <c r="A61" s="78" t="str">
        <f t="shared" si="0"/>
        <v>917</v>
      </c>
      <c r="B61" s="78" t="str">
        <f t="shared" si="1"/>
        <v>917.4</v>
      </c>
      <c r="C61" s="78" t="s">
        <v>5503</v>
      </c>
      <c r="D61" s="78" t="s">
        <v>5504</v>
      </c>
      <c r="G61" s="79"/>
      <c r="H61" s="79"/>
      <c r="I61" s="79"/>
      <c r="J61" s="79"/>
      <c r="K61" s="79">
        <v>0</v>
      </c>
      <c r="L61" s="79"/>
      <c r="M61" s="79"/>
      <c r="N61" s="79"/>
      <c r="O61" s="79">
        <v>0</v>
      </c>
      <c r="P61" s="79"/>
      <c r="Q61" s="79"/>
      <c r="R61" s="79"/>
      <c r="S61" s="79">
        <v>0</v>
      </c>
      <c r="T61" s="79"/>
      <c r="U61" s="79"/>
      <c r="V61" s="79"/>
      <c r="W61" s="79">
        <v>0</v>
      </c>
      <c r="X61" s="79"/>
      <c r="Y61" s="79"/>
      <c r="Z61" s="79"/>
      <c r="AA61" s="79">
        <v>0</v>
      </c>
      <c r="AC61" s="79">
        <v>0</v>
      </c>
    </row>
    <row r="62" spans="1:29" x14ac:dyDescent="0.3">
      <c r="A62" s="78" t="str">
        <f t="shared" si="0"/>
        <v>917</v>
      </c>
      <c r="B62" s="78" t="str">
        <f t="shared" si="1"/>
        <v>917.6</v>
      </c>
      <c r="C62" s="78" t="s">
        <v>5505</v>
      </c>
      <c r="D62" s="78" t="s">
        <v>5506</v>
      </c>
      <c r="G62" s="79"/>
      <c r="H62" s="79"/>
      <c r="I62" s="79"/>
      <c r="J62" s="79"/>
      <c r="K62" s="79">
        <v>25750934.3955555</v>
      </c>
      <c r="L62" s="79"/>
      <c r="M62" s="79"/>
      <c r="N62" s="79"/>
      <c r="O62" s="79">
        <v>221650.02</v>
      </c>
      <c r="P62" s="79"/>
      <c r="Q62" s="79"/>
      <c r="R62" s="79"/>
      <c r="S62" s="79">
        <v>0</v>
      </c>
      <c r="T62" s="79"/>
      <c r="U62" s="79"/>
      <c r="V62" s="79"/>
      <c r="W62" s="79">
        <v>0</v>
      </c>
      <c r="X62" s="79"/>
      <c r="Y62" s="79"/>
      <c r="Z62" s="79"/>
      <c r="AA62" s="79">
        <v>528000</v>
      </c>
      <c r="AC62" s="79">
        <v>528000</v>
      </c>
    </row>
    <row r="63" spans="1:29" x14ac:dyDescent="0.3">
      <c r="A63" s="78" t="str">
        <f t="shared" si="0"/>
        <v>918</v>
      </c>
      <c r="B63" s="78" t="str">
        <f t="shared" si="1"/>
        <v>918.1</v>
      </c>
      <c r="C63" s="78" t="s">
        <v>5507</v>
      </c>
      <c r="D63" s="78" t="s">
        <v>4971</v>
      </c>
      <c r="G63" s="79"/>
      <c r="H63" s="79"/>
      <c r="I63" s="79"/>
      <c r="J63" s="79"/>
      <c r="K63" s="79">
        <v>0</v>
      </c>
      <c r="L63" s="79"/>
      <c r="M63" s="79"/>
      <c r="N63" s="79"/>
      <c r="O63" s="79">
        <v>25611177.3311111</v>
      </c>
      <c r="P63" s="79"/>
      <c r="Q63" s="79"/>
      <c r="R63" s="79"/>
      <c r="S63" s="79">
        <v>27452201.028333299</v>
      </c>
      <c r="T63" s="79"/>
      <c r="U63" s="79"/>
      <c r="V63" s="79"/>
      <c r="W63" s="79">
        <v>27729884.787269801</v>
      </c>
      <c r="X63" s="79"/>
      <c r="Y63" s="79"/>
      <c r="Z63" s="79"/>
      <c r="AA63" s="79">
        <v>29683664.52</v>
      </c>
      <c r="AC63" s="79">
        <v>29817405.34</v>
      </c>
    </row>
    <row r="64" spans="1:29" x14ac:dyDescent="0.3">
      <c r="A64" s="78" t="str">
        <f t="shared" si="0"/>
        <v>918</v>
      </c>
      <c r="B64" s="78" t="str">
        <f t="shared" si="1"/>
        <v>918.2</v>
      </c>
      <c r="C64" s="78" t="s">
        <v>5508</v>
      </c>
      <c r="D64" s="78" t="s">
        <v>1911</v>
      </c>
      <c r="G64" s="79"/>
      <c r="H64" s="79"/>
      <c r="I64" s="79"/>
      <c r="J64" s="79"/>
      <c r="K64" s="79">
        <v>0</v>
      </c>
      <c r="L64" s="79"/>
      <c r="M64" s="79"/>
      <c r="N64" s="79"/>
      <c r="O64" s="79">
        <v>0</v>
      </c>
      <c r="P64" s="79"/>
      <c r="Q64" s="79"/>
      <c r="R64" s="79"/>
      <c r="S64" s="79">
        <v>0</v>
      </c>
      <c r="T64" s="79"/>
      <c r="U64" s="79"/>
      <c r="V64" s="79"/>
      <c r="W64" s="79">
        <v>0</v>
      </c>
      <c r="X64" s="79"/>
      <c r="Y64" s="79"/>
      <c r="Z64" s="79"/>
      <c r="AA64" s="79">
        <v>0</v>
      </c>
      <c r="AC64" s="79">
        <v>0</v>
      </c>
    </row>
    <row r="65" spans="1:29" x14ac:dyDescent="0.3">
      <c r="A65" s="78" t="str">
        <f t="shared" si="0"/>
        <v>918</v>
      </c>
      <c r="B65" s="78" t="str">
        <f t="shared" si="1"/>
        <v>918.2</v>
      </c>
      <c r="C65" s="78" t="s">
        <v>5509</v>
      </c>
      <c r="D65" s="78" t="s">
        <v>5510</v>
      </c>
      <c r="G65" s="79"/>
      <c r="H65" s="79"/>
      <c r="I65" s="79"/>
      <c r="J65" s="79"/>
      <c r="K65" s="79">
        <v>0</v>
      </c>
      <c r="L65" s="79"/>
      <c r="M65" s="79"/>
      <c r="N65" s="79"/>
      <c r="O65" s="79">
        <v>517679492.82999998</v>
      </c>
      <c r="P65" s="79"/>
      <c r="Q65" s="79"/>
      <c r="R65" s="79"/>
      <c r="S65" s="79">
        <v>488162254.9474566</v>
      </c>
      <c r="T65" s="79"/>
      <c r="U65" s="79"/>
      <c r="V65" s="79"/>
      <c r="W65" s="79">
        <v>505147661.67999941</v>
      </c>
      <c r="X65" s="79"/>
      <c r="Y65" s="79"/>
      <c r="Z65" s="79"/>
      <c r="AA65" s="79">
        <v>513605341.39999968</v>
      </c>
      <c r="AC65" s="79">
        <v>525369506.88</v>
      </c>
    </row>
    <row r="66" spans="1:29" x14ac:dyDescent="0.3">
      <c r="A66" s="78" t="str">
        <f t="shared" si="0"/>
        <v>918</v>
      </c>
      <c r="B66" s="78" t="str">
        <f t="shared" si="1"/>
        <v>918.2</v>
      </c>
      <c r="C66" s="78" t="s">
        <v>5511</v>
      </c>
      <c r="D66" s="78" t="s">
        <v>4972</v>
      </c>
      <c r="G66" s="79"/>
      <c r="H66" s="79"/>
      <c r="I66" s="79"/>
      <c r="J66" s="79"/>
      <c r="K66" s="79">
        <v>414227217.05123037</v>
      </c>
      <c r="L66" s="79"/>
      <c r="M66" s="79"/>
      <c r="N66" s="79"/>
      <c r="O66" s="79">
        <v>437061123.09845322</v>
      </c>
      <c r="P66" s="79"/>
      <c r="Q66" s="79"/>
      <c r="R66" s="79"/>
      <c r="S66" s="79">
        <v>414236317.46845138</v>
      </c>
      <c r="T66" s="79"/>
      <c r="U66" s="79"/>
      <c r="V66" s="79"/>
      <c r="W66" s="79">
        <v>797059406.56292903</v>
      </c>
      <c r="X66" s="79"/>
      <c r="Y66" s="79"/>
      <c r="Z66" s="79"/>
      <c r="AA66" s="79">
        <v>378375206.83279461</v>
      </c>
      <c r="AC66" s="79">
        <v>404833712.86000001</v>
      </c>
    </row>
    <row r="67" spans="1:29" x14ac:dyDescent="0.3">
      <c r="A67" s="78" t="str">
        <f t="shared" si="0"/>
        <v>918</v>
      </c>
      <c r="B67" s="78" t="str">
        <f t="shared" si="1"/>
        <v>918.3</v>
      </c>
      <c r="C67" s="167" t="s">
        <v>5512</v>
      </c>
      <c r="D67" s="78" t="s">
        <v>2020</v>
      </c>
      <c r="G67" s="79"/>
      <c r="H67" s="79"/>
      <c r="I67" s="79"/>
      <c r="J67" s="79"/>
      <c r="K67" s="79">
        <v>3959591.46</v>
      </c>
      <c r="L67" s="79"/>
      <c r="M67" s="79"/>
      <c r="N67" s="79"/>
      <c r="O67" s="90">
        <v>2946515.76</v>
      </c>
      <c r="P67" s="79"/>
      <c r="Q67" s="79"/>
      <c r="R67" s="79"/>
      <c r="S67" s="79">
        <v>2694515.76</v>
      </c>
      <c r="T67" s="79"/>
      <c r="U67" s="79"/>
      <c r="V67" s="79"/>
      <c r="W67" s="79">
        <v>3109311.24</v>
      </c>
      <c r="X67" s="79"/>
      <c r="Y67" s="79"/>
      <c r="Z67" s="79"/>
      <c r="AA67" s="79">
        <v>15162821.550000001</v>
      </c>
      <c r="AC67" s="79">
        <v>16691821.550000001</v>
      </c>
    </row>
    <row r="68" spans="1:29" x14ac:dyDescent="0.3">
      <c r="A68" s="78" t="str">
        <f t="shared" si="0"/>
        <v>918</v>
      </c>
      <c r="B68" s="78" t="str">
        <f t="shared" si="1"/>
        <v>918.3</v>
      </c>
      <c r="C68" s="78" t="s">
        <v>5513</v>
      </c>
      <c r="D68" s="78" t="s">
        <v>2022</v>
      </c>
      <c r="G68" s="90"/>
      <c r="H68" s="90"/>
      <c r="I68" s="90"/>
      <c r="J68" s="90"/>
      <c r="K68" s="79">
        <v>0</v>
      </c>
      <c r="L68" s="90"/>
      <c r="M68" s="90"/>
      <c r="N68" s="90"/>
      <c r="O68" s="90">
        <v>0</v>
      </c>
      <c r="P68" s="90"/>
      <c r="Q68" s="90"/>
      <c r="R68" s="90"/>
      <c r="S68" s="79">
        <v>0</v>
      </c>
      <c r="T68" s="90"/>
      <c r="U68" s="90"/>
      <c r="V68" s="90"/>
      <c r="W68" s="79">
        <v>0</v>
      </c>
      <c r="X68" s="90"/>
      <c r="Y68" s="90"/>
      <c r="Z68" s="90"/>
      <c r="AA68" s="79">
        <v>0</v>
      </c>
      <c r="AC68" s="79">
        <v>0</v>
      </c>
    </row>
    <row r="69" spans="1:29" x14ac:dyDescent="0.3">
      <c r="A69" s="78" t="str">
        <f t="shared" ref="A69:A132" si="2">LEFT(C69,3)</f>
        <v>918</v>
      </c>
      <c r="B69" s="78" t="str">
        <f t="shared" ref="B69:B132" si="3">_xlfn.CONCAT(MID($C69,1,3),".",MID($C69,4,1))</f>
        <v>918.3</v>
      </c>
      <c r="C69" s="78" t="s">
        <v>5514</v>
      </c>
      <c r="D69" s="78" t="s">
        <v>2024</v>
      </c>
      <c r="G69" s="79"/>
      <c r="H69" s="79"/>
      <c r="I69" s="79"/>
      <c r="J69" s="79"/>
      <c r="K69" s="79">
        <v>0</v>
      </c>
      <c r="L69" s="79"/>
      <c r="M69" s="79"/>
      <c r="N69" s="79"/>
      <c r="O69" s="90">
        <v>0</v>
      </c>
      <c r="P69" s="79"/>
      <c r="Q69" s="79"/>
      <c r="R69" s="79"/>
      <c r="S69" s="79">
        <v>0</v>
      </c>
      <c r="T69" s="79"/>
      <c r="U69" s="79"/>
      <c r="V69" s="79"/>
      <c r="W69" s="79">
        <v>0</v>
      </c>
      <c r="X69" s="79"/>
      <c r="Y69" s="79"/>
      <c r="Z69" s="79"/>
      <c r="AA69" s="79">
        <v>0</v>
      </c>
      <c r="AC69" s="79">
        <v>0</v>
      </c>
    </row>
    <row r="70" spans="1:29" x14ac:dyDescent="0.3">
      <c r="A70" s="78" t="str">
        <f t="shared" si="2"/>
        <v>918</v>
      </c>
      <c r="B70" s="78" t="str">
        <f t="shared" si="3"/>
        <v>918.4</v>
      </c>
      <c r="C70" s="78" t="s">
        <v>5515</v>
      </c>
      <c r="D70" s="78" t="s">
        <v>4974</v>
      </c>
      <c r="G70" s="79"/>
      <c r="H70" s="79"/>
      <c r="I70" s="79"/>
      <c r="J70" s="79"/>
      <c r="K70" s="79">
        <v>0</v>
      </c>
      <c r="L70" s="79"/>
      <c r="M70" s="79"/>
      <c r="N70" s="79"/>
      <c r="O70" s="90">
        <v>0</v>
      </c>
      <c r="P70" s="79"/>
      <c r="Q70" s="79"/>
      <c r="R70" s="79"/>
      <c r="S70" s="79">
        <v>0</v>
      </c>
      <c r="T70" s="79"/>
      <c r="U70" s="79"/>
      <c r="V70" s="79"/>
      <c r="W70" s="79">
        <v>0</v>
      </c>
      <c r="X70" s="79"/>
      <c r="Y70" s="79"/>
      <c r="Z70" s="79"/>
      <c r="AA70" s="79">
        <v>0</v>
      </c>
      <c r="AC70" s="79">
        <v>0</v>
      </c>
    </row>
    <row r="71" spans="1:29" x14ac:dyDescent="0.3">
      <c r="A71" s="78" t="str">
        <f t="shared" si="2"/>
        <v>918</v>
      </c>
      <c r="B71" s="78" t="str">
        <f t="shared" si="3"/>
        <v>918.4</v>
      </c>
      <c r="C71" s="78" t="s">
        <v>5516</v>
      </c>
      <c r="D71" s="78" t="s">
        <v>5517</v>
      </c>
      <c r="G71" s="79"/>
      <c r="H71" s="79"/>
      <c r="I71" s="79"/>
      <c r="J71" s="79"/>
      <c r="K71" s="79">
        <v>0</v>
      </c>
      <c r="L71" s="79"/>
      <c r="M71" s="79"/>
      <c r="N71" s="79"/>
      <c r="O71" s="79">
        <v>0</v>
      </c>
      <c r="P71" s="79"/>
      <c r="Q71" s="79"/>
      <c r="R71" s="79"/>
      <c r="S71" s="79">
        <v>0</v>
      </c>
      <c r="T71" s="79"/>
      <c r="U71" s="79"/>
      <c r="V71" s="79"/>
      <c r="W71" s="79">
        <v>0</v>
      </c>
      <c r="X71" s="79"/>
      <c r="Y71" s="79"/>
      <c r="Z71" s="79"/>
      <c r="AA71" s="79">
        <v>0</v>
      </c>
      <c r="AC71" s="79">
        <v>0</v>
      </c>
    </row>
    <row r="72" spans="1:29" x14ac:dyDescent="0.3">
      <c r="A72" s="78" t="str">
        <f t="shared" si="2"/>
        <v>918</v>
      </c>
      <c r="B72" s="78" t="str">
        <f t="shared" si="3"/>
        <v>918.6</v>
      </c>
      <c r="C72" s="78" t="s">
        <v>5518</v>
      </c>
      <c r="D72" s="78" t="s">
        <v>4975</v>
      </c>
      <c r="G72" s="79"/>
      <c r="H72" s="79"/>
      <c r="I72" s="79"/>
      <c r="J72" s="79"/>
      <c r="K72" s="79">
        <v>9284566.1195679996</v>
      </c>
      <c r="L72" s="79"/>
      <c r="M72" s="79"/>
      <c r="N72" s="79"/>
      <c r="O72" s="79">
        <v>8874605.6699999999</v>
      </c>
      <c r="P72" s="79"/>
      <c r="Q72" s="79"/>
      <c r="R72" s="79"/>
      <c r="S72" s="79">
        <v>17255314.997690499</v>
      </c>
      <c r="T72" s="79"/>
      <c r="U72" s="79"/>
      <c r="V72" s="79"/>
      <c r="W72" s="79">
        <v>10507542.119999999</v>
      </c>
      <c r="X72" s="79"/>
      <c r="Y72" s="79"/>
      <c r="Z72" s="79"/>
      <c r="AA72" s="79">
        <v>5745292.6600000001</v>
      </c>
      <c r="AC72" s="79">
        <v>2988385.36</v>
      </c>
    </row>
    <row r="73" spans="1:29" x14ac:dyDescent="0.3">
      <c r="A73" s="78" t="str">
        <f t="shared" si="2"/>
        <v>918</v>
      </c>
      <c r="B73" s="78" t="str">
        <f t="shared" si="3"/>
        <v>918.7</v>
      </c>
      <c r="C73" s="78" t="s">
        <v>5519</v>
      </c>
      <c r="D73" s="78" t="s">
        <v>2063</v>
      </c>
      <c r="G73" s="79"/>
      <c r="H73" s="79"/>
      <c r="I73" s="79"/>
      <c r="J73" s="79"/>
      <c r="K73" s="79">
        <v>0</v>
      </c>
      <c r="L73" s="79"/>
      <c r="M73" s="79"/>
      <c r="N73" s="79"/>
      <c r="O73" s="79">
        <v>0</v>
      </c>
      <c r="P73" s="79"/>
      <c r="Q73" s="79"/>
      <c r="R73" s="79"/>
      <c r="S73" s="79">
        <v>0</v>
      </c>
      <c r="T73" s="79"/>
      <c r="U73" s="79"/>
      <c r="V73" s="79"/>
      <c r="W73" s="79">
        <v>0</v>
      </c>
      <c r="X73" s="79"/>
      <c r="Y73" s="79"/>
      <c r="Z73" s="79"/>
      <c r="AA73" s="79">
        <v>0</v>
      </c>
      <c r="AC73" s="79">
        <v>0</v>
      </c>
    </row>
    <row r="74" spans="1:29" x14ac:dyDescent="0.3">
      <c r="A74" s="78" t="str">
        <f t="shared" si="2"/>
        <v>918</v>
      </c>
      <c r="B74" s="78" t="str">
        <f t="shared" si="3"/>
        <v>918.8</v>
      </c>
      <c r="C74" s="78" t="s">
        <v>5520</v>
      </c>
      <c r="D74" s="78" t="s">
        <v>2065</v>
      </c>
      <c r="G74" s="79"/>
      <c r="H74" s="79"/>
      <c r="I74" s="79"/>
      <c r="J74" s="79"/>
      <c r="K74" s="79">
        <v>0</v>
      </c>
      <c r="L74" s="79"/>
      <c r="M74" s="79"/>
      <c r="N74" s="79"/>
      <c r="O74" s="79">
        <v>0</v>
      </c>
      <c r="P74" s="79"/>
      <c r="Q74" s="79"/>
      <c r="R74" s="79"/>
      <c r="S74" s="79">
        <v>0</v>
      </c>
      <c r="T74" s="79"/>
      <c r="U74" s="79"/>
      <c r="V74" s="79"/>
      <c r="W74" s="79">
        <v>0</v>
      </c>
      <c r="X74" s="79"/>
      <c r="Y74" s="79"/>
      <c r="Z74" s="79"/>
      <c r="AA74" s="79">
        <v>0</v>
      </c>
      <c r="AC74" s="79">
        <v>0</v>
      </c>
    </row>
    <row r="75" spans="1:29" x14ac:dyDescent="0.3">
      <c r="A75" s="78" t="str">
        <f t="shared" si="2"/>
        <v>918</v>
      </c>
      <c r="B75" s="78" t="str">
        <f t="shared" si="3"/>
        <v>918.9</v>
      </c>
      <c r="C75" s="78" t="s">
        <v>5521</v>
      </c>
      <c r="D75" s="78" t="s">
        <v>2069</v>
      </c>
      <c r="G75" s="79"/>
      <c r="H75" s="79"/>
      <c r="I75" s="79"/>
      <c r="J75" s="79"/>
      <c r="K75" s="79">
        <v>4094001.64</v>
      </c>
      <c r="L75" s="79"/>
      <c r="M75" s="79"/>
      <c r="N75" s="79"/>
      <c r="O75" s="79">
        <v>4094889.51</v>
      </c>
      <c r="P75" s="79"/>
      <c r="Q75" s="79"/>
      <c r="R75" s="79"/>
      <c r="S75" s="79">
        <v>3367124.77</v>
      </c>
      <c r="T75" s="79"/>
      <c r="U75" s="79"/>
      <c r="V75" s="79"/>
      <c r="W75" s="79">
        <v>2917032.76</v>
      </c>
      <c r="X75" s="79"/>
      <c r="Y75" s="79"/>
      <c r="Z75" s="79"/>
      <c r="AA75" s="79">
        <v>2534873.92</v>
      </c>
      <c r="AC75" s="79">
        <v>2534873.92</v>
      </c>
    </row>
    <row r="76" spans="1:29" x14ac:dyDescent="0.3">
      <c r="A76" s="78" t="str">
        <f t="shared" si="2"/>
        <v>919</v>
      </c>
      <c r="B76" s="78" t="str">
        <f t="shared" si="3"/>
        <v>919.0</v>
      </c>
      <c r="C76" s="78" t="s">
        <v>5522</v>
      </c>
      <c r="D76" s="78" t="s">
        <v>4976</v>
      </c>
      <c r="G76" s="79"/>
      <c r="H76" s="79"/>
      <c r="I76" s="79"/>
      <c r="J76" s="79"/>
      <c r="K76" s="79">
        <v>749330897.97000015</v>
      </c>
      <c r="L76" s="79"/>
      <c r="M76" s="79"/>
      <c r="N76" s="79"/>
      <c r="O76" s="79">
        <v>747724520.42000008</v>
      </c>
      <c r="P76" s="79"/>
      <c r="Q76" s="79"/>
      <c r="R76" s="79"/>
      <c r="S76" s="79">
        <v>829882106.6400001</v>
      </c>
      <c r="T76" s="79"/>
      <c r="U76" s="79"/>
      <c r="V76" s="79"/>
      <c r="W76" s="79">
        <v>920203058.54999995</v>
      </c>
      <c r="X76" s="79"/>
      <c r="Y76" s="79"/>
      <c r="Z76" s="79"/>
      <c r="AA76" s="79">
        <v>766139696.90999973</v>
      </c>
      <c r="AC76" s="79">
        <v>851464555.90999997</v>
      </c>
    </row>
    <row r="77" spans="1:29" x14ac:dyDescent="0.3">
      <c r="A77" s="78" t="str">
        <f t="shared" si="2"/>
        <v>919</v>
      </c>
      <c r="B77" s="78" t="str">
        <f t="shared" si="3"/>
        <v>919.1</v>
      </c>
      <c r="C77" s="78" t="s">
        <v>5523</v>
      </c>
      <c r="D77" s="78" t="s">
        <v>5524</v>
      </c>
      <c r="G77" s="79"/>
      <c r="H77" s="79"/>
      <c r="I77" s="79"/>
      <c r="J77" s="79"/>
      <c r="K77" s="79">
        <v>0</v>
      </c>
      <c r="L77" s="79"/>
      <c r="M77" s="79"/>
      <c r="N77" s="79"/>
      <c r="O77" s="79">
        <v>0</v>
      </c>
      <c r="P77" s="79"/>
      <c r="Q77" s="79"/>
      <c r="R77" s="79"/>
      <c r="S77" s="79">
        <v>0</v>
      </c>
      <c r="T77" s="79"/>
      <c r="U77" s="79"/>
      <c r="V77" s="79"/>
      <c r="W77" s="79">
        <v>0</v>
      </c>
      <c r="X77" s="79"/>
      <c r="Y77" s="79"/>
      <c r="Z77" s="79"/>
      <c r="AA77" s="79">
        <v>0</v>
      </c>
      <c r="AC77" s="79">
        <v>0</v>
      </c>
    </row>
    <row r="78" spans="1:29" x14ac:dyDescent="0.3">
      <c r="A78" s="78" t="str">
        <f t="shared" si="2"/>
        <v>920</v>
      </c>
      <c r="B78" s="78" t="str">
        <f t="shared" si="3"/>
        <v>920.1</v>
      </c>
      <c r="C78" s="78" t="s">
        <v>5525</v>
      </c>
      <c r="D78" s="78" t="s">
        <v>2143</v>
      </c>
      <c r="G78" s="79"/>
      <c r="H78" s="79"/>
      <c r="I78" s="79"/>
      <c r="J78" s="79"/>
      <c r="K78" s="79">
        <v>119696800</v>
      </c>
      <c r="L78" s="79"/>
      <c r="M78" s="79"/>
      <c r="N78" s="79"/>
      <c r="O78" s="79">
        <v>119696800</v>
      </c>
      <c r="P78" s="79"/>
      <c r="Q78" s="79"/>
      <c r="R78" s="79"/>
      <c r="S78" s="79">
        <v>119696800</v>
      </c>
      <c r="T78" s="79"/>
      <c r="U78" s="79"/>
      <c r="V78" s="79"/>
      <c r="W78" s="79">
        <v>119696800</v>
      </c>
      <c r="X78" s="79"/>
      <c r="Y78" s="79"/>
      <c r="Z78" s="79"/>
      <c r="AA78" s="79">
        <v>119696800</v>
      </c>
      <c r="AC78" s="79">
        <v>119696800</v>
      </c>
    </row>
    <row r="79" spans="1:29" x14ac:dyDescent="0.3">
      <c r="A79" s="78" t="str">
        <f t="shared" si="2"/>
        <v>920</v>
      </c>
      <c r="B79" s="78" t="str">
        <f t="shared" si="3"/>
        <v>920.7</v>
      </c>
      <c r="C79" s="78" t="s">
        <v>5526</v>
      </c>
      <c r="D79" s="78" t="s">
        <v>2153</v>
      </c>
      <c r="G79" s="79"/>
      <c r="H79" s="79"/>
      <c r="I79" s="79"/>
      <c r="J79" s="79"/>
      <c r="K79" s="79">
        <v>0</v>
      </c>
      <c r="L79" s="79"/>
      <c r="M79" s="79"/>
      <c r="N79" s="79"/>
      <c r="O79" s="79">
        <v>0</v>
      </c>
      <c r="P79" s="79"/>
      <c r="Q79" s="79"/>
      <c r="R79" s="79"/>
      <c r="S79" s="79">
        <v>0</v>
      </c>
      <c r="T79" s="79"/>
      <c r="U79" s="79"/>
      <c r="V79" s="79"/>
      <c r="W79" s="79">
        <v>0</v>
      </c>
      <c r="X79" s="79"/>
      <c r="Y79" s="79"/>
      <c r="Z79" s="79"/>
      <c r="AA79" s="79">
        <v>0</v>
      </c>
      <c r="AC79" s="79">
        <v>0</v>
      </c>
    </row>
    <row r="80" spans="1:29" x14ac:dyDescent="0.3">
      <c r="A80" s="78" t="str">
        <f t="shared" si="2"/>
        <v>920</v>
      </c>
      <c r="B80" s="78" t="str">
        <f t="shared" si="3"/>
        <v>920.8</v>
      </c>
      <c r="C80" s="78" t="s">
        <v>5527</v>
      </c>
      <c r="D80" s="78" t="s">
        <v>5528</v>
      </c>
      <c r="G80" s="79"/>
      <c r="H80" s="79"/>
      <c r="I80" s="79"/>
      <c r="J80" s="79"/>
      <c r="K80" s="79">
        <v>0</v>
      </c>
      <c r="L80" s="79"/>
      <c r="M80" s="79"/>
      <c r="N80" s="79"/>
      <c r="O80" s="79">
        <v>0</v>
      </c>
      <c r="P80" s="79"/>
      <c r="Q80" s="79"/>
      <c r="R80" s="79"/>
      <c r="S80" s="79">
        <v>0</v>
      </c>
      <c r="T80" s="79"/>
      <c r="U80" s="79"/>
      <c r="V80" s="79"/>
      <c r="W80" s="79">
        <v>0</v>
      </c>
      <c r="X80" s="79"/>
      <c r="Y80" s="79"/>
      <c r="Z80" s="79"/>
      <c r="AA80" s="79">
        <v>0</v>
      </c>
      <c r="AC80" s="79">
        <v>0</v>
      </c>
    </row>
    <row r="81" spans="1:29" x14ac:dyDescent="0.3">
      <c r="A81" s="78" t="str">
        <f t="shared" si="2"/>
        <v>921</v>
      </c>
      <c r="B81" s="78" t="str">
        <f t="shared" si="3"/>
        <v>921.1</v>
      </c>
      <c r="C81" s="167" t="s">
        <v>5529</v>
      </c>
      <c r="D81" s="78" t="s">
        <v>2155</v>
      </c>
      <c r="G81" s="79"/>
      <c r="H81" s="79"/>
      <c r="I81" s="79"/>
      <c r="J81" s="79"/>
      <c r="K81" s="79">
        <v>3685840200</v>
      </c>
      <c r="L81" s="79"/>
      <c r="M81" s="79"/>
      <c r="N81" s="79"/>
      <c r="O81" s="79">
        <v>3685840200</v>
      </c>
      <c r="P81" s="79"/>
      <c r="Q81" s="79"/>
      <c r="R81" s="79"/>
      <c r="S81" s="79">
        <v>3985840200</v>
      </c>
      <c r="T81" s="79"/>
      <c r="U81" s="79"/>
      <c r="V81" s="79"/>
      <c r="W81" s="79">
        <v>4310840200</v>
      </c>
      <c r="X81" s="79"/>
      <c r="Y81" s="79"/>
      <c r="Z81" s="79"/>
      <c r="AA81" s="79">
        <v>4985840200</v>
      </c>
      <c r="AC81" s="79">
        <v>5635840200</v>
      </c>
    </row>
    <row r="82" spans="1:29" ht="15.9" customHeight="1" x14ac:dyDescent="0.3">
      <c r="A82" s="78" t="str">
        <f t="shared" si="2"/>
        <v>921</v>
      </c>
      <c r="B82" s="78" t="str">
        <f t="shared" si="3"/>
        <v>921.4</v>
      </c>
      <c r="C82" s="78" t="s">
        <v>5530</v>
      </c>
      <c r="D82" s="78" t="s">
        <v>2157</v>
      </c>
      <c r="G82" s="79"/>
      <c r="H82" s="79"/>
      <c r="I82" s="79"/>
      <c r="J82" s="79"/>
      <c r="K82" s="79">
        <v>-700900</v>
      </c>
      <c r="L82" s="79"/>
      <c r="M82" s="79"/>
      <c r="N82" s="79"/>
      <c r="O82" s="79">
        <v>-700900</v>
      </c>
      <c r="P82" s="79"/>
      <c r="Q82" s="79"/>
      <c r="R82" s="79"/>
      <c r="S82" s="79">
        <v>-700900</v>
      </c>
      <c r="T82" s="79"/>
      <c r="U82" s="79"/>
      <c r="V82" s="79"/>
      <c r="W82" s="79">
        <v>-700900</v>
      </c>
      <c r="X82" s="79"/>
      <c r="Y82" s="79"/>
      <c r="Z82" s="79"/>
      <c r="AA82" s="79">
        <v>-700900</v>
      </c>
      <c r="AC82" s="79">
        <v>-700900</v>
      </c>
    </row>
    <row r="83" spans="1:29" x14ac:dyDescent="0.3">
      <c r="A83" s="78" t="str">
        <f t="shared" si="2"/>
        <v>921</v>
      </c>
      <c r="B83" s="78" t="str">
        <f t="shared" si="3"/>
        <v>921.5</v>
      </c>
      <c r="C83" s="78" t="s">
        <v>5531</v>
      </c>
      <c r="D83" s="78" t="s">
        <v>2164</v>
      </c>
      <c r="G83" s="79"/>
      <c r="H83" s="79"/>
      <c r="I83" s="79"/>
      <c r="J83" s="79"/>
      <c r="K83" s="79">
        <v>0</v>
      </c>
      <c r="L83" s="79"/>
      <c r="M83" s="79"/>
      <c r="N83" s="79"/>
      <c r="O83" s="79">
        <v>0</v>
      </c>
      <c r="P83" s="79"/>
      <c r="Q83" s="79"/>
      <c r="R83" s="79"/>
      <c r="S83" s="79">
        <v>0</v>
      </c>
      <c r="T83" s="79"/>
      <c r="U83" s="79"/>
      <c r="V83" s="79"/>
      <c r="W83" s="79">
        <v>0</v>
      </c>
      <c r="X83" s="79"/>
      <c r="Y83" s="79"/>
      <c r="Z83" s="79"/>
      <c r="AA83" s="79">
        <v>0</v>
      </c>
      <c r="AC83" s="79">
        <v>0</v>
      </c>
    </row>
    <row r="84" spans="1:29" x14ac:dyDescent="0.3">
      <c r="A84" s="78" t="str">
        <f t="shared" si="2"/>
        <v>921</v>
      </c>
      <c r="B84" s="78" t="str">
        <f t="shared" si="3"/>
        <v>921.5</v>
      </c>
      <c r="C84" s="78" t="s">
        <v>5532</v>
      </c>
      <c r="D84" s="78" t="s">
        <v>2166</v>
      </c>
      <c r="G84" s="79"/>
      <c r="H84" s="79"/>
      <c r="I84" s="79"/>
      <c r="J84" s="79"/>
      <c r="K84" s="79">
        <v>0</v>
      </c>
      <c r="L84" s="79"/>
      <c r="M84" s="79"/>
      <c r="N84" s="79"/>
      <c r="O84" s="79">
        <v>0</v>
      </c>
      <c r="P84" s="79"/>
      <c r="Q84" s="79"/>
      <c r="R84" s="79"/>
      <c r="S84" s="79">
        <v>0</v>
      </c>
      <c r="T84" s="79"/>
      <c r="U84" s="79"/>
      <c r="V84" s="79"/>
      <c r="W84" s="79">
        <v>0</v>
      </c>
      <c r="X84" s="79"/>
      <c r="Y84" s="79"/>
      <c r="Z84" s="79"/>
      <c r="AA84" s="79">
        <v>0</v>
      </c>
      <c r="AC84" s="79">
        <v>0</v>
      </c>
    </row>
    <row r="85" spans="1:29" x14ac:dyDescent="0.3">
      <c r="A85" s="78" t="str">
        <f t="shared" si="2"/>
        <v>921</v>
      </c>
      <c r="B85" s="78" t="str">
        <f t="shared" si="3"/>
        <v>921.6</v>
      </c>
      <c r="C85" s="78" t="s">
        <v>5533</v>
      </c>
      <c r="D85" s="78" t="s">
        <v>4980</v>
      </c>
      <c r="G85" s="79"/>
      <c r="H85" s="79"/>
      <c r="I85" s="79"/>
      <c r="J85" s="79"/>
      <c r="K85" s="79">
        <v>198683346.3436</v>
      </c>
      <c r="L85" s="79"/>
      <c r="M85" s="79"/>
      <c r="N85" s="79"/>
      <c r="O85" s="79">
        <v>206668807.207109</v>
      </c>
      <c r="P85" s="79"/>
      <c r="Q85" s="79"/>
      <c r="R85" s="79"/>
      <c r="S85" s="174">
        <v>223009852.37758499</v>
      </c>
      <c r="T85" s="79"/>
      <c r="U85" s="79"/>
      <c r="V85" s="79"/>
      <c r="W85" s="174">
        <v>231198026.00211099</v>
      </c>
      <c r="X85" s="79"/>
      <c r="Y85" s="79"/>
      <c r="Z85" s="79"/>
      <c r="AA85" s="174">
        <v>217007852.14864701</v>
      </c>
      <c r="AB85" s="174"/>
      <c r="AC85" s="174">
        <v>193730111.02000001</v>
      </c>
    </row>
    <row r="86" spans="1:29" x14ac:dyDescent="0.3">
      <c r="A86" s="78" t="str">
        <f t="shared" si="2"/>
        <v>921</v>
      </c>
      <c r="B86" s="78" t="str">
        <f t="shared" si="3"/>
        <v>921.6</v>
      </c>
      <c r="C86" s="78" t="s">
        <v>5534</v>
      </c>
      <c r="D86" s="78" t="s">
        <v>2180</v>
      </c>
      <c r="G86" s="79"/>
      <c r="H86" s="79"/>
      <c r="I86" s="79"/>
      <c r="J86" s="79"/>
      <c r="K86" s="79">
        <v>0</v>
      </c>
      <c r="L86" s="79"/>
      <c r="M86" s="79"/>
      <c r="N86" s="79"/>
      <c r="O86" s="79">
        <v>0</v>
      </c>
      <c r="P86" s="79"/>
      <c r="Q86" s="79"/>
      <c r="R86" s="79"/>
      <c r="S86" s="79">
        <v>0</v>
      </c>
      <c r="T86" s="79"/>
      <c r="U86" s="79"/>
      <c r="V86" s="79"/>
      <c r="W86" s="79">
        <v>0</v>
      </c>
      <c r="X86" s="79"/>
      <c r="Y86" s="79"/>
      <c r="Z86" s="79"/>
      <c r="AA86" s="79">
        <v>0</v>
      </c>
      <c r="AC86" s="79">
        <v>0</v>
      </c>
    </row>
    <row r="87" spans="1:29" x14ac:dyDescent="0.3">
      <c r="A87" s="78" t="str">
        <f t="shared" si="2"/>
        <v>921</v>
      </c>
      <c r="B87" s="78" t="str">
        <f t="shared" si="3"/>
        <v>921.9</v>
      </c>
      <c r="C87" s="78" t="s">
        <v>5535</v>
      </c>
      <c r="D87" s="78" t="s">
        <v>4981</v>
      </c>
      <c r="G87" s="79"/>
      <c r="H87" s="79"/>
      <c r="I87" s="79"/>
      <c r="J87" s="79"/>
      <c r="K87" s="79">
        <v>-787761.01999980002</v>
      </c>
      <c r="L87" s="79"/>
      <c r="M87" s="79"/>
      <c r="N87" s="79"/>
      <c r="O87" s="79">
        <v>-1621504.15</v>
      </c>
      <c r="P87" s="79"/>
      <c r="Q87" s="79"/>
      <c r="R87" s="79"/>
      <c r="S87" s="79">
        <v>-714577.94999979995</v>
      </c>
      <c r="T87" s="79"/>
      <c r="U87" s="79"/>
      <c r="V87" s="79"/>
      <c r="W87" s="79">
        <v>-1069520.5900000001</v>
      </c>
      <c r="X87" s="79"/>
      <c r="Y87" s="79"/>
      <c r="Z87" s="79"/>
      <c r="AA87" s="79">
        <v>-639981.06000030006</v>
      </c>
      <c r="AC87" s="79">
        <v>-639981.06000000006</v>
      </c>
    </row>
    <row r="88" spans="1:29" x14ac:dyDescent="0.3">
      <c r="A88" s="78" t="str">
        <f t="shared" si="2"/>
        <v>922</v>
      </c>
      <c r="B88" s="78" t="str">
        <f t="shared" si="3"/>
        <v>922.1</v>
      </c>
      <c r="C88" s="78" t="s">
        <v>5536</v>
      </c>
      <c r="D88" s="78" t="s">
        <v>4983</v>
      </c>
      <c r="G88" s="79"/>
      <c r="H88" s="79"/>
      <c r="I88" s="79"/>
      <c r="J88" s="79"/>
      <c r="K88" s="79">
        <v>3135000000</v>
      </c>
      <c r="L88" s="79"/>
      <c r="M88" s="79"/>
      <c r="N88" s="79"/>
      <c r="O88" s="79">
        <v>3155000000</v>
      </c>
      <c r="P88" s="79"/>
      <c r="Q88" s="79"/>
      <c r="R88" s="79"/>
      <c r="S88" s="79">
        <v>3255000000</v>
      </c>
      <c r="T88" s="79"/>
      <c r="U88" s="79"/>
      <c r="V88" s="79"/>
      <c r="W88" s="79">
        <v>3775000000</v>
      </c>
      <c r="X88" s="79"/>
      <c r="Y88" s="79"/>
      <c r="Z88" s="79"/>
      <c r="AA88" s="79">
        <v>4175000000</v>
      </c>
      <c r="AC88" s="79">
        <v>4625000000</v>
      </c>
    </row>
    <row r="89" spans="1:29" x14ac:dyDescent="0.3">
      <c r="A89" s="78" t="str">
        <f t="shared" si="2"/>
        <v>922</v>
      </c>
      <c r="B89" s="78" t="str">
        <f t="shared" si="3"/>
        <v>922.3</v>
      </c>
      <c r="C89" s="187" t="s">
        <v>5537</v>
      </c>
      <c r="D89" s="135" t="s">
        <v>5538</v>
      </c>
      <c r="G89" s="79"/>
      <c r="H89" s="79"/>
      <c r="I89" s="79"/>
      <c r="J89" s="79"/>
      <c r="K89" s="79">
        <v>0</v>
      </c>
      <c r="L89" s="79"/>
      <c r="M89" s="79"/>
      <c r="N89" s="79"/>
      <c r="O89" s="79">
        <v>0</v>
      </c>
      <c r="P89" s="79"/>
      <c r="Q89" s="79"/>
      <c r="R89" s="79"/>
      <c r="S89" s="79">
        <v>0</v>
      </c>
      <c r="T89" s="79"/>
      <c r="U89" s="79"/>
      <c r="V89" s="79"/>
      <c r="W89" s="79">
        <v>0</v>
      </c>
      <c r="X89" s="79"/>
      <c r="Y89" s="79"/>
      <c r="Z89" s="79"/>
      <c r="AA89" s="79">
        <v>0</v>
      </c>
      <c r="AC89" s="79">
        <v>0</v>
      </c>
    </row>
    <row r="90" spans="1:29" x14ac:dyDescent="0.3">
      <c r="A90" s="78" t="str">
        <f t="shared" si="2"/>
        <v>922</v>
      </c>
      <c r="B90" s="78" t="str">
        <f t="shared" si="3"/>
        <v>922.4</v>
      </c>
      <c r="C90" s="78" t="s">
        <v>5539</v>
      </c>
      <c r="D90" s="78" t="s">
        <v>5540</v>
      </c>
      <c r="G90" s="79"/>
      <c r="H90" s="79"/>
      <c r="I90" s="79"/>
      <c r="J90" s="79"/>
      <c r="K90" s="79">
        <v>0</v>
      </c>
      <c r="L90" s="79"/>
      <c r="M90" s="79"/>
      <c r="N90" s="79"/>
      <c r="O90" s="79">
        <v>0</v>
      </c>
      <c r="P90" s="79"/>
      <c r="Q90" s="79"/>
      <c r="R90" s="79"/>
      <c r="S90" s="79">
        <v>0</v>
      </c>
      <c r="T90" s="79"/>
      <c r="U90" s="79"/>
      <c r="V90" s="79"/>
      <c r="W90" s="79">
        <v>0</v>
      </c>
      <c r="X90" s="79"/>
      <c r="Y90" s="79"/>
      <c r="Z90" s="79"/>
      <c r="AA90" s="79">
        <v>0</v>
      </c>
      <c r="AC90" s="79">
        <v>0</v>
      </c>
    </row>
    <row r="91" spans="1:29" x14ac:dyDescent="0.3">
      <c r="A91" s="78" t="str">
        <f t="shared" si="2"/>
        <v>922</v>
      </c>
      <c r="B91" s="78" t="str">
        <f t="shared" si="3"/>
        <v>922.5</v>
      </c>
      <c r="C91" s="78" t="s">
        <v>5541</v>
      </c>
      <c r="D91" s="78" t="s">
        <v>4984</v>
      </c>
      <c r="G91" s="79"/>
      <c r="H91" s="79"/>
      <c r="I91" s="79"/>
      <c r="J91" s="79"/>
      <c r="K91" s="79">
        <v>0</v>
      </c>
      <c r="L91" s="79"/>
      <c r="M91" s="79"/>
      <c r="N91" s="79"/>
      <c r="O91" s="79">
        <v>0</v>
      </c>
      <c r="P91" s="79"/>
      <c r="Q91" s="79"/>
      <c r="R91" s="79"/>
      <c r="S91" s="79">
        <v>0</v>
      </c>
      <c r="T91" s="79"/>
      <c r="U91" s="79"/>
      <c r="V91" s="79"/>
      <c r="W91" s="79">
        <v>0</v>
      </c>
      <c r="X91" s="79"/>
      <c r="Y91" s="79"/>
      <c r="Z91" s="79"/>
      <c r="AA91" s="79">
        <v>0</v>
      </c>
      <c r="AC91" s="79">
        <v>0</v>
      </c>
    </row>
    <row r="92" spans="1:29" x14ac:dyDescent="0.3">
      <c r="A92" s="78" t="str">
        <f t="shared" si="2"/>
        <v>922</v>
      </c>
      <c r="B92" s="78" t="str">
        <f t="shared" si="3"/>
        <v>922.6</v>
      </c>
      <c r="C92" s="78" t="s">
        <v>5542</v>
      </c>
      <c r="D92" s="78" t="s">
        <v>4985</v>
      </c>
      <c r="G92" s="79"/>
      <c r="H92" s="79"/>
      <c r="I92" s="79"/>
      <c r="J92" s="79"/>
      <c r="K92" s="79">
        <v>-8274656.5599999996</v>
      </c>
      <c r="L92" s="79"/>
      <c r="M92" s="79"/>
      <c r="N92" s="79"/>
      <c r="O92" s="79">
        <v>-9744228.5600000005</v>
      </c>
      <c r="P92" s="79"/>
      <c r="Q92" s="79"/>
      <c r="R92" s="79"/>
      <c r="S92" s="79">
        <v>-9261295.4600000009</v>
      </c>
      <c r="T92" s="79"/>
      <c r="U92" s="79"/>
      <c r="V92" s="79"/>
      <c r="W92" s="79">
        <v>-10645719.5</v>
      </c>
      <c r="X92" s="79"/>
      <c r="Y92" s="79"/>
      <c r="Z92" s="79"/>
      <c r="AA92" s="79">
        <v>-13380620.3066667</v>
      </c>
      <c r="AC92" s="79">
        <v>-12333698.949999999</v>
      </c>
    </row>
    <row r="93" spans="1:29" x14ac:dyDescent="0.3">
      <c r="A93" s="78" t="str">
        <f t="shared" si="2"/>
        <v>922</v>
      </c>
      <c r="B93" s="78" t="str">
        <f t="shared" si="3"/>
        <v>922.7</v>
      </c>
      <c r="C93" s="78" t="s">
        <v>5543</v>
      </c>
      <c r="D93" s="78" t="s">
        <v>5544</v>
      </c>
      <c r="G93" s="79"/>
      <c r="H93" s="79"/>
      <c r="I93" s="79"/>
      <c r="J93" s="79"/>
      <c r="K93" s="79">
        <v>23505476.539999999</v>
      </c>
      <c r="L93" s="79"/>
      <c r="M93" s="79"/>
      <c r="N93" s="79"/>
      <c r="O93" s="79">
        <v>26348940.73</v>
      </c>
      <c r="P93" s="79"/>
      <c r="Q93" s="79"/>
      <c r="R93" s="79"/>
      <c r="S93" s="79">
        <v>24249674.563182902</v>
      </c>
      <c r="T93" s="79"/>
      <c r="U93" s="79"/>
      <c r="V93" s="79"/>
      <c r="W93" s="79">
        <v>22192323.182238098</v>
      </c>
      <c r="X93" s="79"/>
      <c r="Y93" s="79"/>
      <c r="Z93" s="79"/>
      <c r="AA93" s="79">
        <v>32374997.680403501</v>
      </c>
      <c r="AC93" s="79">
        <v>31980076.649999999</v>
      </c>
    </row>
    <row r="94" spans="1:29" x14ac:dyDescent="0.3">
      <c r="A94" s="78" t="str">
        <f t="shared" si="2"/>
        <v>922</v>
      </c>
      <c r="B94" s="78" t="str">
        <f t="shared" si="3"/>
        <v>922.8</v>
      </c>
      <c r="C94" s="78" t="s">
        <v>5545</v>
      </c>
      <c r="D94" s="78" t="s">
        <v>2247</v>
      </c>
      <c r="G94" s="79"/>
      <c r="H94" s="79"/>
      <c r="I94" s="79"/>
      <c r="J94" s="79"/>
      <c r="K94" s="79">
        <v>47475744.740000002</v>
      </c>
      <c r="L94" s="79"/>
      <c r="M94" s="79"/>
      <c r="N94" s="79"/>
      <c r="O94" s="79">
        <v>47475744.740000002</v>
      </c>
      <c r="P94" s="79"/>
      <c r="Q94" s="79"/>
      <c r="R94" s="79"/>
      <c r="S94" s="79">
        <v>47475744.740000002</v>
      </c>
      <c r="T94" s="79"/>
      <c r="U94" s="79"/>
      <c r="V94" s="79"/>
      <c r="W94" s="79">
        <v>139704829.40000001</v>
      </c>
      <c r="X94" s="79"/>
      <c r="Y94" s="79"/>
      <c r="Z94" s="79"/>
      <c r="AA94" s="79">
        <v>17835455.5666667</v>
      </c>
      <c r="AC94" s="79">
        <v>17835455.57</v>
      </c>
    </row>
    <row r="95" spans="1:29" x14ac:dyDescent="0.3">
      <c r="A95" s="78" t="str">
        <f t="shared" si="2"/>
        <v>922</v>
      </c>
      <c r="B95" s="78" t="str">
        <f t="shared" si="3"/>
        <v>922.8</v>
      </c>
      <c r="C95" s="78" t="s">
        <v>5546</v>
      </c>
      <c r="D95" s="78" t="s">
        <v>5547</v>
      </c>
      <c r="G95" s="79"/>
      <c r="H95" s="79"/>
      <c r="I95" s="79"/>
      <c r="J95" s="79"/>
      <c r="K95" s="79">
        <v>9149891</v>
      </c>
      <c r="L95" s="79"/>
      <c r="M95" s="79"/>
      <c r="N95" s="79"/>
      <c r="O95" s="79">
        <v>8660601</v>
      </c>
      <c r="P95" s="79"/>
      <c r="Q95" s="79"/>
      <c r="R95" s="79"/>
      <c r="S95" s="79">
        <v>8395931.9199999999</v>
      </c>
      <c r="T95" s="79"/>
      <c r="U95" s="79"/>
      <c r="V95" s="79"/>
      <c r="W95" s="79">
        <v>8722217</v>
      </c>
      <c r="X95" s="79"/>
      <c r="Y95" s="79"/>
      <c r="Z95" s="79"/>
      <c r="AA95" s="79">
        <v>7927462.1110421</v>
      </c>
      <c r="AC95" s="79">
        <v>7996658</v>
      </c>
    </row>
    <row r="96" spans="1:29" x14ac:dyDescent="0.3">
      <c r="A96" s="78" t="str">
        <f t="shared" si="2"/>
        <v>922</v>
      </c>
      <c r="B96" s="78" t="str">
        <f t="shared" si="3"/>
        <v>922.8</v>
      </c>
      <c r="C96" s="78" t="s">
        <v>5548</v>
      </c>
      <c r="D96" s="78" t="s">
        <v>5549</v>
      </c>
      <c r="G96" s="79"/>
      <c r="H96" s="79"/>
      <c r="I96" s="79"/>
      <c r="J96" s="79"/>
      <c r="K96" s="79">
        <v>188574391.56999999</v>
      </c>
      <c r="L96" s="79"/>
      <c r="M96" s="79"/>
      <c r="N96" s="79"/>
      <c r="O96" s="79">
        <v>152254015</v>
      </c>
      <c r="P96" s="79"/>
      <c r="Q96" s="79"/>
      <c r="R96" s="79"/>
      <c r="S96" s="79">
        <v>139455797.6266669</v>
      </c>
      <c r="T96" s="79"/>
      <c r="U96" s="79"/>
      <c r="V96" s="79"/>
      <c r="W96" s="79">
        <v>59295824.463333599</v>
      </c>
      <c r="X96" s="79"/>
      <c r="Y96" s="79"/>
      <c r="Z96" s="79"/>
      <c r="AA96" s="79">
        <v>84079070.230000004</v>
      </c>
      <c r="AC96" s="79">
        <v>69823314.230000004</v>
      </c>
    </row>
    <row r="97" spans="1:32" x14ac:dyDescent="0.3">
      <c r="A97" s="78" t="str">
        <f t="shared" si="2"/>
        <v>922</v>
      </c>
      <c r="B97" s="78" t="str">
        <f t="shared" si="3"/>
        <v>922.8</v>
      </c>
      <c r="C97" s="78" t="s">
        <v>5550</v>
      </c>
      <c r="D97" s="78" t="s">
        <v>2300</v>
      </c>
      <c r="G97" s="79"/>
      <c r="H97" s="79"/>
      <c r="I97" s="79"/>
      <c r="J97" s="79"/>
      <c r="K97" s="79">
        <v>0</v>
      </c>
      <c r="L97" s="79"/>
      <c r="M97" s="79"/>
      <c r="N97" s="79"/>
      <c r="O97" s="79">
        <v>0</v>
      </c>
      <c r="P97" s="79"/>
      <c r="Q97" s="79"/>
      <c r="R97" s="79"/>
      <c r="S97" s="79">
        <v>0</v>
      </c>
      <c r="T97" s="79"/>
      <c r="U97" s="79"/>
      <c r="V97" s="79"/>
      <c r="W97" s="79">
        <v>0</v>
      </c>
      <c r="X97" s="79"/>
      <c r="Y97" s="79"/>
      <c r="Z97" s="79"/>
      <c r="AA97" s="79">
        <v>783000</v>
      </c>
      <c r="AC97" s="79">
        <v>783000</v>
      </c>
    </row>
    <row r="98" spans="1:32" x14ac:dyDescent="0.3">
      <c r="A98" s="78" t="str">
        <f t="shared" si="2"/>
        <v>922</v>
      </c>
      <c r="B98" s="78" t="str">
        <f t="shared" si="3"/>
        <v>922.9</v>
      </c>
      <c r="C98" s="78" t="s">
        <v>5551</v>
      </c>
      <c r="D98" s="78" t="s">
        <v>2310</v>
      </c>
      <c r="G98" s="79"/>
      <c r="H98" s="79"/>
      <c r="I98" s="79"/>
      <c r="J98" s="79"/>
      <c r="K98" s="79">
        <v>0</v>
      </c>
      <c r="L98" s="79"/>
      <c r="M98" s="79"/>
      <c r="N98" s="79"/>
      <c r="O98" s="79">
        <v>0</v>
      </c>
      <c r="P98" s="79"/>
      <c r="Q98" s="79"/>
      <c r="R98" s="79"/>
      <c r="S98" s="79">
        <v>0</v>
      </c>
      <c r="T98" s="79"/>
      <c r="U98" s="79"/>
      <c r="V98" s="79"/>
      <c r="W98" s="79">
        <v>0</v>
      </c>
      <c r="X98" s="79"/>
      <c r="Y98" s="79"/>
      <c r="Z98" s="79"/>
      <c r="AA98" s="79">
        <v>0</v>
      </c>
      <c r="AC98" s="79">
        <v>0</v>
      </c>
      <c r="AE98" s="88">
        <f>SUM(AA80:AA81)</f>
        <v>4985840200</v>
      </c>
    </row>
    <row r="99" spans="1:32" x14ac:dyDescent="0.3">
      <c r="A99" s="78" t="str">
        <f t="shared" si="2"/>
        <v>923</v>
      </c>
      <c r="B99" s="78" t="str">
        <f t="shared" si="3"/>
        <v>923.0</v>
      </c>
      <c r="C99" s="78" t="s">
        <v>5552</v>
      </c>
      <c r="D99" s="78" t="s">
        <v>4991</v>
      </c>
      <c r="G99" s="79"/>
      <c r="H99" s="79"/>
      <c r="I99" s="79"/>
      <c r="J99" s="79"/>
      <c r="K99" s="79">
        <v>40146175.117919199</v>
      </c>
      <c r="L99" s="79"/>
      <c r="M99" s="79"/>
      <c r="N99" s="79"/>
      <c r="O99" s="79">
        <v>31730850.734491199</v>
      </c>
      <c r="P99" s="79"/>
      <c r="Q99" s="79"/>
      <c r="R99" s="79"/>
      <c r="S99" s="79">
        <v>33440964.160275199</v>
      </c>
      <c r="T99" s="79"/>
      <c r="U99" s="79"/>
      <c r="V99" s="79"/>
      <c r="W99" s="79">
        <v>37071169.299999997</v>
      </c>
      <c r="X99" s="79"/>
      <c r="Y99" s="79"/>
      <c r="Z99" s="79"/>
      <c r="AA99" s="79">
        <v>33789464.899999999</v>
      </c>
      <c r="AC99" s="79">
        <v>35518198.07</v>
      </c>
    </row>
    <row r="100" spans="1:32" x14ac:dyDescent="0.3">
      <c r="A100" s="78" t="str">
        <f t="shared" si="2"/>
        <v>923</v>
      </c>
      <c r="B100" s="78" t="str">
        <f t="shared" si="3"/>
        <v>923.1</v>
      </c>
      <c r="C100" s="78" t="s">
        <v>5553</v>
      </c>
      <c r="D100" s="78" t="s">
        <v>2316</v>
      </c>
      <c r="G100" s="79"/>
      <c r="H100" s="79"/>
      <c r="I100" s="79"/>
      <c r="J100" s="79"/>
      <c r="K100" s="79">
        <v>320084152.06935799</v>
      </c>
      <c r="L100" s="79"/>
      <c r="M100" s="79"/>
      <c r="N100" s="79"/>
      <c r="O100" s="79">
        <v>322158297.81</v>
      </c>
      <c r="P100" s="79"/>
      <c r="Q100" s="79"/>
      <c r="R100" s="79"/>
      <c r="S100" s="79">
        <v>414706409.54493397</v>
      </c>
      <c r="T100" s="79"/>
      <c r="U100" s="79"/>
      <c r="V100" s="79"/>
      <c r="W100" s="79">
        <v>859418465.02759004</v>
      </c>
      <c r="X100" s="79"/>
      <c r="Y100" s="79"/>
      <c r="Z100" s="79"/>
      <c r="AA100" s="79">
        <v>364442043.10666299</v>
      </c>
      <c r="AC100" s="79">
        <v>459001206.76999998</v>
      </c>
    </row>
    <row r="101" spans="1:32" x14ac:dyDescent="0.3">
      <c r="A101" s="78" t="str">
        <f t="shared" si="2"/>
        <v>923</v>
      </c>
      <c r="B101" s="78" t="str">
        <f t="shared" si="3"/>
        <v>923.2</v>
      </c>
      <c r="C101" s="78" t="s">
        <v>5554</v>
      </c>
      <c r="D101" s="78" t="s">
        <v>4994</v>
      </c>
      <c r="G101" s="79"/>
      <c r="H101" s="79"/>
      <c r="I101" s="79"/>
      <c r="J101" s="79"/>
      <c r="K101" s="79">
        <v>172961217.4044916</v>
      </c>
      <c r="L101" s="79"/>
      <c r="M101" s="79"/>
      <c r="N101" s="79"/>
      <c r="O101" s="79">
        <v>219393254.2968426</v>
      </c>
      <c r="P101" s="79"/>
      <c r="Q101" s="79"/>
      <c r="R101" s="79"/>
      <c r="S101" s="79">
        <v>209213096.8116436</v>
      </c>
      <c r="T101" s="79"/>
      <c r="U101" s="79"/>
      <c r="V101" s="79"/>
      <c r="W101" s="79">
        <v>246522161.4601655</v>
      </c>
      <c r="X101" s="79"/>
      <c r="Y101" s="79"/>
      <c r="Z101" s="79"/>
      <c r="AA101" s="79">
        <v>184071263.76579621</v>
      </c>
      <c r="AC101" s="79">
        <v>237468234.38999999</v>
      </c>
    </row>
    <row r="102" spans="1:32" x14ac:dyDescent="0.3">
      <c r="A102" s="78" t="str">
        <f t="shared" si="2"/>
        <v>923</v>
      </c>
      <c r="B102" s="78" t="str">
        <f t="shared" si="3"/>
        <v>923.3</v>
      </c>
      <c r="C102" s="78" t="s">
        <v>5555</v>
      </c>
      <c r="D102" s="78" t="s">
        <v>4995</v>
      </c>
      <c r="G102" s="79"/>
      <c r="H102" s="79"/>
      <c r="I102" s="79"/>
      <c r="J102" s="79"/>
      <c r="K102" s="79">
        <v>0</v>
      </c>
      <c r="L102" s="79"/>
      <c r="M102" s="79"/>
      <c r="N102" s="79"/>
      <c r="O102" s="79">
        <v>0</v>
      </c>
      <c r="P102" s="79"/>
      <c r="Q102" s="79"/>
      <c r="R102" s="79"/>
      <c r="S102" s="79">
        <v>0</v>
      </c>
      <c r="T102" s="79"/>
      <c r="U102" s="79"/>
      <c r="V102" s="79"/>
      <c r="W102" s="79">
        <v>0</v>
      </c>
      <c r="X102" s="79"/>
      <c r="Y102" s="79"/>
      <c r="Z102" s="79"/>
      <c r="AA102" s="79">
        <v>0</v>
      </c>
      <c r="AC102" s="79">
        <v>0</v>
      </c>
    </row>
    <row r="103" spans="1:32" x14ac:dyDescent="0.3">
      <c r="A103" s="78" t="str">
        <f t="shared" si="2"/>
        <v>923</v>
      </c>
      <c r="B103" s="78" t="str">
        <f t="shared" si="3"/>
        <v>923.4</v>
      </c>
      <c r="C103" s="78" t="s">
        <v>5556</v>
      </c>
      <c r="D103" s="78" t="s">
        <v>5557</v>
      </c>
      <c r="G103" s="79"/>
      <c r="H103" s="79"/>
      <c r="I103" s="79"/>
      <c r="J103" s="79"/>
      <c r="K103" s="79">
        <v>23011131.649999999</v>
      </c>
      <c r="L103" s="79"/>
      <c r="M103" s="79"/>
      <c r="N103" s="79"/>
      <c r="O103" s="79">
        <v>24200865.620000001</v>
      </c>
      <c r="P103" s="79"/>
      <c r="Q103" s="79"/>
      <c r="R103" s="79"/>
      <c r="S103" s="79">
        <v>21876120.620000001</v>
      </c>
      <c r="T103" s="79"/>
      <c r="U103" s="79"/>
      <c r="V103" s="79"/>
      <c r="W103" s="79">
        <v>24441386.190000001</v>
      </c>
      <c r="X103" s="79"/>
      <c r="Y103" s="79"/>
      <c r="Z103" s="79"/>
      <c r="AA103" s="79">
        <v>11940227.210000001</v>
      </c>
      <c r="AC103" s="79">
        <v>11344714.869999999</v>
      </c>
    </row>
    <row r="104" spans="1:32" x14ac:dyDescent="0.3">
      <c r="A104" s="78" t="str">
        <f t="shared" si="2"/>
        <v>923</v>
      </c>
      <c r="B104" s="78" t="str">
        <f t="shared" si="3"/>
        <v>923.5</v>
      </c>
      <c r="C104" s="78" t="s">
        <v>5558</v>
      </c>
      <c r="D104" s="78" t="s">
        <v>4997</v>
      </c>
      <c r="G104" s="79"/>
      <c r="H104" s="79"/>
      <c r="I104" s="79"/>
      <c r="J104" s="79"/>
      <c r="K104" s="79">
        <v>104230647.65178899</v>
      </c>
      <c r="L104" s="79"/>
      <c r="M104" s="79"/>
      <c r="N104" s="79"/>
      <c r="O104" s="79">
        <v>103447441.179773</v>
      </c>
      <c r="P104" s="79"/>
      <c r="Q104" s="79"/>
      <c r="R104" s="79"/>
      <c r="S104" s="79">
        <v>103965865.368779</v>
      </c>
      <c r="T104" s="79"/>
      <c r="U104" s="79"/>
      <c r="V104" s="79"/>
      <c r="W104" s="79">
        <v>109530088.16312</v>
      </c>
      <c r="X104" s="79"/>
      <c r="Y104" s="79"/>
      <c r="Z104" s="79"/>
      <c r="AA104" s="79">
        <v>121238932.512716</v>
      </c>
      <c r="AC104" s="79">
        <v>121846518.3</v>
      </c>
      <c r="AE104" s="88">
        <f>SUM(AA83:AA83)</f>
        <v>0</v>
      </c>
      <c r="AF104" s="88">
        <f>SUM(AC83:AC83)</f>
        <v>0</v>
      </c>
    </row>
    <row r="105" spans="1:32" x14ac:dyDescent="0.3">
      <c r="A105" s="78" t="str">
        <f t="shared" si="2"/>
        <v>923</v>
      </c>
      <c r="B105" s="78" t="str">
        <f t="shared" si="3"/>
        <v>923.6</v>
      </c>
      <c r="C105" s="78" t="s">
        <v>5559</v>
      </c>
      <c r="D105" s="78" t="s">
        <v>4998</v>
      </c>
      <c r="G105" s="79"/>
      <c r="H105" s="79"/>
      <c r="I105" s="79"/>
      <c r="J105" s="79"/>
      <c r="K105" s="79">
        <v>8516304.2157770004</v>
      </c>
      <c r="L105" s="79"/>
      <c r="M105" s="79"/>
      <c r="N105" s="79"/>
      <c r="O105" s="79">
        <v>8169196.2529846001</v>
      </c>
      <c r="P105" s="79"/>
      <c r="Q105" s="79"/>
      <c r="R105" s="79"/>
      <c r="S105" s="79">
        <v>8495362.9443967994</v>
      </c>
      <c r="T105" s="79"/>
      <c r="U105" s="79"/>
      <c r="V105" s="79"/>
      <c r="W105" s="79">
        <v>12404000.071133001</v>
      </c>
      <c r="X105" s="79"/>
      <c r="Y105" s="79"/>
      <c r="Z105" s="79"/>
      <c r="AA105" s="79">
        <v>9977793.7674748003</v>
      </c>
      <c r="AC105" s="79">
        <v>9756188.2699999996</v>
      </c>
    </row>
    <row r="106" spans="1:32" x14ac:dyDescent="0.3">
      <c r="A106" s="78" t="str">
        <f t="shared" si="2"/>
        <v>923</v>
      </c>
      <c r="B106" s="78" t="str">
        <f t="shared" si="3"/>
        <v>923.7</v>
      </c>
      <c r="C106" s="78" t="s">
        <v>5560</v>
      </c>
      <c r="D106" s="78" t="s">
        <v>4999</v>
      </c>
      <c r="G106" s="79"/>
      <c r="H106" s="79"/>
      <c r="I106" s="79"/>
      <c r="J106" s="79"/>
      <c r="K106" s="79">
        <v>11310822.3786633</v>
      </c>
      <c r="L106" s="79"/>
      <c r="M106" s="79"/>
      <c r="N106" s="79"/>
      <c r="O106" s="79">
        <v>16160860.651447801</v>
      </c>
      <c r="P106" s="79"/>
      <c r="Q106" s="79"/>
      <c r="R106" s="79"/>
      <c r="S106" s="79">
        <v>15291777.1924286</v>
      </c>
      <c r="T106" s="79"/>
      <c r="U106" s="79"/>
      <c r="V106" s="79"/>
      <c r="W106" s="79">
        <v>31027895.050748002</v>
      </c>
      <c r="X106" s="79"/>
      <c r="Y106" s="79"/>
      <c r="Z106" s="79"/>
      <c r="AA106" s="79">
        <v>33380984.589842498</v>
      </c>
      <c r="AC106" s="79">
        <v>33384841.280000001</v>
      </c>
    </row>
    <row r="107" spans="1:32" x14ac:dyDescent="0.3">
      <c r="A107" s="78" t="str">
        <f t="shared" si="2"/>
        <v>923</v>
      </c>
      <c r="B107" s="78" t="str">
        <f t="shared" si="3"/>
        <v>923.8</v>
      </c>
      <c r="C107" s="78" t="s">
        <v>5561</v>
      </c>
      <c r="D107" s="78" t="s">
        <v>2539</v>
      </c>
      <c r="G107" s="79"/>
      <c r="H107" s="79"/>
      <c r="I107" s="79"/>
      <c r="J107" s="79"/>
      <c r="K107" s="79">
        <v>0</v>
      </c>
      <c r="L107" s="79"/>
      <c r="M107" s="79"/>
      <c r="N107" s="79"/>
      <c r="O107" s="79">
        <v>0</v>
      </c>
      <c r="P107" s="79"/>
      <c r="Q107" s="79"/>
      <c r="R107" s="79"/>
      <c r="S107" s="79">
        <v>0</v>
      </c>
      <c r="T107" s="79"/>
      <c r="U107" s="79"/>
      <c r="V107" s="79"/>
      <c r="W107" s="79">
        <v>0</v>
      </c>
      <c r="X107" s="79"/>
      <c r="Y107" s="79"/>
      <c r="Z107" s="79"/>
      <c r="AA107" s="79">
        <v>0</v>
      </c>
      <c r="AC107" s="79">
        <v>0</v>
      </c>
    </row>
    <row r="108" spans="1:32" x14ac:dyDescent="0.3">
      <c r="A108" s="78" t="str">
        <f t="shared" si="2"/>
        <v>924</v>
      </c>
      <c r="B108" s="78" t="str">
        <f t="shared" si="3"/>
        <v>924.1</v>
      </c>
      <c r="C108" s="78" t="s">
        <v>5562</v>
      </c>
      <c r="D108" s="78" t="s">
        <v>5000</v>
      </c>
      <c r="G108" s="79"/>
      <c r="H108" s="79"/>
      <c r="I108" s="79"/>
      <c r="J108" s="79"/>
      <c r="K108" s="79">
        <v>6430000</v>
      </c>
      <c r="L108" s="79"/>
      <c r="M108" s="79"/>
      <c r="N108" s="79"/>
      <c r="O108" s="79">
        <v>6794000</v>
      </c>
      <c r="P108" s="79"/>
      <c r="Q108" s="79"/>
      <c r="R108" s="79"/>
      <c r="S108" s="79">
        <v>6855000</v>
      </c>
      <c r="T108" s="79"/>
      <c r="U108" s="79"/>
      <c r="V108" s="79"/>
      <c r="W108" s="79">
        <v>8732000</v>
      </c>
      <c r="X108" s="79"/>
      <c r="Y108" s="79"/>
      <c r="Z108" s="79"/>
      <c r="AA108" s="79">
        <v>13498460.1800001</v>
      </c>
      <c r="AC108" s="79">
        <v>14342125.779999999</v>
      </c>
    </row>
    <row r="109" spans="1:32" x14ac:dyDescent="0.3">
      <c r="A109" s="78" t="str">
        <f t="shared" si="2"/>
        <v>924</v>
      </c>
      <c r="B109" s="78" t="str">
        <f t="shared" si="3"/>
        <v>924.2</v>
      </c>
      <c r="C109" s="188" t="s">
        <v>5563</v>
      </c>
      <c r="D109" s="135" t="s">
        <v>5564</v>
      </c>
      <c r="G109" s="79"/>
      <c r="H109" s="79"/>
      <c r="I109" s="79"/>
      <c r="J109" s="79"/>
      <c r="K109" s="79">
        <v>46596333.102941997</v>
      </c>
      <c r="L109" s="79"/>
      <c r="M109" s="79"/>
      <c r="N109" s="79"/>
      <c r="O109" s="79">
        <v>44165380.609999999</v>
      </c>
      <c r="P109" s="79"/>
      <c r="Q109" s="79"/>
      <c r="R109" s="79"/>
      <c r="S109" s="79">
        <v>44114282.579999998</v>
      </c>
      <c r="T109" s="79"/>
      <c r="U109" s="79"/>
      <c r="V109" s="79"/>
      <c r="W109" s="79">
        <v>42806584.641025603</v>
      </c>
      <c r="X109" s="79"/>
      <c r="Y109" s="79"/>
      <c r="Z109" s="79"/>
      <c r="AA109" s="79">
        <v>40869614.289303496</v>
      </c>
      <c r="AC109" s="79">
        <v>43192375.68</v>
      </c>
    </row>
    <row r="110" spans="1:32" x14ac:dyDescent="0.3">
      <c r="A110" s="78" t="str">
        <f t="shared" si="2"/>
        <v>924</v>
      </c>
      <c r="B110" s="78" t="str">
        <f t="shared" si="3"/>
        <v>924.3</v>
      </c>
      <c r="C110" s="188" t="s">
        <v>5565</v>
      </c>
      <c r="D110" s="135" t="s">
        <v>5566</v>
      </c>
      <c r="G110" s="79"/>
      <c r="H110" s="79"/>
      <c r="I110" s="79"/>
      <c r="J110" s="79"/>
      <c r="K110" s="79">
        <v>1730591.91</v>
      </c>
      <c r="L110" s="79"/>
      <c r="M110" s="79"/>
      <c r="N110" s="79"/>
      <c r="O110" s="79">
        <v>2003801.0322143999</v>
      </c>
      <c r="P110" s="79"/>
      <c r="Q110" s="79"/>
      <c r="R110" s="79"/>
      <c r="S110" s="79">
        <v>2099266.1726112999</v>
      </c>
      <c r="T110" s="79"/>
      <c r="U110" s="79"/>
      <c r="V110" s="79"/>
      <c r="W110" s="79">
        <v>2210655.1494863001</v>
      </c>
      <c r="X110" s="79"/>
      <c r="Y110" s="79"/>
      <c r="Z110" s="79"/>
      <c r="AA110" s="79">
        <v>1831399.0999980001</v>
      </c>
      <c r="AC110" s="79">
        <v>394921.03</v>
      </c>
    </row>
    <row r="111" spans="1:32" x14ac:dyDescent="0.3">
      <c r="A111" s="78" t="str">
        <f t="shared" si="2"/>
        <v>924</v>
      </c>
      <c r="B111" s="78" t="str">
        <f t="shared" si="3"/>
        <v>924.5</v>
      </c>
      <c r="C111" s="78" t="s">
        <v>5567</v>
      </c>
      <c r="D111" s="78" t="s">
        <v>5568</v>
      </c>
      <c r="G111" s="79"/>
      <c r="H111" s="79"/>
      <c r="I111" s="79"/>
      <c r="J111" s="79"/>
      <c r="K111" s="79">
        <v>0</v>
      </c>
      <c r="L111" s="79"/>
      <c r="M111" s="79"/>
      <c r="N111" s="79"/>
      <c r="O111" s="79">
        <v>0</v>
      </c>
      <c r="P111" s="79"/>
      <c r="Q111" s="79"/>
      <c r="R111" s="79"/>
      <c r="S111" s="79">
        <v>0</v>
      </c>
      <c r="T111" s="79"/>
      <c r="U111" s="79"/>
      <c r="V111" s="79"/>
      <c r="W111" s="79">
        <v>0</v>
      </c>
      <c r="X111" s="79"/>
      <c r="Y111" s="79"/>
      <c r="Z111" s="79"/>
      <c r="AA111" s="79">
        <v>0</v>
      </c>
      <c r="AC111" s="79">
        <v>0</v>
      </c>
    </row>
    <row r="112" spans="1:32" x14ac:dyDescent="0.3">
      <c r="A112" s="78" t="str">
        <f t="shared" si="2"/>
        <v>925</v>
      </c>
      <c r="B112" s="78" t="str">
        <f t="shared" si="3"/>
        <v>925.2</v>
      </c>
      <c r="C112" s="78" t="s">
        <v>5569</v>
      </c>
      <c r="D112" s="78" t="s">
        <v>2635</v>
      </c>
      <c r="G112" s="79"/>
      <c r="H112" s="79"/>
      <c r="I112" s="79"/>
      <c r="J112" s="79"/>
      <c r="K112" s="79">
        <v>0</v>
      </c>
      <c r="L112" s="79"/>
      <c r="M112" s="79"/>
      <c r="N112" s="79"/>
      <c r="O112" s="79">
        <v>0</v>
      </c>
      <c r="P112" s="79"/>
      <c r="Q112" s="79"/>
      <c r="R112" s="79"/>
      <c r="S112" s="79">
        <v>0</v>
      </c>
      <c r="T112" s="79"/>
      <c r="U112" s="79"/>
      <c r="V112" s="79"/>
      <c r="W112" s="79">
        <v>0</v>
      </c>
      <c r="X112" s="79"/>
      <c r="Y112" s="79"/>
      <c r="Z112" s="79"/>
      <c r="AA112" s="79">
        <v>0</v>
      </c>
      <c r="AC112" s="79">
        <v>0</v>
      </c>
    </row>
    <row r="113" spans="1:29" x14ac:dyDescent="0.3">
      <c r="A113" s="78" t="str">
        <f t="shared" si="2"/>
        <v>925</v>
      </c>
      <c r="B113" s="78" t="str">
        <f t="shared" si="3"/>
        <v>925.3</v>
      </c>
      <c r="C113" s="78" t="s">
        <v>5570</v>
      </c>
      <c r="D113" s="78" t="s">
        <v>5005</v>
      </c>
      <c r="G113" s="79"/>
      <c r="H113" s="79"/>
      <c r="I113" s="79"/>
      <c r="J113" s="79"/>
      <c r="K113" s="79">
        <v>20926942.1993904</v>
      </c>
      <c r="L113" s="79"/>
      <c r="M113" s="79"/>
      <c r="N113" s="79"/>
      <c r="O113" s="79">
        <v>24938903.770498</v>
      </c>
      <c r="P113" s="79"/>
      <c r="Q113" s="79"/>
      <c r="R113" s="79"/>
      <c r="S113" s="79">
        <v>21443420.290497199</v>
      </c>
      <c r="T113" s="79"/>
      <c r="U113" s="79"/>
      <c r="V113" s="79"/>
      <c r="W113" s="79">
        <v>27002896.9718307</v>
      </c>
      <c r="X113" s="79"/>
      <c r="Y113" s="79"/>
      <c r="Z113" s="79"/>
      <c r="AA113" s="79">
        <v>38095902.782142498</v>
      </c>
      <c r="AC113" s="79">
        <v>15778410.869999999</v>
      </c>
    </row>
    <row r="114" spans="1:29" x14ac:dyDescent="0.3">
      <c r="A114" s="78" t="str">
        <f t="shared" si="2"/>
        <v>925</v>
      </c>
      <c r="B114" s="78" t="str">
        <f t="shared" si="3"/>
        <v>925.4</v>
      </c>
      <c r="C114" s="78" t="s">
        <v>5571</v>
      </c>
      <c r="D114" s="78" t="s">
        <v>5006</v>
      </c>
      <c r="G114" s="79"/>
      <c r="H114" s="79"/>
      <c r="I114" s="79"/>
      <c r="J114" s="79"/>
      <c r="K114" s="79">
        <v>601623401.76597536</v>
      </c>
      <c r="L114" s="79"/>
      <c r="M114" s="79"/>
      <c r="N114" s="79"/>
      <c r="O114" s="79">
        <v>597365924.09000003</v>
      </c>
      <c r="P114" s="79"/>
      <c r="Q114" s="79"/>
      <c r="R114" s="79"/>
      <c r="S114" s="79">
        <v>574861979.16999996</v>
      </c>
      <c r="T114" s="79"/>
      <c r="U114" s="79"/>
      <c r="V114" s="79"/>
      <c r="W114" s="79">
        <v>546918046.28963435</v>
      </c>
      <c r="X114" s="79"/>
      <c r="Y114" s="79"/>
      <c r="Z114" s="79"/>
      <c r="AA114" s="79">
        <v>632691205.84357965</v>
      </c>
      <c r="AC114" s="79">
        <v>469246961.61000001</v>
      </c>
    </row>
    <row r="115" spans="1:29" x14ac:dyDescent="0.3">
      <c r="A115" s="78" t="str">
        <f t="shared" si="2"/>
        <v>925</v>
      </c>
      <c r="B115" s="78" t="str">
        <f t="shared" si="3"/>
        <v>925.5</v>
      </c>
      <c r="C115" s="78" t="s">
        <v>5572</v>
      </c>
      <c r="D115" s="78" t="s">
        <v>2741</v>
      </c>
      <c r="G115" s="79"/>
      <c r="H115" s="79"/>
      <c r="I115" s="79"/>
      <c r="J115" s="79"/>
      <c r="K115" s="79">
        <v>301697304.11000001</v>
      </c>
      <c r="L115" s="79"/>
      <c r="M115" s="79"/>
      <c r="N115" s="79"/>
      <c r="O115" s="79">
        <v>303084326.68000001</v>
      </c>
      <c r="P115" s="79"/>
      <c r="Q115" s="79"/>
      <c r="R115" s="79"/>
      <c r="S115" s="79">
        <v>353366868.56999999</v>
      </c>
      <c r="T115" s="79"/>
      <c r="U115" s="79"/>
      <c r="V115" s="79"/>
      <c r="W115" s="79">
        <v>426007677.63</v>
      </c>
      <c r="X115" s="79"/>
      <c r="Y115" s="79"/>
      <c r="Z115" s="79"/>
      <c r="AA115" s="79">
        <v>234789631.19</v>
      </c>
      <c r="AC115" s="79">
        <v>265571224.19</v>
      </c>
    </row>
    <row r="116" spans="1:29" x14ac:dyDescent="0.3">
      <c r="A116" s="78" t="str">
        <f t="shared" si="2"/>
        <v>925</v>
      </c>
      <c r="B116" s="78" t="str">
        <f t="shared" si="3"/>
        <v>925.6</v>
      </c>
      <c r="C116" s="78" t="s">
        <v>5573</v>
      </c>
      <c r="D116" s="78" t="s">
        <v>5574</v>
      </c>
      <c r="G116" s="79"/>
      <c r="H116" s="79"/>
      <c r="I116" s="79"/>
      <c r="J116" s="79"/>
      <c r="K116" s="79">
        <v>0</v>
      </c>
      <c r="L116" s="79"/>
      <c r="M116" s="79"/>
      <c r="N116" s="79"/>
      <c r="O116" s="79">
        <v>0</v>
      </c>
      <c r="P116" s="79"/>
      <c r="Q116" s="79"/>
      <c r="R116" s="79"/>
      <c r="S116" s="79">
        <v>0</v>
      </c>
      <c r="T116" s="79"/>
      <c r="U116" s="79"/>
      <c r="V116" s="79"/>
      <c r="W116" s="79">
        <v>0</v>
      </c>
      <c r="X116" s="79"/>
      <c r="Y116" s="79"/>
      <c r="Z116" s="79"/>
      <c r="AA116" s="79">
        <v>0</v>
      </c>
      <c r="AC116" s="79">
        <v>0</v>
      </c>
    </row>
    <row r="117" spans="1:29" x14ac:dyDescent="0.3">
      <c r="A117" s="78" t="str">
        <f t="shared" si="2"/>
        <v>925</v>
      </c>
      <c r="B117" s="78" t="str">
        <f t="shared" si="3"/>
        <v>925.7</v>
      </c>
      <c r="C117" s="78" t="s">
        <v>5575</v>
      </c>
      <c r="D117" s="78" t="s">
        <v>2750</v>
      </c>
      <c r="G117" s="79"/>
      <c r="H117" s="79"/>
      <c r="I117" s="79"/>
      <c r="J117" s="79"/>
      <c r="K117" s="79">
        <v>0</v>
      </c>
      <c r="L117" s="79"/>
      <c r="M117" s="79"/>
      <c r="N117" s="79"/>
      <c r="O117" s="79">
        <v>0</v>
      </c>
      <c r="P117" s="79"/>
      <c r="Q117" s="79"/>
      <c r="R117" s="79"/>
      <c r="S117" s="79">
        <v>0</v>
      </c>
      <c r="T117" s="79"/>
      <c r="U117" s="79"/>
      <c r="V117" s="79"/>
      <c r="W117" s="79">
        <v>0</v>
      </c>
      <c r="X117" s="79"/>
      <c r="Y117" s="79"/>
      <c r="Z117" s="79"/>
      <c r="AA117" s="79">
        <v>0</v>
      </c>
      <c r="AC117" s="79">
        <v>0</v>
      </c>
    </row>
    <row r="118" spans="1:29" x14ac:dyDescent="0.3">
      <c r="A118" s="78" t="str">
        <f t="shared" si="2"/>
        <v>928</v>
      </c>
      <c r="B118" s="78" t="str">
        <f t="shared" si="3"/>
        <v>928.1</v>
      </c>
      <c r="C118" s="78" t="s">
        <v>5576</v>
      </c>
      <c r="D118" s="78" t="s">
        <v>5577</v>
      </c>
      <c r="G118" s="79"/>
      <c r="H118" s="79"/>
      <c r="I118" s="79"/>
      <c r="J118" s="79"/>
      <c r="K118" s="79">
        <v>51945326.979999997</v>
      </c>
      <c r="L118" s="79"/>
      <c r="M118" s="79"/>
      <c r="N118" s="79"/>
      <c r="O118" s="79">
        <v>43334557.979999997</v>
      </c>
      <c r="P118" s="79"/>
      <c r="Q118" s="79"/>
      <c r="R118" s="79"/>
      <c r="S118" s="79">
        <v>42975503.630000003</v>
      </c>
      <c r="T118" s="79"/>
      <c r="U118" s="79"/>
      <c r="V118" s="79"/>
      <c r="W118" s="79">
        <v>43418356.43</v>
      </c>
      <c r="X118" s="79"/>
      <c r="Y118" s="79"/>
      <c r="Z118" s="79"/>
      <c r="AA118" s="79">
        <v>53127535.189999998</v>
      </c>
      <c r="AC118" s="79">
        <v>50800027.189999998</v>
      </c>
    </row>
    <row r="119" spans="1:29" x14ac:dyDescent="0.3">
      <c r="A119" s="78" t="str">
        <f t="shared" si="2"/>
        <v>928</v>
      </c>
      <c r="B119" s="78" t="str">
        <f t="shared" si="3"/>
        <v>928.2</v>
      </c>
      <c r="C119" s="78" t="s">
        <v>5578</v>
      </c>
      <c r="D119" s="78" t="s">
        <v>5579</v>
      </c>
      <c r="G119" s="79"/>
      <c r="H119" s="79"/>
      <c r="I119" s="79"/>
      <c r="J119" s="79"/>
      <c r="K119" s="79">
        <v>1317396353.0899999</v>
      </c>
      <c r="L119" s="79"/>
      <c r="M119" s="79"/>
      <c r="N119" s="79"/>
      <c r="O119" s="79">
        <v>1313681801.53</v>
      </c>
      <c r="P119" s="79"/>
      <c r="Q119" s="79"/>
      <c r="R119" s="79"/>
      <c r="S119" s="79">
        <v>1419533798.8699999</v>
      </c>
      <c r="T119" s="79"/>
      <c r="U119" s="79"/>
      <c r="V119" s="79"/>
      <c r="W119" s="79">
        <v>1519068349.8499999</v>
      </c>
      <c r="X119" s="79"/>
      <c r="Y119" s="79"/>
      <c r="Z119" s="79"/>
      <c r="AA119" s="79">
        <v>1586957230.21</v>
      </c>
      <c r="AC119" s="79">
        <v>1676811724.21</v>
      </c>
    </row>
    <row r="120" spans="1:29" s="191" customFormat="1" ht="16.2" thickBot="1" x14ac:dyDescent="0.35">
      <c r="A120" s="191" t="str">
        <f t="shared" si="2"/>
        <v>928</v>
      </c>
      <c r="B120" s="191" t="str">
        <f t="shared" si="3"/>
        <v>928.3</v>
      </c>
      <c r="C120" s="191" t="s">
        <v>5580</v>
      </c>
      <c r="D120" s="191" t="s">
        <v>5008</v>
      </c>
      <c r="G120" s="192"/>
      <c r="H120" s="192"/>
      <c r="I120" s="192"/>
      <c r="J120" s="192"/>
      <c r="K120" s="192">
        <v>10707382.949999999</v>
      </c>
      <c r="L120" s="192"/>
      <c r="M120" s="192"/>
      <c r="N120" s="192"/>
      <c r="O120" s="192">
        <v>16241066.57</v>
      </c>
      <c r="P120" s="192"/>
      <c r="Q120" s="192"/>
      <c r="R120" s="192"/>
      <c r="S120" s="192">
        <v>26330389.289999999</v>
      </c>
      <c r="T120" s="192"/>
      <c r="U120" s="192"/>
      <c r="V120" s="192"/>
      <c r="W120" s="192">
        <v>93927765.829999998</v>
      </c>
      <c r="X120" s="192"/>
      <c r="Y120" s="192"/>
      <c r="Z120" s="192"/>
      <c r="AA120" s="192">
        <v>47584491.780000001</v>
      </c>
      <c r="AB120" s="192"/>
      <c r="AC120" s="192">
        <v>76585402.780000001</v>
      </c>
    </row>
    <row r="121" spans="1:29" x14ac:dyDescent="0.3">
      <c r="A121" s="78" t="str">
        <f t="shared" si="2"/>
        <v>940</v>
      </c>
      <c r="B121" s="78" t="str">
        <f t="shared" si="3"/>
        <v>940.0</v>
      </c>
      <c r="C121" s="189" t="s">
        <v>5581</v>
      </c>
      <c r="D121" s="78" t="s">
        <v>5582</v>
      </c>
      <c r="G121" s="79"/>
      <c r="H121" s="79"/>
      <c r="I121" s="79"/>
      <c r="J121" s="79"/>
      <c r="K121" s="79">
        <v>0</v>
      </c>
      <c r="L121" s="79"/>
      <c r="M121" s="79"/>
      <c r="N121" s="79"/>
      <c r="O121" s="79">
        <v>0</v>
      </c>
      <c r="P121" s="79"/>
      <c r="Q121" s="79"/>
      <c r="R121" s="79"/>
      <c r="S121" s="79">
        <v>0</v>
      </c>
      <c r="T121" s="79"/>
      <c r="U121" s="79"/>
      <c r="V121" s="79"/>
      <c r="X121" s="79"/>
      <c r="Y121" s="79"/>
      <c r="Z121" s="79"/>
      <c r="AA121" s="79">
        <v>0</v>
      </c>
      <c r="AC121" s="79">
        <v>0</v>
      </c>
    </row>
    <row r="122" spans="1:29" x14ac:dyDescent="0.3">
      <c r="A122" s="78" t="str">
        <f t="shared" si="2"/>
        <v>940</v>
      </c>
      <c r="B122" s="78" t="str">
        <f t="shared" si="3"/>
        <v>940.1</v>
      </c>
      <c r="C122" s="189" t="s">
        <v>5583</v>
      </c>
      <c r="D122" s="78" t="s">
        <v>5584</v>
      </c>
      <c r="G122" s="79"/>
      <c r="H122" s="79"/>
      <c r="I122" s="79"/>
      <c r="J122" s="79"/>
      <c r="K122" s="79">
        <v>0</v>
      </c>
      <c r="L122" s="79"/>
      <c r="M122" s="79"/>
      <c r="N122" s="79"/>
      <c r="O122" s="79">
        <v>0</v>
      </c>
      <c r="P122" s="79"/>
      <c r="Q122" s="79"/>
      <c r="R122" s="79"/>
      <c r="S122" s="79">
        <v>0</v>
      </c>
      <c r="T122" s="79"/>
      <c r="U122" s="79"/>
      <c r="V122" s="79"/>
      <c r="X122" s="79"/>
      <c r="Y122" s="79"/>
      <c r="Z122" s="79"/>
      <c r="AA122" s="79">
        <v>0</v>
      </c>
      <c r="AC122" s="79">
        <v>0</v>
      </c>
    </row>
    <row r="123" spans="1:29" x14ac:dyDescent="0.3">
      <c r="A123" s="78" t="str">
        <f t="shared" si="2"/>
        <v>940</v>
      </c>
      <c r="B123" s="78" t="str">
        <f t="shared" si="3"/>
        <v>940.2</v>
      </c>
      <c r="C123" s="189" t="s">
        <v>5585</v>
      </c>
      <c r="D123" s="78" t="s">
        <v>5586</v>
      </c>
      <c r="G123" s="79"/>
      <c r="H123" s="79"/>
      <c r="I123" s="79"/>
      <c r="J123" s="79"/>
      <c r="K123" s="79">
        <v>0</v>
      </c>
      <c r="L123" s="79"/>
      <c r="M123" s="79"/>
      <c r="N123" s="79"/>
      <c r="O123" s="79">
        <v>0</v>
      </c>
      <c r="P123" s="79"/>
      <c r="Q123" s="79"/>
      <c r="R123" s="79"/>
      <c r="S123" s="79">
        <v>0</v>
      </c>
      <c r="T123" s="79"/>
      <c r="U123" s="79"/>
      <c r="V123" s="79"/>
      <c r="X123" s="79"/>
      <c r="Y123" s="79"/>
      <c r="Z123" s="79"/>
      <c r="AA123" s="79">
        <v>0</v>
      </c>
      <c r="AC123" s="79">
        <v>0</v>
      </c>
    </row>
    <row r="124" spans="1:29" x14ac:dyDescent="0.3">
      <c r="A124" s="78" t="str">
        <f t="shared" si="2"/>
        <v>940</v>
      </c>
      <c r="B124" s="78" t="str">
        <f t="shared" si="3"/>
        <v>940.3</v>
      </c>
      <c r="C124" s="78" t="s">
        <v>5366</v>
      </c>
      <c r="D124" s="78" t="s">
        <v>5292</v>
      </c>
      <c r="G124" s="79"/>
      <c r="H124" s="79"/>
      <c r="I124" s="79"/>
      <c r="J124" s="79"/>
      <c r="K124" s="174">
        <v>356535060.29841202</v>
      </c>
      <c r="L124" s="79"/>
      <c r="M124" s="79"/>
      <c r="N124" s="79"/>
      <c r="O124" s="79">
        <v>30066227.896343298</v>
      </c>
      <c r="P124" s="79"/>
      <c r="Q124" s="79"/>
      <c r="R124" s="79"/>
      <c r="S124" s="79">
        <v>31298423.223423999</v>
      </c>
      <c r="T124" s="79"/>
      <c r="U124" s="79"/>
      <c r="V124" s="79"/>
      <c r="W124" s="79">
        <v>33937582.234136403</v>
      </c>
      <c r="X124" s="79"/>
      <c r="Y124" s="79"/>
      <c r="Z124" s="79"/>
      <c r="AA124" s="79">
        <v>36561045.579999998</v>
      </c>
      <c r="AC124" s="79">
        <v>45380590.109999999</v>
      </c>
    </row>
    <row r="125" spans="1:29" x14ac:dyDescent="0.3">
      <c r="A125" s="78" t="str">
        <f t="shared" si="2"/>
        <v>940</v>
      </c>
      <c r="B125" s="78" t="str">
        <f t="shared" si="3"/>
        <v>940.3</v>
      </c>
      <c r="C125" s="78" t="s">
        <v>5587</v>
      </c>
      <c r="D125" s="78" t="s">
        <v>5588</v>
      </c>
      <c r="G125" s="79"/>
      <c r="H125" s="79"/>
      <c r="I125" s="79"/>
      <c r="J125" s="79"/>
      <c r="K125" s="79">
        <v>0</v>
      </c>
      <c r="L125" s="79"/>
      <c r="M125" s="79"/>
      <c r="N125" s="79"/>
      <c r="O125" s="79">
        <v>0</v>
      </c>
      <c r="P125" s="79"/>
      <c r="Q125" s="79"/>
      <c r="R125" s="79"/>
      <c r="S125" s="79">
        <v>0</v>
      </c>
      <c r="T125" s="79"/>
      <c r="U125" s="79"/>
      <c r="V125" s="79"/>
      <c r="W125" s="79">
        <v>0</v>
      </c>
      <c r="X125" s="79"/>
      <c r="Y125" s="79"/>
      <c r="Z125" s="79"/>
      <c r="AA125" s="79">
        <v>0</v>
      </c>
      <c r="AC125" s="79">
        <v>0</v>
      </c>
    </row>
    <row r="126" spans="1:29" x14ac:dyDescent="0.3">
      <c r="A126" s="78" t="str">
        <f t="shared" si="2"/>
        <v>940</v>
      </c>
      <c r="B126" s="78" t="str">
        <f t="shared" si="3"/>
        <v>940.4</v>
      </c>
      <c r="C126" s="78" t="s">
        <v>5367</v>
      </c>
      <c r="D126" s="78" t="s">
        <v>5589</v>
      </c>
      <c r="G126" s="79"/>
      <c r="H126" s="79"/>
      <c r="I126" s="79"/>
      <c r="J126" s="79"/>
      <c r="K126" s="79">
        <v>18018310.107033901</v>
      </c>
      <c r="L126" s="79"/>
      <c r="M126" s="79"/>
      <c r="N126" s="79"/>
      <c r="O126" s="79">
        <v>1543082.6565353</v>
      </c>
      <c r="P126" s="79"/>
      <c r="Q126" s="79"/>
      <c r="R126" s="79"/>
      <c r="S126" s="79">
        <v>2489256.7590333</v>
      </c>
      <c r="T126" s="79"/>
      <c r="U126" s="79"/>
      <c r="V126" s="79"/>
      <c r="W126" s="79">
        <v>2820953.8</v>
      </c>
      <c r="X126" s="79"/>
      <c r="Y126" s="79"/>
      <c r="Z126" s="79"/>
      <c r="AA126" s="79">
        <v>3146478.2064148998</v>
      </c>
      <c r="AC126" s="79">
        <v>3676829.52</v>
      </c>
    </row>
    <row r="127" spans="1:29" x14ac:dyDescent="0.3">
      <c r="A127" s="78" t="str">
        <f t="shared" si="2"/>
        <v>940</v>
      </c>
      <c r="B127" s="78" t="str">
        <f t="shared" si="3"/>
        <v>940.4</v>
      </c>
      <c r="C127" s="78" t="s">
        <v>5590</v>
      </c>
      <c r="D127" s="78" t="s">
        <v>5591</v>
      </c>
      <c r="G127" s="79"/>
      <c r="H127" s="79"/>
      <c r="I127" s="79"/>
      <c r="J127" s="79"/>
      <c r="K127" s="79">
        <v>0</v>
      </c>
      <c r="L127" s="79"/>
      <c r="M127" s="79"/>
      <c r="N127" s="79"/>
      <c r="O127" s="79">
        <v>0</v>
      </c>
      <c r="P127" s="79"/>
      <c r="Q127" s="79"/>
      <c r="R127" s="79"/>
      <c r="S127" s="79">
        <v>0</v>
      </c>
      <c r="T127" s="79"/>
      <c r="U127" s="79"/>
      <c r="V127" s="79"/>
      <c r="W127" s="79">
        <v>0</v>
      </c>
      <c r="X127" s="79"/>
      <c r="Y127" s="79"/>
      <c r="Z127" s="79"/>
      <c r="AA127" s="79">
        <v>0</v>
      </c>
      <c r="AC127" s="79">
        <v>0</v>
      </c>
    </row>
    <row r="128" spans="1:29" x14ac:dyDescent="0.3">
      <c r="A128" s="78" t="str">
        <f t="shared" si="2"/>
        <v>940</v>
      </c>
      <c r="B128" s="78" t="str">
        <f t="shared" si="3"/>
        <v>940.4</v>
      </c>
      <c r="C128" s="78" t="s">
        <v>5592</v>
      </c>
      <c r="D128" s="78" t="s">
        <v>5593</v>
      </c>
      <c r="G128" s="79"/>
      <c r="H128" s="79"/>
      <c r="I128" s="79"/>
      <c r="J128" s="79"/>
      <c r="K128" s="79">
        <v>0</v>
      </c>
      <c r="L128" s="79"/>
      <c r="M128" s="79"/>
      <c r="N128" s="79"/>
      <c r="O128" s="79">
        <v>0</v>
      </c>
      <c r="P128" s="79"/>
      <c r="Q128" s="79"/>
      <c r="R128" s="79"/>
      <c r="S128" s="79">
        <v>0</v>
      </c>
      <c r="T128" s="79"/>
      <c r="U128" s="79"/>
      <c r="V128" s="79"/>
      <c r="W128" s="79">
        <v>0</v>
      </c>
      <c r="X128" s="79"/>
      <c r="Y128" s="79"/>
      <c r="Z128" s="79"/>
      <c r="AA128" s="79">
        <v>0</v>
      </c>
      <c r="AC128" s="79">
        <v>0</v>
      </c>
    </row>
    <row r="129" spans="1:29" x14ac:dyDescent="0.3">
      <c r="A129" s="78" t="str">
        <f t="shared" si="2"/>
        <v>940</v>
      </c>
      <c r="B129" s="78" t="str">
        <f t="shared" si="3"/>
        <v>940.4</v>
      </c>
      <c r="C129" s="78" t="s">
        <v>5594</v>
      </c>
      <c r="D129" s="78" t="s">
        <v>5595</v>
      </c>
      <c r="G129" s="79"/>
      <c r="H129" s="79"/>
      <c r="I129" s="79"/>
      <c r="J129" s="79"/>
      <c r="K129" s="79">
        <v>0</v>
      </c>
      <c r="L129" s="79"/>
      <c r="M129" s="79"/>
      <c r="N129" s="79"/>
      <c r="O129" s="79">
        <v>0</v>
      </c>
      <c r="P129" s="79"/>
      <c r="Q129" s="79"/>
      <c r="R129" s="79"/>
      <c r="S129" s="79">
        <v>0</v>
      </c>
      <c r="T129" s="79"/>
      <c r="U129" s="79"/>
      <c r="V129" s="79"/>
      <c r="W129" s="79">
        <v>0</v>
      </c>
      <c r="X129" s="79"/>
      <c r="Y129" s="79"/>
      <c r="Z129" s="79"/>
      <c r="AA129" s="79">
        <v>0</v>
      </c>
      <c r="AC129" s="79">
        <v>0</v>
      </c>
    </row>
    <row r="130" spans="1:29" x14ac:dyDescent="0.3">
      <c r="A130" s="78" t="str">
        <f t="shared" si="2"/>
        <v>940</v>
      </c>
      <c r="B130" s="78" t="str">
        <f t="shared" si="3"/>
        <v>940.5</v>
      </c>
      <c r="C130" s="78" t="s">
        <v>5596</v>
      </c>
      <c r="D130" s="78" t="s">
        <v>5597</v>
      </c>
      <c r="G130" s="79"/>
      <c r="H130" s="79"/>
      <c r="I130" s="79"/>
      <c r="J130" s="79"/>
      <c r="K130" s="79">
        <v>0</v>
      </c>
      <c r="L130" s="79"/>
      <c r="M130" s="79"/>
      <c r="N130" s="79"/>
      <c r="O130" s="79">
        <v>0</v>
      </c>
      <c r="P130" s="79"/>
      <c r="Q130" s="79"/>
      <c r="R130" s="79"/>
      <c r="S130" s="79">
        <v>0</v>
      </c>
      <c r="T130" s="79"/>
      <c r="U130" s="79"/>
      <c r="V130" s="79"/>
      <c r="W130" s="79">
        <v>0</v>
      </c>
      <c r="X130" s="79"/>
      <c r="Y130" s="79"/>
      <c r="Z130" s="79"/>
      <c r="AA130" s="79">
        <v>0</v>
      </c>
      <c r="AC130" s="79">
        <v>0</v>
      </c>
    </row>
    <row r="131" spans="1:29" x14ac:dyDescent="0.3">
      <c r="A131" s="78" t="str">
        <f t="shared" si="2"/>
        <v>940</v>
      </c>
      <c r="B131" s="78" t="str">
        <f t="shared" si="3"/>
        <v>940.6</v>
      </c>
      <c r="C131" s="78" t="s">
        <v>5368</v>
      </c>
      <c r="D131" s="78" t="s">
        <v>5598</v>
      </c>
      <c r="G131" s="79"/>
      <c r="H131" s="79"/>
      <c r="I131" s="79"/>
      <c r="J131" s="79"/>
      <c r="K131" s="90">
        <v>185749.32</v>
      </c>
      <c r="L131" s="79"/>
      <c r="M131" s="79"/>
      <c r="N131" s="79"/>
      <c r="O131" s="79">
        <v>15479.11</v>
      </c>
      <c r="P131" s="79"/>
      <c r="Q131" s="79"/>
      <c r="R131" s="79"/>
      <c r="S131" s="79">
        <v>15479.11</v>
      </c>
      <c r="T131" s="79"/>
      <c r="U131" s="79"/>
      <c r="V131" s="79"/>
      <c r="W131" s="79">
        <v>15479.11</v>
      </c>
      <c r="X131" s="79"/>
      <c r="Y131" s="79"/>
      <c r="Z131" s="79"/>
      <c r="AA131" s="79">
        <v>15479.11</v>
      </c>
      <c r="AC131" s="79">
        <v>15479.11</v>
      </c>
    </row>
    <row r="132" spans="1:29" x14ac:dyDescent="0.3">
      <c r="A132" s="78" t="str">
        <f t="shared" si="2"/>
        <v>940</v>
      </c>
      <c r="B132" s="78" t="str">
        <f t="shared" si="3"/>
        <v>940.7</v>
      </c>
      <c r="C132" s="78" t="s">
        <v>5369</v>
      </c>
      <c r="D132" s="78" t="s">
        <v>5599</v>
      </c>
      <c r="G132" s="79"/>
      <c r="H132" s="79"/>
      <c r="I132" s="79"/>
      <c r="J132" s="79"/>
      <c r="K132" s="90">
        <v>0</v>
      </c>
      <c r="L132" s="79"/>
      <c r="M132" s="79"/>
      <c r="N132" s="79"/>
      <c r="O132" s="79">
        <v>0</v>
      </c>
      <c r="P132" s="79"/>
      <c r="Q132" s="79"/>
      <c r="R132" s="79"/>
      <c r="S132" s="79">
        <v>2459769.8235452999</v>
      </c>
      <c r="T132" s="79"/>
      <c r="U132" s="79"/>
      <c r="V132" s="79"/>
      <c r="W132" s="79">
        <v>2598881.23</v>
      </c>
      <c r="X132" s="79"/>
      <c r="Y132" s="79"/>
      <c r="Z132" s="79"/>
      <c r="AA132" s="79">
        <v>2475501.11</v>
      </c>
      <c r="AC132" s="79">
        <v>2157182.0299999998</v>
      </c>
    </row>
    <row r="133" spans="1:29" x14ac:dyDescent="0.3">
      <c r="A133" s="78" t="str">
        <f t="shared" ref="A133:A196" si="4">LEFT(C133,3)</f>
        <v>940</v>
      </c>
      <c r="B133" s="78" t="str">
        <f t="shared" ref="B133:B196" si="5">_xlfn.CONCAT(MID($C133,1,3),".",MID($C133,4,1))</f>
        <v>940.7</v>
      </c>
      <c r="C133" s="78" t="s">
        <v>5600</v>
      </c>
      <c r="D133" s="78" t="s">
        <v>5601</v>
      </c>
      <c r="G133" s="79"/>
      <c r="H133" s="79"/>
      <c r="I133" s="79"/>
      <c r="J133" s="79"/>
      <c r="K133" s="90">
        <v>0</v>
      </c>
      <c r="L133" s="79"/>
      <c r="M133" s="79"/>
      <c r="N133" s="79"/>
      <c r="O133" s="79">
        <v>0</v>
      </c>
      <c r="P133" s="79"/>
      <c r="Q133" s="79"/>
      <c r="R133" s="79"/>
      <c r="S133" s="79">
        <v>0</v>
      </c>
      <c r="T133" s="79"/>
      <c r="U133" s="79"/>
      <c r="V133" s="79"/>
      <c r="W133" s="79">
        <v>0</v>
      </c>
      <c r="X133" s="79"/>
      <c r="Y133" s="79"/>
      <c r="Z133" s="79"/>
      <c r="AA133" s="79">
        <v>0</v>
      </c>
      <c r="AC133" s="79">
        <v>0</v>
      </c>
    </row>
    <row r="134" spans="1:29" x14ac:dyDescent="0.3">
      <c r="A134" s="78" t="str">
        <f t="shared" si="4"/>
        <v>940</v>
      </c>
      <c r="B134" s="78" t="str">
        <f t="shared" si="5"/>
        <v>940.7</v>
      </c>
      <c r="C134" s="78" t="s">
        <v>5602</v>
      </c>
      <c r="D134" s="78" t="s">
        <v>5603</v>
      </c>
      <c r="G134" s="79"/>
      <c r="H134" s="79"/>
      <c r="I134" s="79"/>
      <c r="J134" s="79"/>
      <c r="K134" s="90">
        <v>0</v>
      </c>
      <c r="L134" s="79"/>
      <c r="M134" s="79"/>
      <c r="N134" s="79"/>
      <c r="O134" s="79">
        <v>0</v>
      </c>
      <c r="P134" s="79"/>
      <c r="Q134" s="79"/>
      <c r="R134" s="79"/>
      <c r="S134" s="79">
        <v>0</v>
      </c>
      <c r="T134" s="79"/>
      <c r="U134" s="79"/>
      <c r="V134" s="79"/>
      <c r="W134" s="79">
        <v>0</v>
      </c>
      <c r="X134" s="79"/>
      <c r="Y134" s="79"/>
      <c r="Z134" s="79"/>
      <c r="AA134" s="79">
        <v>0</v>
      </c>
      <c r="AC134" s="79">
        <v>0</v>
      </c>
    </row>
    <row r="135" spans="1:29" x14ac:dyDescent="0.3">
      <c r="A135" s="78" t="str">
        <f t="shared" si="4"/>
        <v>940</v>
      </c>
      <c r="B135" s="78" t="str">
        <f t="shared" si="5"/>
        <v>940.7</v>
      </c>
      <c r="C135" s="78" t="s">
        <v>5604</v>
      </c>
      <c r="D135" s="78" t="s">
        <v>5295</v>
      </c>
      <c r="G135" s="79"/>
      <c r="H135" s="79"/>
      <c r="I135" s="79"/>
      <c r="J135" s="79"/>
      <c r="K135" s="90">
        <v>62424922.014696501</v>
      </c>
      <c r="L135" s="79"/>
      <c r="M135" s="79"/>
      <c r="N135" s="79"/>
      <c r="O135" s="79">
        <v>15616660.8324406</v>
      </c>
      <c r="P135" s="79"/>
      <c r="Q135" s="79"/>
      <c r="R135" s="79"/>
      <c r="S135" s="79">
        <v>574891.68999999994</v>
      </c>
      <c r="T135" s="79"/>
      <c r="U135" s="79"/>
      <c r="V135" s="79"/>
      <c r="W135" s="79">
        <v>43886218.977246702</v>
      </c>
      <c r="X135" s="79"/>
      <c r="Y135" s="79"/>
      <c r="Z135" s="79"/>
      <c r="AA135" s="79">
        <v>12815239.751640501</v>
      </c>
      <c r="AC135" s="79">
        <v>276004.88</v>
      </c>
    </row>
    <row r="136" spans="1:29" x14ac:dyDescent="0.3">
      <c r="A136" s="78" t="str">
        <f t="shared" si="4"/>
        <v>940</v>
      </c>
      <c r="B136" s="78" t="str">
        <f t="shared" si="5"/>
        <v>940.7</v>
      </c>
      <c r="C136" s="78" t="s">
        <v>5605</v>
      </c>
      <c r="D136" s="78" t="s">
        <v>5296</v>
      </c>
      <c r="G136" s="79"/>
      <c r="H136" s="79"/>
      <c r="I136" s="79"/>
      <c r="J136" s="79"/>
      <c r="K136" s="90">
        <v>-42316035.710032299</v>
      </c>
      <c r="L136" s="79"/>
      <c r="M136" s="79"/>
      <c r="N136" s="79"/>
      <c r="O136" s="79">
        <v>-17071154.036197599</v>
      </c>
      <c r="P136" s="79"/>
      <c r="Q136" s="79"/>
      <c r="R136" s="79"/>
      <c r="S136" s="79">
        <v>-8130937.5572448</v>
      </c>
      <c r="T136" s="79"/>
      <c r="U136" s="79"/>
      <c r="V136" s="79"/>
      <c r="W136" s="79">
        <v>-10418315.527974799</v>
      </c>
      <c r="X136" s="79"/>
      <c r="Y136" s="79"/>
      <c r="Z136" s="79"/>
      <c r="AA136" s="79">
        <v>-9641497.5848441999</v>
      </c>
      <c r="AC136" s="79">
        <v>-10884102.359999999</v>
      </c>
    </row>
    <row r="137" spans="1:29" x14ac:dyDescent="0.3">
      <c r="A137" s="78" t="str">
        <f t="shared" si="4"/>
        <v>940</v>
      </c>
      <c r="B137" s="78" t="str">
        <f t="shared" si="5"/>
        <v>940.8</v>
      </c>
      <c r="C137" s="78" t="s">
        <v>5606</v>
      </c>
      <c r="D137" s="78" t="s">
        <v>5607</v>
      </c>
      <c r="G137" s="79"/>
      <c r="H137" s="79"/>
      <c r="I137" s="79"/>
      <c r="J137" s="79"/>
      <c r="K137" s="79">
        <v>182135263.74019799</v>
      </c>
      <c r="L137" s="79"/>
      <c r="M137" s="79"/>
      <c r="N137" s="79"/>
      <c r="O137" s="79">
        <v>15118361.7555943</v>
      </c>
      <c r="P137" s="79"/>
      <c r="Q137" s="79"/>
      <c r="R137" s="79"/>
      <c r="S137" s="79">
        <v>15584956.2854027</v>
      </c>
      <c r="T137" s="79"/>
      <c r="U137" s="79"/>
      <c r="V137" s="79"/>
      <c r="W137" s="79">
        <v>19644082.9089191</v>
      </c>
      <c r="X137" s="79"/>
      <c r="Y137" s="79"/>
      <c r="Z137" s="79"/>
      <c r="AA137" s="79">
        <v>17921543.552175999</v>
      </c>
      <c r="AC137" s="79">
        <v>17942510.649999999</v>
      </c>
    </row>
    <row r="138" spans="1:29" x14ac:dyDescent="0.3">
      <c r="A138" s="78" t="str">
        <f t="shared" si="4"/>
        <v>940</v>
      </c>
      <c r="B138" s="78" t="str">
        <f t="shared" si="5"/>
        <v>940.8</v>
      </c>
      <c r="C138" s="78" t="s">
        <v>5608</v>
      </c>
      <c r="D138" s="78" t="s">
        <v>5609</v>
      </c>
      <c r="G138" s="79"/>
      <c r="H138" s="79"/>
      <c r="I138" s="79"/>
      <c r="J138" s="79"/>
      <c r="K138" s="79">
        <v>108000</v>
      </c>
      <c r="L138" s="79"/>
      <c r="M138" s="79"/>
      <c r="N138" s="79"/>
      <c r="O138" s="79">
        <v>9000</v>
      </c>
      <c r="P138" s="79"/>
      <c r="Q138" s="79"/>
      <c r="R138" s="79"/>
      <c r="S138" s="79">
        <v>9000</v>
      </c>
      <c r="T138" s="79"/>
      <c r="U138" s="79"/>
      <c r="V138" s="79"/>
      <c r="W138" s="79">
        <v>0</v>
      </c>
      <c r="X138" s="79"/>
      <c r="Y138" s="79"/>
      <c r="Z138" s="79"/>
      <c r="AA138" s="79">
        <v>13733.368055999999</v>
      </c>
      <c r="AC138" s="79">
        <v>14071.48</v>
      </c>
    </row>
    <row r="139" spans="1:29" x14ac:dyDescent="0.3">
      <c r="A139" s="78" t="str">
        <f t="shared" si="4"/>
        <v>940</v>
      </c>
      <c r="B139" s="78" t="str">
        <f t="shared" si="5"/>
        <v>940.9</v>
      </c>
      <c r="C139" s="78" t="s">
        <v>5610</v>
      </c>
      <c r="D139" s="78" t="s">
        <v>5298</v>
      </c>
      <c r="G139" s="79"/>
      <c r="H139" s="79"/>
      <c r="I139" s="79"/>
      <c r="J139" s="79"/>
      <c r="K139" s="79">
        <v>19764158.670000002</v>
      </c>
      <c r="L139" s="79"/>
      <c r="M139" s="79"/>
      <c r="N139" s="79"/>
      <c r="O139" s="79">
        <v>-523057.8</v>
      </c>
      <c r="P139" s="79"/>
      <c r="Q139" s="79"/>
      <c r="R139" s="79"/>
      <c r="S139" s="79">
        <v>1094848.22</v>
      </c>
      <c r="T139" s="79"/>
      <c r="U139" s="79"/>
      <c r="V139" s="79"/>
      <c r="W139" s="79">
        <v>-1061340.7347909999</v>
      </c>
      <c r="X139" s="79"/>
      <c r="Y139" s="79"/>
      <c r="Z139" s="79"/>
      <c r="AA139" s="79">
        <v>-521541</v>
      </c>
      <c r="AC139" s="79">
        <v>-4585162</v>
      </c>
    </row>
    <row r="140" spans="1:29" x14ac:dyDescent="0.3">
      <c r="A140" s="78" t="str">
        <f t="shared" si="4"/>
        <v>940</v>
      </c>
      <c r="B140" s="78" t="str">
        <f t="shared" si="5"/>
        <v>940.9</v>
      </c>
      <c r="C140" s="78" t="s">
        <v>5611</v>
      </c>
      <c r="D140" s="78" t="s">
        <v>5612</v>
      </c>
      <c r="G140" s="79"/>
      <c r="H140" s="79"/>
      <c r="I140" s="79"/>
      <c r="J140" s="79"/>
      <c r="K140" s="79">
        <v>-291866.37</v>
      </c>
      <c r="L140" s="79"/>
      <c r="M140" s="79"/>
      <c r="N140" s="79"/>
      <c r="O140" s="79">
        <v>-29671.4</v>
      </c>
      <c r="P140" s="79"/>
      <c r="Q140" s="79"/>
      <c r="R140" s="79"/>
      <c r="S140" s="79">
        <v>3640.31</v>
      </c>
      <c r="T140" s="79"/>
      <c r="U140" s="79"/>
      <c r="V140" s="79"/>
      <c r="W140" s="79">
        <v>-28806.760550800002</v>
      </c>
      <c r="X140" s="79"/>
      <c r="Y140" s="79"/>
      <c r="Z140" s="79"/>
      <c r="AA140" s="79">
        <v>246007</v>
      </c>
      <c r="AC140" s="79">
        <v>330659</v>
      </c>
    </row>
    <row r="141" spans="1:29" x14ac:dyDescent="0.3">
      <c r="A141" s="78" t="str">
        <f t="shared" si="4"/>
        <v>940</v>
      </c>
      <c r="B141" s="78" t="str">
        <f t="shared" si="5"/>
        <v>940.9</v>
      </c>
      <c r="C141" s="78" t="s">
        <v>5613</v>
      </c>
      <c r="D141" s="78" t="s">
        <v>5614</v>
      </c>
      <c r="G141" s="79"/>
      <c r="H141" s="79"/>
      <c r="I141" s="79"/>
      <c r="J141" s="79"/>
      <c r="K141" s="79">
        <v>0</v>
      </c>
      <c r="L141" s="79"/>
      <c r="M141" s="79"/>
      <c r="N141" s="79"/>
      <c r="O141" s="79">
        <v>0</v>
      </c>
      <c r="P141" s="79"/>
      <c r="Q141" s="79"/>
      <c r="R141" s="79"/>
      <c r="S141" s="79">
        <v>0</v>
      </c>
      <c r="T141" s="79"/>
      <c r="U141" s="79"/>
      <c r="V141" s="79"/>
      <c r="W141" s="79">
        <v>0</v>
      </c>
      <c r="X141" s="79"/>
      <c r="Y141" s="79"/>
      <c r="Z141" s="79"/>
      <c r="AA141" s="79">
        <v>0</v>
      </c>
      <c r="AC141" s="79">
        <v>0</v>
      </c>
    </row>
    <row r="142" spans="1:29" x14ac:dyDescent="0.3">
      <c r="A142" s="78" t="str">
        <f t="shared" si="4"/>
        <v>941</v>
      </c>
      <c r="B142" s="78" t="str">
        <f t="shared" si="5"/>
        <v>941.0</v>
      </c>
      <c r="C142" s="78" t="s">
        <v>5615</v>
      </c>
      <c r="D142" s="78" t="s">
        <v>5616</v>
      </c>
      <c r="G142" s="79"/>
      <c r="H142" s="79"/>
      <c r="I142" s="79"/>
      <c r="J142" s="79"/>
      <c r="K142" s="79">
        <v>146929672.93000001</v>
      </c>
      <c r="L142" s="79"/>
      <c r="M142" s="79"/>
      <c r="N142" s="79"/>
      <c r="O142" s="79">
        <v>14026037.720000001</v>
      </c>
      <c r="P142" s="79"/>
      <c r="Q142" s="79"/>
      <c r="R142" s="79"/>
      <c r="S142" s="79">
        <v>11106691.84</v>
      </c>
      <c r="T142" s="79"/>
      <c r="U142" s="79"/>
      <c r="V142" s="79"/>
      <c r="W142" s="79">
        <v>24585706.050000001</v>
      </c>
      <c r="X142" s="79"/>
      <c r="Y142" s="79"/>
      <c r="Z142" s="79"/>
      <c r="AA142" s="79">
        <v>11967904</v>
      </c>
      <c r="AC142" s="79">
        <v>17746947</v>
      </c>
    </row>
    <row r="143" spans="1:29" x14ac:dyDescent="0.3">
      <c r="A143" s="78" t="str">
        <f t="shared" si="4"/>
        <v>941</v>
      </c>
      <c r="B143" s="78" t="str">
        <f t="shared" si="5"/>
        <v>941.0</v>
      </c>
      <c r="C143" s="78" t="s">
        <v>5617</v>
      </c>
      <c r="D143" s="78" t="s">
        <v>5618</v>
      </c>
      <c r="G143" s="79"/>
      <c r="H143" s="79"/>
      <c r="I143" s="79"/>
      <c r="J143" s="79"/>
      <c r="K143" s="79">
        <v>0</v>
      </c>
      <c r="L143" s="79"/>
      <c r="M143" s="79"/>
      <c r="N143" s="79"/>
      <c r="O143" s="79">
        <v>0</v>
      </c>
      <c r="P143" s="79"/>
      <c r="Q143" s="79"/>
      <c r="R143" s="79"/>
      <c r="S143" s="79">
        <v>0</v>
      </c>
      <c r="T143" s="79"/>
      <c r="U143" s="79"/>
      <c r="V143" s="79"/>
      <c r="W143" s="79">
        <v>0</v>
      </c>
      <c r="X143" s="79"/>
      <c r="Y143" s="79"/>
      <c r="Z143" s="79"/>
      <c r="AA143" s="79">
        <v>0</v>
      </c>
      <c r="AC143" s="79">
        <v>0</v>
      </c>
    </row>
    <row r="144" spans="1:29" x14ac:dyDescent="0.3">
      <c r="A144" s="78" t="str">
        <f t="shared" si="4"/>
        <v>941</v>
      </c>
      <c r="B144" s="78" t="str">
        <f t="shared" si="5"/>
        <v>941.1</v>
      </c>
      <c r="C144" s="78" t="s">
        <v>5619</v>
      </c>
      <c r="D144" s="78" t="s">
        <v>5620</v>
      </c>
      <c r="G144" s="79"/>
      <c r="H144" s="79"/>
      <c r="I144" s="79"/>
      <c r="J144" s="79"/>
      <c r="K144" s="79">
        <v>-201400289.09</v>
      </c>
      <c r="L144" s="79"/>
      <c r="M144" s="79"/>
      <c r="N144" s="79"/>
      <c r="O144" s="79">
        <v>-8064636.7400000002</v>
      </c>
      <c r="P144" s="79"/>
      <c r="Q144" s="79"/>
      <c r="R144" s="79"/>
      <c r="S144" s="79">
        <v>-65080646.840000004</v>
      </c>
      <c r="T144" s="79"/>
      <c r="U144" s="79"/>
      <c r="V144" s="79"/>
      <c r="W144" s="79">
        <v>-86360297.969999999</v>
      </c>
      <c r="X144" s="79"/>
      <c r="Y144" s="79"/>
      <c r="Z144" s="79"/>
      <c r="AA144" s="79">
        <v>-7306747</v>
      </c>
      <c r="AC144" s="79">
        <v>-8812838</v>
      </c>
    </row>
    <row r="145" spans="1:29" x14ac:dyDescent="0.3">
      <c r="A145" s="78" t="str">
        <f t="shared" si="4"/>
        <v>941</v>
      </c>
      <c r="B145" s="78" t="str">
        <f t="shared" si="5"/>
        <v>941.1</v>
      </c>
      <c r="C145" s="78" t="s">
        <v>5621</v>
      </c>
      <c r="D145" s="78" t="s">
        <v>5622</v>
      </c>
      <c r="G145" s="79"/>
      <c r="H145" s="79"/>
      <c r="I145" s="79"/>
      <c r="J145" s="79"/>
      <c r="K145" s="79">
        <v>0</v>
      </c>
      <c r="L145" s="79"/>
      <c r="M145" s="79"/>
      <c r="N145" s="79"/>
      <c r="O145" s="79">
        <v>0</v>
      </c>
      <c r="P145" s="79"/>
      <c r="Q145" s="79"/>
      <c r="R145" s="79"/>
      <c r="S145" s="79">
        <v>0</v>
      </c>
      <c r="T145" s="79"/>
      <c r="U145" s="79"/>
      <c r="V145" s="79"/>
      <c r="W145" s="79">
        <v>0</v>
      </c>
      <c r="X145" s="79"/>
      <c r="Y145" s="79"/>
      <c r="Z145" s="79"/>
      <c r="AA145" s="79">
        <v>0</v>
      </c>
      <c r="AC145" s="79">
        <v>0</v>
      </c>
    </row>
    <row r="146" spans="1:29" x14ac:dyDescent="0.3">
      <c r="A146" s="78" t="str">
        <f t="shared" si="4"/>
        <v>941</v>
      </c>
      <c r="B146" s="78" t="str">
        <f t="shared" si="5"/>
        <v>941.1</v>
      </c>
      <c r="C146" s="78" t="s">
        <v>5623</v>
      </c>
      <c r="D146" s="78" t="s">
        <v>5624</v>
      </c>
      <c r="G146" s="79"/>
      <c r="H146" s="79"/>
      <c r="I146" s="79"/>
      <c r="J146" s="79"/>
      <c r="K146" s="79">
        <v>86013925.420000002</v>
      </c>
      <c r="L146" s="79"/>
      <c r="M146" s="79"/>
      <c r="N146" s="79"/>
      <c r="O146" s="79">
        <v>-708192.19</v>
      </c>
      <c r="P146" s="79"/>
      <c r="Q146" s="79"/>
      <c r="R146" s="79"/>
      <c r="S146" s="79">
        <v>58851186.159999996</v>
      </c>
      <c r="T146" s="79"/>
      <c r="U146" s="79"/>
      <c r="V146" s="79"/>
      <c r="W146" s="79">
        <v>70147724.900000006</v>
      </c>
      <c r="X146" s="79"/>
      <c r="Y146" s="79"/>
      <c r="Z146" s="79"/>
      <c r="AA146" s="79">
        <v>-680310</v>
      </c>
      <c r="AC146" s="79">
        <v>-838920</v>
      </c>
    </row>
    <row r="147" spans="1:29" x14ac:dyDescent="0.3">
      <c r="A147" s="78" t="str">
        <f t="shared" si="4"/>
        <v>941</v>
      </c>
      <c r="B147" s="78" t="str">
        <f t="shared" si="5"/>
        <v>941.1</v>
      </c>
      <c r="C147" s="78" t="s">
        <v>5625</v>
      </c>
      <c r="D147" s="78" t="s">
        <v>5626</v>
      </c>
      <c r="G147" s="79"/>
      <c r="H147" s="79"/>
      <c r="I147" s="79"/>
      <c r="J147" s="79"/>
      <c r="K147" s="79">
        <v>-17.3</v>
      </c>
      <c r="L147" s="79"/>
      <c r="M147" s="79"/>
      <c r="N147" s="79"/>
      <c r="O147" s="79">
        <v>-1.44</v>
      </c>
      <c r="P147" s="79"/>
      <c r="Q147" s="79"/>
      <c r="R147" s="79"/>
      <c r="S147" s="79">
        <v>-1.44</v>
      </c>
      <c r="T147" s="79"/>
      <c r="U147" s="79"/>
      <c r="V147" s="79"/>
      <c r="W147" s="79">
        <v>-1.44</v>
      </c>
      <c r="X147" s="79"/>
      <c r="Y147" s="79"/>
      <c r="Z147" s="79"/>
      <c r="AA147" s="79">
        <v>-1</v>
      </c>
      <c r="AC147" s="79">
        <v>-928</v>
      </c>
    </row>
    <row r="148" spans="1:29" x14ac:dyDescent="0.3">
      <c r="A148" s="78" t="str">
        <f t="shared" si="4"/>
        <v>941</v>
      </c>
      <c r="B148" s="78" t="str">
        <f t="shared" si="5"/>
        <v>941.1</v>
      </c>
      <c r="C148" s="78" t="s">
        <v>5627</v>
      </c>
      <c r="D148" s="78" t="s">
        <v>5628</v>
      </c>
      <c r="G148" s="79"/>
      <c r="H148" s="79"/>
      <c r="I148" s="79"/>
      <c r="J148" s="79"/>
      <c r="K148" s="79">
        <v>0</v>
      </c>
      <c r="L148" s="79"/>
      <c r="M148" s="79"/>
      <c r="N148" s="79"/>
      <c r="O148" s="79">
        <v>0</v>
      </c>
      <c r="P148" s="79"/>
      <c r="Q148" s="79"/>
      <c r="R148" s="79"/>
      <c r="S148" s="79">
        <v>0</v>
      </c>
      <c r="T148" s="79"/>
      <c r="U148" s="79"/>
      <c r="V148" s="79"/>
      <c r="W148" s="79">
        <v>0</v>
      </c>
      <c r="X148" s="79"/>
      <c r="Y148" s="79"/>
      <c r="Z148" s="79"/>
      <c r="AA148" s="79">
        <v>0</v>
      </c>
      <c r="AC148" s="79">
        <v>0</v>
      </c>
    </row>
    <row r="149" spans="1:29" x14ac:dyDescent="0.3">
      <c r="A149" s="78" t="str">
        <f t="shared" si="4"/>
        <v>941</v>
      </c>
      <c r="B149" s="78" t="str">
        <f t="shared" si="5"/>
        <v>941.1</v>
      </c>
      <c r="C149" s="78" t="s">
        <v>5629</v>
      </c>
      <c r="D149" s="78" t="s">
        <v>5630</v>
      </c>
      <c r="G149" s="79"/>
      <c r="H149" s="79"/>
      <c r="I149" s="79"/>
      <c r="J149" s="79"/>
      <c r="K149" s="79">
        <v>0</v>
      </c>
      <c r="L149" s="79"/>
      <c r="M149" s="79"/>
      <c r="N149" s="79"/>
      <c r="O149" s="79">
        <v>0</v>
      </c>
      <c r="P149" s="79"/>
      <c r="Q149" s="79"/>
      <c r="R149" s="79"/>
      <c r="S149" s="79">
        <v>0</v>
      </c>
      <c r="T149" s="79"/>
      <c r="U149" s="79"/>
      <c r="V149" s="79"/>
      <c r="W149" s="79">
        <v>0</v>
      </c>
      <c r="X149" s="79"/>
      <c r="Y149" s="79"/>
      <c r="Z149" s="79"/>
      <c r="AA149" s="79">
        <v>0</v>
      </c>
      <c r="AC149" s="79">
        <v>0</v>
      </c>
    </row>
    <row r="150" spans="1:29" x14ac:dyDescent="0.3">
      <c r="A150" s="78" t="str">
        <f t="shared" si="4"/>
        <v>941</v>
      </c>
      <c r="B150" s="78" t="str">
        <f t="shared" si="5"/>
        <v>941.1</v>
      </c>
      <c r="C150" s="78" t="s">
        <v>5631</v>
      </c>
      <c r="D150" s="78" t="s">
        <v>5302</v>
      </c>
      <c r="G150" s="79"/>
      <c r="H150" s="79"/>
      <c r="I150" s="79"/>
      <c r="J150" s="79"/>
      <c r="K150" s="79">
        <v>0</v>
      </c>
      <c r="L150" s="79"/>
      <c r="M150" s="79"/>
      <c r="N150" s="79"/>
      <c r="O150" s="79">
        <v>0</v>
      </c>
      <c r="P150" s="79"/>
      <c r="Q150" s="79"/>
      <c r="R150" s="79"/>
      <c r="S150" s="79">
        <v>0</v>
      </c>
      <c r="T150" s="79"/>
      <c r="U150" s="79"/>
      <c r="V150" s="79"/>
      <c r="W150" s="79">
        <v>0</v>
      </c>
      <c r="X150" s="79"/>
      <c r="Y150" s="79"/>
      <c r="Z150" s="79"/>
      <c r="AA150" s="79">
        <v>303442</v>
      </c>
      <c r="AC150" s="79">
        <v>303442</v>
      </c>
    </row>
    <row r="151" spans="1:29" x14ac:dyDescent="0.3">
      <c r="A151" s="78" t="str">
        <f t="shared" si="4"/>
        <v>941</v>
      </c>
      <c r="B151" s="78" t="str">
        <f t="shared" si="5"/>
        <v>941.1</v>
      </c>
      <c r="C151" s="78" t="s">
        <v>5632</v>
      </c>
      <c r="D151" s="78" t="s">
        <v>5633</v>
      </c>
      <c r="G151" s="79"/>
      <c r="H151" s="79"/>
      <c r="I151" s="79"/>
      <c r="J151" s="79"/>
      <c r="K151" s="79">
        <v>0</v>
      </c>
      <c r="L151" s="79"/>
      <c r="M151" s="79"/>
      <c r="N151" s="79"/>
      <c r="O151" s="79">
        <v>0</v>
      </c>
      <c r="P151" s="79"/>
      <c r="Q151" s="79"/>
      <c r="R151" s="79"/>
      <c r="S151" s="79">
        <v>0</v>
      </c>
      <c r="T151" s="79"/>
      <c r="U151" s="79"/>
      <c r="V151" s="79"/>
      <c r="W151" s="79">
        <v>0</v>
      </c>
      <c r="X151" s="79"/>
      <c r="Y151" s="79"/>
      <c r="Z151" s="79"/>
      <c r="AA151" s="79">
        <v>0</v>
      </c>
      <c r="AC151" s="79">
        <v>0</v>
      </c>
    </row>
    <row r="152" spans="1:29" x14ac:dyDescent="0.3">
      <c r="A152" s="78" t="str">
        <f t="shared" si="4"/>
        <v>941</v>
      </c>
      <c r="B152" s="78" t="str">
        <f t="shared" si="5"/>
        <v>941.2</v>
      </c>
      <c r="C152" s="78" t="s">
        <v>5634</v>
      </c>
      <c r="D152" s="78" t="s">
        <v>6770</v>
      </c>
      <c r="G152" s="79"/>
      <c r="H152" s="79"/>
      <c r="I152" s="79"/>
      <c r="J152" s="79"/>
      <c r="K152" s="79">
        <v>0</v>
      </c>
      <c r="L152" s="79"/>
      <c r="M152" s="79"/>
      <c r="N152" s="79"/>
      <c r="O152" s="79">
        <v>0</v>
      </c>
      <c r="P152" s="79"/>
      <c r="Q152" s="79"/>
      <c r="R152" s="79"/>
      <c r="S152" s="79">
        <v>0</v>
      </c>
      <c r="T152" s="79"/>
      <c r="U152" s="79"/>
      <c r="V152" s="79"/>
      <c r="W152" s="79">
        <v>0</v>
      </c>
      <c r="X152" s="79"/>
      <c r="Y152" s="79"/>
      <c r="Z152" s="79"/>
      <c r="AA152" s="79">
        <v>0</v>
      </c>
      <c r="AC152" s="79">
        <v>0</v>
      </c>
    </row>
    <row r="153" spans="1:29" x14ac:dyDescent="0.3">
      <c r="A153" s="78" t="str">
        <f t="shared" si="4"/>
        <v>941</v>
      </c>
      <c r="B153" s="78" t="str">
        <f t="shared" si="5"/>
        <v>941.3</v>
      </c>
      <c r="C153" s="78" t="s">
        <v>5636</v>
      </c>
      <c r="D153" s="78" t="s">
        <v>6771</v>
      </c>
      <c r="G153" s="79"/>
      <c r="H153" s="79"/>
      <c r="I153" s="79"/>
      <c r="J153" s="79"/>
      <c r="K153" s="79">
        <v>0</v>
      </c>
      <c r="L153" s="79"/>
      <c r="M153" s="79"/>
      <c r="N153" s="79"/>
      <c r="O153" s="79">
        <v>0</v>
      </c>
      <c r="P153" s="79"/>
      <c r="Q153" s="79"/>
      <c r="R153" s="79"/>
      <c r="S153" s="79">
        <v>0</v>
      </c>
      <c r="T153" s="79"/>
      <c r="U153" s="79"/>
      <c r="V153" s="79"/>
      <c r="W153" s="79">
        <v>0</v>
      </c>
      <c r="X153" s="79"/>
      <c r="Y153" s="79"/>
      <c r="Z153" s="79"/>
      <c r="AA153" s="79">
        <v>0</v>
      </c>
      <c r="AC153" s="79">
        <v>0</v>
      </c>
    </row>
    <row r="154" spans="1:29" x14ac:dyDescent="0.3">
      <c r="A154" s="78" t="str">
        <f t="shared" si="4"/>
        <v>941</v>
      </c>
      <c r="B154" s="78" t="str">
        <f t="shared" si="5"/>
        <v>941.4</v>
      </c>
      <c r="C154" s="78" t="s">
        <v>5638</v>
      </c>
      <c r="D154" s="78" t="s">
        <v>5639</v>
      </c>
      <c r="G154" s="79"/>
      <c r="H154" s="79"/>
      <c r="I154" s="79"/>
      <c r="J154" s="79"/>
      <c r="K154" s="79">
        <v>0</v>
      </c>
      <c r="L154" s="79"/>
      <c r="M154" s="79"/>
      <c r="N154" s="79"/>
      <c r="O154" s="79">
        <v>0</v>
      </c>
      <c r="P154" s="79"/>
      <c r="Q154" s="79"/>
      <c r="R154" s="79"/>
      <c r="S154" s="79">
        <v>0</v>
      </c>
      <c r="T154" s="79"/>
      <c r="U154" s="79"/>
      <c r="V154" s="79"/>
      <c r="W154" s="79">
        <v>0</v>
      </c>
      <c r="X154" s="79"/>
      <c r="Y154" s="79"/>
      <c r="Z154" s="79"/>
      <c r="AA154" s="79">
        <v>0</v>
      </c>
      <c r="AB154" s="78"/>
      <c r="AC154" s="79">
        <v>0</v>
      </c>
    </row>
    <row r="155" spans="1:29" x14ac:dyDescent="0.3">
      <c r="A155" s="78" t="str">
        <f t="shared" si="4"/>
        <v>941</v>
      </c>
      <c r="B155" s="78" t="str">
        <f t="shared" si="5"/>
        <v>941.5</v>
      </c>
      <c r="C155" s="78" t="s">
        <v>5640</v>
      </c>
      <c r="D155" s="78" t="s">
        <v>5641</v>
      </c>
      <c r="G155" s="79"/>
      <c r="H155" s="79"/>
      <c r="I155" s="79"/>
      <c r="J155" s="79"/>
      <c r="K155" s="79">
        <v>4552428.59</v>
      </c>
      <c r="L155" s="79"/>
      <c r="M155" s="79"/>
      <c r="N155" s="79"/>
      <c r="O155" s="79">
        <v>511493.25</v>
      </c>
      <c r="P155" s="79"/>
      <c r="Q155" s="79"/>
      <c r="R155" s="79"/>
      <c r="S155" s="79">
        <v>551041.25</v>
      </c>
      <c r="T155" s="79"/>
      <c r="U155" s="79"/>
      <c r="V155" s="79"/>
      <c r="W155" s="79">
        <v>652604</v>
      </c>
      <c r="X155" s="79"/>
      <c r="Y155" s="79"/>
      <c r="Z155" s="79"/>
      <c r="AA155" s="79">
        <v>544200</v>
      </c>
      <c r="AC155" s="79">
        <v>544200</v>
      </c>
    </row>
    <row r="156" spans="1:29" x14ac:dyDescent="0.3">
      <c r="A156" s="78" t="str">
        <f t="shared" si="4"/>
        <v>941</v>
      </c>
      <c r="B156" s="78" t="str">
        <f t="shared" si="5"/>
        <v>941.6</v>
      </c>
      <c r="C156" s="78" t="s">
        <v>5642</v>
      </c>
      <c r="D156" s="78" t="s">
        <v>6759</v>
      </c>
      <c r="G156" s="79"/>
      <c r="H156" s="79"/>
      <c r="I156" s="79"/>
      <c r="J156" s="79"/>
      <c r="K156" s="79">
        <v>2863063.4749993002</v>
      </c>
      <c r="L156" s="79"/>
      <c r="M156" s="79"/>
      <c r="N156" s="79"/>
      <c r="O156" s="79">
        <v>206907.29871030001</v>
      </c>
      <c r="P156" s="79"/>
      <c r="Q156" s="79"/>
      <c r="R156" s="79"/>
      <c r="S156" s="79">
        <v>171099.6133877</v>
      </c>
      <c r="T156" s="79"/>
      <c r="U156" s="79"/>
      <c r="V156" s="79"/>
      <c r="W156" s="79">
        <v>259371.40530670001</v>
      </c>
      <c r="X156" s="79"/>
      <c r="Y156" s="79"/>
      <c r="Z156" s="79"/>
      <c r="AA156" s="79">
        <v>377055.12990290002</v>
      </c>
      <c r="AC156" s="79">
        <v>396062.73</v>
      </c>
    </row>
    <row r="157" spans="1:29" x14ac:dyDescent="0.3">
      <c r="A157" s="78" t="str">
        <f t="shared" si="4"/>
        <v>941</v>
      </c>
      <c r="B157" s="78" t="str">
        <f t="shared" si="5"/>
        <v>941.7</v>
      </c>
      <c r="C157" s="78" t="s">
        <v>5644</v>
      </c>
      <c r="D157" s="78" t="s">
        <v>5645</v>
      </c>
      <c r="G157" s="79"/>
      <c r="H157" s="79"/>
      <c r="I157" s="79"/>
      <c r="J157" s="79"/>
      <c r="K157" s="79">
        <v>0</v>
      </c>
      <c r="L157" s="79"/>
      <c r="M157" s="79"/>
      <c r="N157" s="79"/>
      <c r="O157" s="79">
        <v>0</v>
      </c>
      <c r="P157" s="79"/>
      <c r="Q157" s="79"/>
      <c r="R157" s="79"/>
      <c r="S157" s="79">
        <v>0</v>
      </c>
      <c r="T157" s="79"/>
      <c r="U157" s="79"/>
      <c r="V157" s="79"/>
      <c r="W157" s="79">
        <v>0</v>
      </c>
      <c r="X157" s="79"/>
      <c r="Y157" s="79"/>
      <c r="Z157" s="79"/>
      <c r="AA157" s="79">
        <v>0</v>
      </c>
      <c r="AC157" s="79">
        <v>0</v>
      </c>
    </row>
    <row r="158" spans="1:29" x14ac:dyDescent="0.3">
      <c r="A158" s="78" t="str">
        <f t="shared" si="4"/>
        <v>941</v>
      </c>
      <c r="B158" s="78" t="str">
        <f t="shared" si="5"/>
        <v>941.7</v>
      </c>
      <c r="C158" s="78" t="s">
        <v>5646</v>
      </c>
      <c r="D158" s="78" t="s">
        <v>5647</v>
      </c>
      <c r="G158" s="79"/>
      <c r="H158" s="79"/>
      <c r="I158" s="79"/>
      <c r="J158" s="79"/>
      <c r="K158" s="79">
        <v>0</v>
      </c>
      <c r="L158" s="79"/>
      <c r="M158" s="79"/>
      <c r="N158" s="79"/>
      <c r="O158" s="79">
        <v>0</v>
      </c>
      <c r="P158" s="79"/>
      <c r="Q158" s="79"/>
      <c r="R158" s="79"/>
      <c r="S158" s="79">
        <v>0</v>
      </c>
      <c r="T158" s="79"/>
      <c r="U158" s="79"/>
      <c r="V158" s="79"/>
      <c r="W158" s="79">
        <v>0</v>
      </c>
      <c r="X158" s="79"/>
      <c r="Y158" s="79"/>
      <c r="Z158" s="79"/>
      <c r="AA158" s="79">
        <v>0</v>
      </c>
      <c r="AC158" s="79">
        <v>0</v>
      </c>
    </row>
    <row r="159" spans="1:29" x14ac:dyDescent="0.3">
      <c r="A159" s="78" t="str">
        <f t="shared" si="4"/>
        <v>941</v>
      </c>
      <c r="B159" s="78" t="str">
        <f t="shared" si="5"/>
        <v>941.8</v>
      </c>
      <c r="C159" s="78" t="s">
        <v>5648</v>
      </c>
      <c r="D159" s="78" t="s">
        <v>5307</v>
      </c>
      <c r="G159" s="79"/>
      <c r="H159" s="79"/>
      <c r="I159" s="79"/>
      <c r="J159" s="79"/>
      <c r="K159" s="79">
        <v>57048</v>
      </c>
      <c r="L159" s="79"/>
      <c r="M159" s="79"/>
      <c r="N159" s="79"/>
      <c r="O159" s="79">
        <v>4754</v>
      </c>
      <c r="P159" s="79"/>
      <c r="Q159" s="79"/>
      <c r="R159" s="79"/>
      <c r="S159" s="79">
        <v>4754</v>
      </c>
      <c r="T159" s="79"/>
      <c r="U159" s="79"/>
      <c r="V159" s="79"/>
      <c r="W159" s="79">
        <v>601055.45337610005</v>
      </c>
      <c r="X159" s="79"/>
      <c r="Y159" s="79"/>
      <c r="Z159" s="79"/>
      <c r="AA159" s="79">
        <v>0</v>
      </c>
      <c r="AC159" s="79">
        <v>0</v>
      </c>
    </row>
    <row r="160" spans="1:29" x14ac:dyDescent="0.3">
      <c r="A160" s="78" t="str">
        <f t="shared" si="4"/>
        <v>941</v>
      </c>
      <c r="B160" s="78" t="str">
        <f t="shared" si="5"/>
        <v>941.8</v>
      </c>
      <c r="C160" s="78" t="s">
        <v>5649</v>
      </c>
      <c r="D160" s="78" t="s">
        <v>5650</v>
      </c>
      <c r="G160" s="79"/>
      <c r="H160" s="79"/>
      <c r="I160" s="79"/>
      <c r="J160" s="79"/>
      <c r="K160" s="79">
        <v>0</v>
      </c>
      <c r="L160" s="79"/>
      <c r="M160" s="79"/>
      <c r="N160" s="79"/>
      <c r="O160" s="79">
        <v>0</v>
      </c>
      <c r="P160" s="79"/>
      <c r="Q160" s="79"/>
      <c r="R160" s="79"/>
      <c r="S160" s="79">
        <v>0</v>
      </c>
      <c r="T160" s="79"/>
      <c r="U160" s="79"/>
      <c r="V160" s="79"/>
      <c r="W160" s="79">
        <v>0</v>
      </c>
      <c r="X160" s="79"/>
      <c r="Y160" s="79"/>
      <c r="Z160" s="79"/>
      <c r="AA160" s="79">
        <v>0</v>
      </c>
      <c r="AC160" s="79">
        <v>0</v>
      </c>
    </row>
    <row r="161" spans="1:29" x14ac:dyDescent="0.3">
      <c r="A161" s="78" t="str">
        <f t="shared" si="4"/>
        <v>941</v>
      </c>
      <c r="B161" s="78" t="str">
        <f t="shared" si="5"/>
        <v>941.9</v>
      </c>
      <c r="C161" s="78" t="s">
        <v>5651</v>
      </c>
      <c r="D161" s="78" t="s">
        <v>5308</v>
      </c>
      <c r="G161" s="79"/>
      <c r="H161" s="79"/>
      <c r="I161" s="79"/>
      <c r="J161" s="79"/>
      <c r="K161" s="79">
        <v>0</v>
      </c>
      <c r="L161" s="79"/>
      <c r="M161" s="79"/>
      <c r="N161" s="79"/>
      <c r="O161" s="79">
        <v>0</v>
      </c>
      <c r="P161" s="79"/>
      <c r="Q161" s="79"/>
      <c r="R161" s="79"/>
      <c r="S161" s="79">
        <v>0</v>
      </c>
      <c r="T161" s="79"/>
      <c r="U161" s="79"/>
      <c r="V161" s="79"/>
      <c r="W161" s="79">
        <v>427251.39</v>
      </c>
      <c r="X161" s="79"/>
      <c r="Y161" s="79"/>
      <c r="Z161" s="79"/>
      <c r="AA161" s="79">
        <v>396813.29</v>
      </c>
      <c r="AC161" s="79">
        <v>366201.44</v>
      </c>
    </row>
    <row r="162" spans="1:29" x14ac:dyDescent="0.3">
      <c r="A162" s="78" t="str">
        <f t="shared" si="4"/>
        <v>941</v>
      </c>
      <c r="B162" s="78" t="str">
        <f t="shared" si="5"/>
        <v>941.9</v>
      </c>
      <c r="C162" s="78" t="s">
        <v>5652</v>
      </c>
      <c r="D162" s="78" t="s">
        <v>5653</v>
      </c>
      <c r="G162" s="79"/>
      <c r="H162" s="79"/>
      <c r="I162" s="79"/>
      <c r="J162" s="79"/>
      <c r="K162" s="79">
        <v>39626545.808348998</v>
      </c>
      <c r="L162" s="79"/>
      <c r="M162" s="79"/>
      <c r="N162" s="79"/>
      <c r="O162" s="79">
        <v>3116486.1759500001</v>
      </c>
      <c r="P162" s="79"/>
      <c r="Q162" s="79"/>
      <c r="R162" s="79"/>
      <c r="S162" s="79">
        <v>1521996.6412579999</v>
      </c>
      <c r="T162" s="79"/>
      <c r="U162" s="79"/>
      <c r="V162" s="79"/>
      <c r="W162" s="79">
        <v>1657454.01</v>
      </c>
      <c r="X162" s="79"/>
      <c r="Y162" s="79"/>
      <c r="Z162" s="79"/>
      <c r="AA162" s="79">
        <v>3115631.75</v>
      </c>
      <c r="AC162" s="79">
        <v>2011360.5</v>
      </c>
    </row>
    <row r="163" spans="1:29" x14ac:dyDescent="0.3">
      <c r="A163" s="78" t="str">
        <f t="shared" si="4"/>
        <v>942</v>
      </c>
      <c r="B163" s="78" t="str">
        <f t="shared" si="5"/>
        <v>942.0</v>
      </c>
      <c r="C163" s="78" t="s">
        <v>5654</v>
      </c>
      <c r="D163" s="78" t="s">
        <v>6772</v>
      </c>
      <c r="G163" s="79"/>
      <c r="H163" s="79"/>
      <c r="I163" s="79"/>
      <c r="J163" s="79"/>
      <c r="K163" s="79">
        <v>0</v>
      </c>
      <c r="L163" s="79"/>
      <c r="M163" s="79"/>
      <c r="N163" s="79"/>
      <c r="O163" s="79">
        <v>0</v>
      </c>
      <c r="P163" s="79"/>
      <c r="Q163" s="79"/>
      <c r="R163" s="79"/>
      <c r="S163" s="79">
        <v>0</v>
      </c>
      <c r="T163" s="79"/>
      <c r="U163" s="79"/>
      <c r="V163" s="79"/>
      <c r="W163" s="79">
        <v>0</v>
      </c>
      <c r="X163" s="79"/>
      <c r="Y163" s="79"/>
      <c r="Z163" s="79"/>
      <c r="AA163" s="79">
        <v>0</v>
      </c>
      <c r="AC163" s="79">
        <v>0</v>
      </c>
    </row>
    <row r="164" spans="1:29" x14ac:dyDescent="0.3">
      <c r="A164" s="78" t="str">
        <f t="shared" si="4"/>
        <v>942</v>
      </c>
      <c r="B164" s="78" t="str">
        <f t="shared" si="5"/>
        <v>942.1</v>
      </c>
      <c r="C164" s="78" t="s">
        <v>5656</v>
      </c>
      <c r="D164" s="78" t="s">
        <v>5310</v>
      </c>
      <c r="G164" s="79"/>
      <c r="H164" s="79"/>
      <c r="I164" s="79"/>
      <c r="J164" s="79"/>
      <c r="K164" s="79">
        <v>16613.599999999999</v>
      </c>
      <c r="L164" s="79"/>
      <c r="M164" s="79"/>
      <c r="N164" s="79"/>
      <c r="O164" s="79">
        <v>11165</v>
      </c>
      <c r="P164" s="79"/>
      <c r="Q164" s="79"/>
      <c r="R164" s="79"/>
      <c r="S164" s="79">
        <v>-1453</v>
      </c>
      <c r="T164" s="79"/>
      <c r="U164" s="79"/>
      <c r="V164" s="79"/>
      <c r="W164" s="79">
        <v>755904</v>
      </c>
      <c r="X164" s="79"/>
      <c r="Y164" s="79"/>
      <c r="Z164" s="79"/>
      <c r="AA164" s="79">
        <v>8798</v>
      </c>
      <c r="AC164" s="79">
        <v>373457</v>
      </c>
    </row>
    <row r="165" spans="1:29" x14ac:dyDescent="0.3">
      <c r="A165" s="78" t="str">
        <f t="shared" si="4"/>
        <v>942</v>
      </c>
      <c r="B165" s="78" t="str">
        <f t="shared" si="5"/>
        <v>942.1</v>
      </c>
      <c r="C165" s="78" t="s">
        <v>5657</v>
      </c>
      <c r="D165" s="78" t="s">
        <v>5311</v>
      </c>
      <c r="G165" s="79"/>
      <c r="H165" s="79"/>
      <c r="I165" s="79"/>
      <c r="J165" s="79"/>
      <c r="K165" s="79">
        <v>0</v>
      </c>
      <c r="L165" s="79"/>
      <c r="M165" s="79"/>
      <c r="N165" s="79"/>
      <c r="O165" s="79">
        <v>13921.14</v>
      </c>
      <c r="P165" s="79"/>
      <c r="Q165" s="79"/>
      <c r="R165" s="79"/>
      <c r="S165" s="79">
        <v>12208.05</v>
      </c>
      <c r="T165" s="79"/>
      <c r="U165" s="79"/>
      <c r="V165" s="79"/>
      <c r="W165" s="79">
        <v>83919.053333300006</v>
      </c>
      <c r="X165" s="79"/>
      <c r="Y165" s="79"/>
      <c r="Z165" s="79"/>
      <c r="AA165" s="79">
        <v>0</v>
      </c>
      <c r="AC165" s="79">
        <v>0</v>
      </c>
    </row>
    <row r="166" spans="1:29" x14ac:dyDescent="0.3">
      <c r="A166" s="78" t="str">
        <f t="shared" si="4"/>
        <v>942</v>
      </c>
      <c r="B166" s="78" t="str">
        <f t="shared" si="5"/>
        <v>942.1</v>
      </c>
      <c r="C166" s="78" t="s">
        <v>5658</v>
      </c>
      <c r="D166" s="78" t="s">
        <v>5312</v>
      </c>
      <c r="G166" s="79"/>
      <c r="H166" s="79"/>
      <c r="I166" s="79"/>
      <c r="J166" s="79"/>
      <c r="K166" s="79">
        <v>0</v>
      </c>
      <c r="L166" s="79"/>
      <c r="M166" s="79"/>
      <c r="N166" s="79"/>
      <c r="O166" s="79">
        <v>0</v>
      </c>
      <c r="P166" s="79"/>
      <c r="Q166" s="79"/>
      <c r="R166" s="79"/>
      <c r="S166" s="79">
        <v>0</v>
      </c>
      <c r="T166" s="79"/>
      <c r="U166" s="79"/>
      <c r="V166" s="79"/>
      <c r="W166" s="79">
        <v>0</v>
      </c>
      <c r="X166" s="79"/>
      <c r="Y166" s="79"/>
      <c r="Z166" s="79"/>
      <c r="AA166" s="79">
        <v>0</v>
      </c>
      <c r="AC166" s="79">
        <v>0</v>
      </c>
    </row>
    <row r="167" spans="1:29" x14ac:dyDescent="0.3">
      <c r="A167" s="78" t="str">
        <f t="shared" si="4"/>
        <v>942</v>
      </c>
      <c r="B167" s="78" t="str">
        <f t="shared" si="5"/>
        <v>942.5</v>
      </c>
      <c r="C167" s="78" t="s">
        <v>5659</v>
      </c>
      <c r="D167" s="78" t="s">
        <v>5313</v>
      </c>
      <c r="G167" s="79"/>
      <c r="H167" s="79"/>
      <c r="I167" s="79"/>
      <c r="J167" s="79"/>
      <c r="K167" s="79">
        <v>50959.44</v>
      </c>
      <c r="L167" s="79"/>
      <c r="M167" s="79"/>
      <c r="N167" s="79"/>
      <c r="O167" s="79">
        <v>4246.63</v>
      </c>
      <c r="P167" s="79"/>
      <c r="Q167" s="79"/>
      <c r="R167" s="79"/>
      <c r="S167" s="79">
        <v>4246.63</v>
      </c>
      <c r="T167" s="79"/>
      <c r="U167" s="79"/>
      <c r="V167" s="79"/>
      <c r="W167" s="79">
        <v>4246.62</v>
      </c>
      <c r="X167" s="79"/>
      <c r="Y167" s="79"/>
      <c r="Z167" s="79"/>
      <c r="AA167" s="79">
        <v>4246.62</v>
      </c>
      <c r="AC167" s="79">
        <v>4246.62</v>
      </c>
    </row>
    <row r="168" spans="1:29" x14ac:dyDescent="0.3">
      <c r="A168" s="78" t="str">
        <f t="shared" si="4"/>
        <v>942</v>
      </c>
      <c r="B168" s="78" t="str">
        <f t="shared" si="5"/>
        <v>942.6</v>
      </c>
      <c r="C168" s="78" t="s">
        <v>5660</v>
      </c>
      <c r="D168" s="78" t="s">
        <v>5314</v>
      </c>
      <c r="G168" s="79"/>
      <c r="H168" s="79"/>
      <c r="I168" s="79"/>
      <c r="J168" s="79"/>
      <c r="K168" s="79">
        <v>2571051.27</v>
      </c>
      <c r="L168" s="79"/>
      <c r="M168" s="79"/>
      <c r="N168" s="79"/>
      <c r="O168" s="90">
        <v>413563.24800000002</v>
      </c>
      <c r="P168" s="79"/>
      <c r="Q168" s="79"/>
      <c r="R168" s="79"/>
      <c r="S168" s="79">
        <v>351959.09916669998</v>
      </c>
      <c r="T168" s="79"/>
      <c r="U168" s="79"/>
      <c r="V168" s="79"/>
      <c r="W168" s="79">
        <v>726750</v>
      </c>
      <c r="X168" s="79"/>
      <c r="Y168" s="79"/>
      <c r="Z168" s="79"/>
      <c r="AA168" s="79">
        <v>307583</v>
      </c>
      <c r="AC168" s="79">
        <v>297583</v>
      </c>
    </row>
    <row r="169" spans="1:29" x14ac:dyDescent="0.3">
      <c r="A169" s="78" t="str">
        <f t="shared" si="4"/>
        <v>942</v>
      </c>
      <c r="B169" s="78" t="str">
        <f t="shared" si="5"/>
        <v>942.6</v>
      </c>
      <c r="C169" s="78" t="s">
        <v>5661</v>
      </c>
      <c r="D169" s="78" t="s">
        <v>5662</v>
      </c>
      <c r="G169" s="79"/>
      <c r="H169" s="79"/>
      <c r="I169" s="79"/>
      <c r="J169" s="79"/>
      <c r="K169" s="79">
        <v>0</v>
      </c>
      <c r="L169" s="79"/>
      <c r="M169" s="79"/>
      <c r="N169" s="79"/>
      <c r="O169" s="90">
        <v>0</v>
      </c>
      <c r="P169" s="79"/>
      <c r="Q169" s="79"/>
      <c r="R169" s="79"/>
      <c r="S169" s="79">
        <v>0</v>
      </c>
      <c r="T169" s="79"/>
      <c r="U169" s="79"/>
      <c r="V169" s="79"/>
      <c r="W169" s="79">
        <v>0</v>
      </c>
      <c r="X169" s="79"/>
      <c r="Y169" s="79"/>
      <c r="Z169" s="79"/>
      <c r="AA169" s="79">
        <v>0</v>
      </c>
      <c r="AC169" s="79">
        <v>0</v>
      </c>
    </row>
    <row r="170" spans="1:29" x14ac:dyDescent="0.3">
      <c r="A170" s="78" t="str">
        <f t="shared" si="4"/>
        <v>942</v>
      </c>
      <c r="B170" s="78" t="str">
        <f t="shared" si="5"/>
        <v>942.6</v>
      </c>
      <c r="C170" s="78" t="s">
        <v>5663</v>
      </c>
      <c r="D170" s="78" t="s">
        <v>5315</v>
      </c>
      <c r="G170" s="79"/>
      <c r="H170" s="79"/>
      <c r="I170" s="79"/>
      <c r="J170" s="79"/>
      <c r="K170" s="79">
        <v>103000</v>
      </c>
      <c r="L170" s="79"/>
      <c r="M170" s="79"/>
      <c r="N170" s="79"/>
      <c r="O170" s="79">
        <v>50000</v>
      </c>
      <c r="P170" s="79"/>
      <c r="Q170" s="79"/>
      <c r="R170" s="79"/>
      <c r="S170" s="79">
        <v>0</v>
      </c>
      <c r="T170" s="79"/>
      <c r="U170" s="79"/>
      <c r="V170" s="79"/>
      <c r="W170" s="79">
        <v>0</v>
      </c>
      <c r="X170" s="79"/>
      <c r="Y170" s="79"/>
      <c r="Z170" s="79"/>
      <c r="AA170" s="79">
        <v>0</v>
      </c>
      <c r="AC170" s="79">
        <v>0</v>
      </c>
    </row>
    <row r="171" spans="1:29" x14ac:dyDescent="0.3">
      <c r="A171" s="78" t="str">
        <f t="shared" si="4"/>
        <v>942</v>
      </c>
      <c r="B171" s="78" t="str">
        <f t="shared" si="5"/>
        <v>942.6</v>
      </c>
      <c r="C171" s="78" t="s">
        <v>5664</v>
      </c>
      <c r="D171" s="78" t="s">
        <v>6760</v>
      </c>
      <c r="G171" s="79"/>
      <c r="H171" s="79"/>
      <c r="I171" s="79"/>
      <c r="J171" s="79"/>
      <c r="K171" s="79">
        <v>194811.2912752</v>
      </c>
      <c r="L171" s="79"/>
      <c r="M171" s="79"/>
      <c r="N171" s="79"/>
      <c r="O171" s="79">
        <v>1357.64</v>
      </c>
      <c r="P171" s="79"/>
      <c r="Q171" s="79"/>
      <c r="R171" s="79"/>
      <c r="S171" s="79">
        <v>7106.0625</v>
      </c>
      <c r="T171" s="79"/>
      <c r="U171" s="79"/>
      <c r="V171" s="79"/>
      <c r="W171" s="79">
        <v>632</v>
      </c>
      <c r="X171" s="79"/>
      <c r="Y171" s="79"/>
      <c r="Z171" s="79"/>
      <c r="AA171" s="79">
        <v>0</v>
      </c>
      <c r="AC171" s="79">
        <v>0</v>
      </c>
    </row>
    <row r="172" spans="1:29" x14ac:dyDescent="0.3">
      <c r="A172" s="78" t="str">
        <f t="shared" si="4"/>
        <v>942</v>
      </c>
      <c r="B172" s="78" t="str">
        <f t="shared" si="5"/>
        <v>942.6</v>
      </c>
      <c r="C172" s="78" t="s">
        <v>5666</v>
      </c>
      <c r="D172" s="78" t="s">
        <v>5317</v>
      </c>
      <c r="G172" s="79"/>
      <c r="H172" s="79"/>
      <c r="I172" s="79"/>
      <c r="J172" s="79"/>
      <c r="K172" s="79">
        <v>0</v>
      </c>
      <c r="L172" s="79"/>
      <c r="M172" s="79"/>
      <c r="N172" s="79"/>
      <c r="O172" s="79">
        <v>0</v>
      </c>
      <c r="P172" s="79"/>
      <c r="Q172" s="79"/>
      <c r="R172" s="79"/>
      <c r="S172" s="79">
        <v>0</v>
      </c>
      <c r="T172" s="79"/>
      <c r="U172" s="79"/>
      <c r="V172" s="79"/>
      <c r="W172" s="79">
        <v>0</v>
      </c>
      <c r="X172" s="79"/>
      <c r="Y172" s="79"/>
      <c r="Z172" s="79"/>
      <c r="AA172" s="79">
        <v>-6417.2434706000004</v>
      </c>
      <c r="AC172" s="79">
        <v>-6370.09</v>
      </c>
    </row>
    <row r="173" spans="1:29" x14ac:dyDescent="0.3">
      <c r="A173" s="78" t="str">
        <f t="shared" si="4"/>
        <v>942</v>
      </c>
      <c r="B173" s="78" t="str">
        <f t="shared" si="5"/>
        <v>942.7</v>
      </c>
      <c r="C173" s="78" t="s">
        <v>5667</v>
      </c>
      <c r="D173" s="78" t="s">
        <v>5324</v>
      </c>
      <c r="G173" s="79"/>
      <c r="H173" s="79"/>
      <c r="I173" s="79"/>
      <c r="J173" s="79"/>
      <c r="K173" s="79">
        <v>122971289.06999999</v>
      </c>
      <c r="L173" s="79"/>
      <c r="M173" s="79"/>
      <c r="N173" s="79"/>
      <c r="O173" s="79">
        <v>10706354.18</v>
      </c>
      <c r="P173" s="79"/>
      <c r="Q173" s="79"/>
      <c r="R173" s="79"/>
      <c r="S173" s="79">
        <v>11187604.18</v>
      </c>
      <c r="T173" s="79"/>
      <c r="U173" s="79"/>
      <c r="V173" s="79"/>
      <c r="W173" s="79">
        <v>13353125</v>
      </c>
      <c r="X173" s="79"/>
      <c r="Y173" s="79"/>
      <c r="Z173" s="79"/>
      <c r="AA173" s="79">
        <v>15359375</v>
      </c>
      <c r="AC173" s="79">
        <v>17271875</v>
      </c>
    </row>
    <row r="174" spans="1:29" x14ac:dyDescent="0.3">
      <c r="A174" s="78" t="str">
        <f t="shared" si="4"/>
        <v>942</v>
      </c>
      <c r="B174" s="78" t="str">
        <f t="shared" si="5"/>
        <v>942.8</v>
      </c>
      <c r="C174" s="168" t="s">
        <v>5668</v>
      </c>
      <c r="D174" s="78" t="s">
        <v>5669</v>
      </c>
      <c r="G174" s="79"/>
      <c r="H174" s="79"/>
      <c r="I174" s="79"/>
      <c r="J174" s="79"/>
      <c r="K174" s="79">
        <v>1605429.0844445999</v>
      </c>
      <c r="L174" s="79"/>
      <c r="M174" s="79"/>
      <c r="N174" s="79"/>
      <c r="O174" s="79">
        <v>165412.20444440001</v>
      </c>
      <c r="P174" s="79"/>
      <c r="Q174" s="79"/>
      <c r="R174" s="79"/>
      <c r="S174" s="79">
        <v>157483.81222220001</v>
      </c>
      <c r="T174" s="79"/>
      <c r="U174" s="79"/>
      <c r="V174" s="79"/>
      <c r="W174" s="79">
        <v>236405.79</v>
      </c>
      <c r="X174" s="79"/>
      <c r="Y174" s="79"/>
      <c r="Z174" s="79"/>
      <c r="AA174" s="79">
        <v>239967.7533334</v>
      </c>
      <c r="AC174" s="79">
        <v>277467.75</v>
      </c>
    </row>
    <row r="175" spans="1:29" x14ac:dyDescent="0.3">
      <c r="A175" s="78" t="str">
        <f t="shared" si="4"/>
        <v>942</v>
      </c>
      <c r="B175" s="78" t="str">
        <f t="shared" si="5"/>
        <v>942.8</v>
      </c>
      <c r="C175" s="78" t="s">
        <v>5670</v>
      </c>
      <c r="D175" s="78" t="s">
        <v>4567</v>
      </c>
      <c r="G175" s="79"/>
      <c r="H175" s="79"/>
      <c r="I175" s="79"/>
      <c r="J175" s="79"/>
      <c r="K175" s="79">
        <v>946186.1</v>
      </c>
      <c r="L175" s="79"/>
      <c r="M175" s="79"/>
      <c r="N175" s="79"/>
      <c r="O175" s="79">
        <v>76670.289999999994</v>
      </c>
      <c r="P175" s="79"/>
      <c r="Q175" s="79"/>
      <c r="R175" s="79"/>
      <c r="S175" s="79">
        <v>39394.699999999997</v>
      </c>
      <c r="T175" s="79"/>
      <c r="U175" s="79"/>
      <c r="V175" s="79"/>
      <c r="W175" s="79">
        <v>31846.57</v>
      </c>
      <c r="X175" s="79"/>
      <c r="Y175" s="79"/>
      <c r="Z175" s="79"/>
      <c r="AA175" s="79">
        <v>31846.57</v>
      </c>
      <c r="AC175" s="79">
        <v>31846.57</v>
      </c>
    </row>
    <row r="176" spans="1:29" x14ac:dyDescent="0.3">
      <c r="A176" s="78" t="str">
        <f t="shared" si="4"/>
        <v>942</v>
      </c>
      <c r="B176" s="78" t="str">
        <f t="shared" si="5"/>
        <v>942.9</v>
      </c>
      <c r="C176" s="78" t="s">
        <v>5671</v>
      </c>
      <c r="D176" s="78" t="s">
        <v>5672</v>
      </c>
      <c r="G176" s="79"/>
      <c r="H176" s="79"/>
      <c r="I176" s="79"/>
      <c r="J176" s="79"/>
      <c r="K176" s="79">
        <v>0</v>
      </c>
      <c r="L176" s="79"/>
      <c r="M176" s="79"/>
      <c r="N176" s="79"/>
      <c r="O176" s="79">
        <v>0</v>
      </c>
      <c r="P176" s="79"/>
      <c r="Q176" s="79"/>
      <c r="R176" s="79"/>
      <c r="S176" s="79">
        <v>0</v>
      </c>
      <c r="T176" s="79"/>
      <c r="U176" s="79"/>
      <c r="V176" s="79"/>
      <c r="W176" s="79">
        <v>0</v>
      </c>
      <c r="X176" s="79"/>
      <c r="Y176" s="79"/>
      <c r="Z176" s="79"/>
      <c r="AA176" s="79">
        <v>0</v>
      </c>
      <c r="AC176" s="79">
        <v>0</v>
      </c>
    </row>
    <row r="177" spans="1:29" x14ac:dyDescent="0.3">
      <c r="A177" s="78" t="str">
        <f t="shared" si="4"/>
        <v>942</v>
      </c>
      <c r="B177" s="78" t="str">
        <f t="shared" si="5"/>
        <v>942.9</v>
      </c>
      <c r="C177" s="170" t="s">
        <v>5673</v>
      </c>
      <c r="D177" s="78" t="s">
        <v>5674</v>
      </c>
      <c r="G177" s="79"/>
      <c r="H177" s="79"/>
      <c r="I177" s="79"/>
      <c r="J177" s="79"/>
      <c r="K177" s="79">
        <v>0</v>
      </c>
      <c r="L177" s="79"/>
      <c r="M177" s="79"/>
      <c r="N177" s="79"/>
      <c r="O177" s="79">
        <v>0</v>
      </c>
      <c r="P177" s="79"/>
      <c r="Q177" s="79"/>
      <c r="R177" s="79"/>
      <c r="S177" s="79">
        <v>0</v>
      </c>
      <c r="T177" s="79"/>
      <c r="U177" s="79"/>
      <c r="V177" s="79"/>
      <c r="W177" s="79">
        <v>0</v>
      </c>
      <c r="X177" s="79"/>
      <c r="Y177" s="79"/>
      <c r="Z177" s="79"/>
      <c r="AA177" s="79">
        <v>0</v>
      </c>
      <c r="AC177" s="79">
        <v>0</v>
      </c>
    </row>
    <row r="178" spans="1:29" x14ac:dyDescent="0.3">
      <c r="A178" s="78" t="str">
        <f t="shared" si="4"/>
        <v>943</v>
      </c>
      <c r="B178" s="78" t="str">
        <f t="shared" si="5"/>
        <v>943.0</v>
      </c>
      <c r="C178" s="78" t="s">
        <v>5675</v>
      </c>
      <c r="D178" s="78" t="s">
        <v>5676</v>
      </c>
      <c r="G178" s="79"/>
      <c r="H178" s="79"/>
      <c r="I178" s="79"/>
      <c r="J178" s="79"/>
      <c r="K178" s="79">
        <v>0</v>
      </c>
      <c r="L178" s="79"/>
      <c r="M178" s="79"/>
      <c r="N178" s="79"/>
      <c r="O178" s="79">
        <v>0</v>
      </c>
      <c r="P178" s="79"/>
      <c r="Q178" s="79"/>
      <c r="R178" s="79"/>
      <c r="S178" s="79">
        <v>0</v>
      </c>
      <c r="T178" s="79"/>
      <c r="U178" s="79"/>
      <c r="V178" s="79"/>
      <c r="W178" s="79">
        <v>0</v>
      </c>
      <c r="X178" s="79"/>
      <c r="Y178" s="79"/>
      <c r="Z178" s="79"/>
      <c r="AA178" s="79">
        <v>0</v>
      </c>
      <c r="AC178" s="79">
        <v>0</v>
      </c>
    </row>
    <row r="179" spans="1:29" x14ac:dyDescent="0.3">
      <c r="A179" s="78" t="str">
        <f t="shared" si="4"/>
        <v>943</v>
      </c>
      <c r="B179" s="78" t="str">
        <f t="shared" si="5"/>
        <v>943.1</v>
      </c>
      <c r="C179" s="78" t="s">
        <v>5677</v>
      </c>
      <c r="D179" s="78" t="s">
        <v>5327</v>
      </c>
      <c r="G179" s="79"/>
      <c r="H179" s="79"/>
      <c r="I179" s="79"/>
      <c r="J179" s="79"/>
      <c r="K179" s="79">
        <v>6618908.0400329996</v>
      </c>
      <c r="L179" s="79"/>
      <c r="M179" s="79"/>
      <c r="N179" s="79"/>
      <c r="O179" s="79">
        <v>455375.12193319999</v>
      </c>
      <c r="P179" s="79"/>
      <c r="Q179" s="79"/>
      <c r="R179" s="79"/>
      <c r="S179" s="79">
        <v>546068.01022079994</v>
      </c>
      <c r="T179" s="79"/>
      <c r="U179" s="79"/>
      <c r="V179" s="79"/>
      <c r="W179" s="79">
        <v>2745620.8469738001</v>
      </c>
      <c r="X179" s="79"/>
      <c r="Y179" s="79"/>
      <c r="Z179" s="79"/>
      <c r="AA179" s="79">
        <v>2138157.2677183002</v>
      </c>
      <c r="AC179" s="79">
        <v>1740182.58</v>
      </c>
    </row>
    <row r="180" spans="1:29" x14ac:dyDescent="0.3">
      <c r="A180" s="78" t="str">
        <f t="shared" si="4"/>
        <v>943</v>
      </c>
      <c r="B180" s="78" t="str">
        <f t="shared" si="5"/>
        <v>943.2</v>
      </c>
      <c r="C180" s="78" t="s">
        <v>5678</v>
      </c>
      <c r="D180" s="78" t="s">
        <v>5679</v>
      </c>
      <c r="G180" s="79"/>
      <c r="H180" s="79"/>
      <c r="I180" s="79"/>
      <c r="J180" s="79"/>
      <c r="K180" s="79">
        <v>-19018630.761650998</v>
      </c>
      <c r="L180" s="79"/>
      <c r="M180" s="79"/>
      <c r="N180" s="79"/>
      <c r="O180" s="79">
        <v>-1495747.3240499999</v>
      </c>
      <c r="P180" s="79"/>
      <c r="Q180" s="79"/>
      <c r="R180" s="79"/>
      <c r="S180" s="79">
        <v>-730477.29874200001</v>
      </c>
      <c r="T180" s="79"/>
      <c r="U180" s="79"/>
      <c r="V180" s="79"/>
      <c r="W180" s="79">
        <v>-540181.76000000001</v>
      </c>
      <c r="X180" s="79"/>
      <c r="Y180" s="79"/>
      <c r="Z180" s="79"/>
      <c r="AA180" s="79">
        <v>-1015328.42</v>
      </c>
      <c r="AC180" s="79">
        <v>-655466.32999999996</v>
      </c>
    </row>
    <row r="181" spans="1:29" x14ac:dyDescent="0.3">
      <c r="A181" s="78" t="str">
        <f t="shared" si="4"/>
        <v>943</v>
      </c>
      <c r="B181" s="78" t="str">
        <f t="shared" si="5"/>
        <v>943.3</v>
      </c>
      <c r="C181" s="78" t="s">
        <v>5680</v>
      </c>
      <c r="D181" s="78" t="s">
        <v>5197</v>
      </c>
      <c r="G181" s="79"/>
      <c r="H181" s="79"/>
      <c r="I181" s="79"/>
      <c r="J181" s="79"/>
      <c r="K181" s="79">
        <v>0</v>
      </c>
      <c r="L181" s="79"/>
      <c r="M181" s="79"/>
      <c r="N181" s="79"/>
      <c r="O181" s="79">
        <v>0</v>
      </c>
      <c r="P181" s="79"/>
      <c r="Q181" s="79"/>
      <c r="R181" s="79"/>
      <c r="S181" s="79">
        <v>0</v>
      </c>
      <c r="T181" s="79"/>
      <c r="U181" s="79"/>
      <c r="V181" s="79"/>
      <c r="W181" s="79">
        <v>0</v>
      </c>
      <c r="X181" s="79"/>
      <c r="Y181" s="79"/>
      <c r="Z181" s="79"/>
      <c r="AA181" s="79">
        <v>0</v>
      </c>
      <c r="AC181" s="79">
        <v>0</v>
      </c>
    </row>
    <row r="182" spans="1:29" x14ac:dyDescent="0.3">
      <c r="A182" s="78" t="str">
        <f t="shared" si="4"/>
        <v>943</v>
      </c>
      <c r="B182" s="78" t="str">
        <f t="shared" si="5"/>
        <v>943.4</v>
      </c>
      <c r="C182" s="78" t="s">
        <v>5681</v>
      </c>
      <c r="D182" s="78" t="s">
        <v>5682</v>
      </c>
      <c r="K182" s="79">
        <v>0</v>
      </c>
      <c r="O182" s="79">
        <v>0</v>
      </c>
      <c r="S182" s="79">
        <v>0</v>
      </c>
      <c r="W182" s="79">
        <v>0</v>
      </c>
      <c r="AA182" s="79">
        <v>0</v>
      </c>
      <c r="AC182" s="79">
        <v>0</v>
      </c>
    </row>
    <row r="183" spans="1:29" x14ac:dyDescent="0.3">
      <c r="A183" s="78" t="str">
        <f t="shared" si="4"/>
        <v>943</v>
      </c>
      <c r="B183" s="78" t="str">
        <f t="shared" si="5"/>
        <v>943.5</v>
      </c>
      <c r="C183" s="78" t="s">
        <v>5683</v>
      </c>
      <c r="D183" s="78" t="s">
        <v>5684</v>
      </c>
      <c r="K183" s="79">
        <v>0</v>
      </c>
      <c r="O183" s="79">
        <v>0</v>
      </c>
      <c r="S183" s="79">
        <v>0</v>
      </c>
      <c r="W183" s="79">
        <v>0</v>
      </c>
      <c r="AA183" s="79">
        <v>0</v>
      </c>
      <c r="AC183" s="79">
        <v>0</v>
      </c>
    </row>
    <row r="184" spans="1:29" x14ac:dyDescent="0.3">
      <c r="A184" s="78" t="str">
        <f t="shared" si="4"/>
        <v>943</v>
      </c>
      <c r="B184" s="78" t="str">
        <f t="shared" si="5"/>
        <v>943.6</v>
      </c>
      <c r="C184" s="189" t="s">
        <v>5685</v>
      </c>
      <c r="D184" s="78" t="s">
        <v>5686</v>
      </c>
      <c r="K184" s="79">
        <v>0</v>
      </c>
      <c r="O184" s="79">
        <v>0</v>
      </c>
      <c r="S184" s="79">
        <v>0</v>
      </c>
      <c r="W184" s="79">
        <v>0</v>
      </c>
      <c r="AA184" s="79">
        <v>0</v>
      </c>
      <c r="AC184" s="79">
        <v>0</v>
      </c>
    </row>
    <row r="185" spans="1:29" x14ac:dyDescent="0.3">
      <c r="A185" s="78" t="str">
        <f t="shared" si="4"/>
        <v>943</v>
      </c>
      <c r="B185" s="78" t="str">
        <f t="shared" si="5"/>
        <v>943.7</v>
      </c>
      <c r="C185" s="189" t="s">
        <v>5687</v>
      </c>
      <c r="D185" s="78" t="s">
        <v>5688</v>
      </c>
      <c r="K185" s="79">
        <v>0</v>
      </c>
      <c r="O185" s="79">
        <v>0</v>
      </c>
      <c r="S185" s="79">
        <v>0</v>
      </c>
      <c r="W185" s="79">
        <v>0</v>
      </c>
      <c r="AA185" s="79">
        <v>0</v>
      </c>
      <c r="AC185" s="79">
        <v>0</v>
      </c>
    </row>
    <row r="186" spans="1:29" x14ac:dyDescent="0.3">
      <c r="A186" s="78" t="str">
        <f t="shared" si="4"/>
        <v>943</v>
      </c>
      <c r="B186" s="78" t="str">
        <f t="shared" si="5"/>
        <v>943.8</v>
      </c>
      <c r="C186" s="78" t="s">
        <v>5689</v>
      </c>
      <c r="D186" s="78" t="s">
        <v>5690</v>
      </c>
      <c r="K186" s="79">
        <v>0</v>
      </c>
      <c r="O186" s="79">
        <v>0</v>
      </c>
      <c r="S186" s="79">
        <v>0</v>
      </c>
      <c r="W186" s="79">
        <v>0</v>
      </c>
      <c r="AA186" s="79">
        <v>0</v>
      </c>
      <c r="AC186" s="79">
        <v>0</v>
      </c>
    </row>
    <row r="187" spans="1:29" x14ac:dyDescent="0.3">
      <c r="A187" s="78" t="str">
        <f t="shared" si="4"/>
        <v>943</v>
      </c>
      <c r="B187" s="78" t="str">
        <f t="shared" si="5"/>
        <v>943.9</v>
      </c>
      <c r="C187" s="189" t="s">
        <v>5691</v>
      </c>
      <c r="D187" s="78" t="s">
        <v>5692</v>
      </c>
      <c r="K187" s="79">
        <v>0</v>
      </c>
      <c r="O187" s="79">
        <v>0</v>
      </c>
      <c r="S187" s="79">
        <v>0</v>
      </c>
      <c r="W187" s="79">
        <v>0</v>
      </c>
      <c r="AA187" s="79">
        <v>0</v>
      </c>
      <c r="AC187" s="79">
        <v>0</v>
      </c>
    </row>
    <row r="188" spans="1:29" x14ac:dyDescent="0.3">
      <c r="A188" s="78" t="str">
        <f t="shared" si="4"/>
        <v>944</v>
      </c>
      <c r="B188" s="78" t="str">
        <f t="shared" si="5"/>
        <v>944.0</v>
      </c>
      <c r="C188" s="78" t="s">
        <v>5693</v>
      </c>
      <c r="D188" s="78" t="s">
        <v>5203</v>
      </c>
      <c r="K188" s="79">
        <v>1136896529.6839824</v>
      </c>
      <c r="O188" s="79">
        <v>87066674.990420207</v>
      </c>
      <c r="S188" s="79">
        <v>89700718.238275096</v>
      </c>
      <c r="W188" s="79">
        <v>131486884.4559328</v>
      </c>
      <c r="AA188" s="79">
        <v>107608088.34</v>
      </c>
      <c r="AC188" s="79">
        <v>105842919.53</v>
      </c>
    </row>
    <row r="189" spans="1:29" x14ac:dyDescent="0.3">
      <c r="A189" s="78" t="str">
        <f t="shared" si="4"/>
        <v>944</v>
      </c>
      <c r="B189" s="78" t="str">
        <f t="shared" si="5"/>
        <v>944.2</v>
      </c>
      <c r="C189" s="78" t="s">
        <v>5694</v>
      </c>
      <c r="D189" s="78" t="s">
        <v>5695</v>
      </c>
      <c r="K189" s="79">
        <v>669979715.29267919</v>
      </c>
      <c r="O189" s="79">
        <v>64598425.356539898</v>
      </c>
      <c r="S189" s="79">
        <v>59215069.398566797</v>
      </c>
      <c r="W189" s="79">
        <v>86937904.700000003</v>
      </c>
      <c r="AA189" s="79">
        <v>66535341.270000003</v>
      </c>
      <c r="AC189" s="79">
        <v>64731200.009999998</v>
      </c>
    </row>
    <row r="190" spans="1:29" x14ac:dyDescent="0.3">
      <c r="A190" s="78" t="str">
        <f t="shared" si="4"/>
        <v>944</v>
      </c>
      <c r="B190" s="78" t="str">
        <f t="shared" si="5"/>
        <v>944.4</v>
      </c>
      <c r="C190" s="78" t="s">
        <v>5696</v>
      </c>
      <c r="D190" s="78" t="s">
        <v>5697</v>
      </c>
      <c r="K190" s="79">
        <v>0</v>
      </c>
      <c r="O190" s="79">
        <v>0</v>
      </c>
      <c r="S190" s="79">
        <v>0</v>
      </c>
      <c r="W190" s="79">
        <v>0</v>
      </c>
      <c r="AA190" s="79">
        <v>0</v>
      </c>
      <c r="AC190" s="79">
        <v>0</v>
      </c>
    </row>
    <row r="191" spans="1:29" x14ac:dyDescent="0.3">
      <c r="A191" s="78" t="str">
        <f t="shared" si="4"/>
        <v>944</v>
      </c>
      <c r="B191" s="78" t="str">
        <f t="shared" si="5"/>
        <v>944.5</v>
      </c>
      <c r="C191" s="78" t="s">
        <v>5698</v>
      </c>
      <c r="D191" s="78" t="s">
        <v>5699</v>
      </c>
      <c r="K191" s="79">
        <v>182392095.3340531</v>
      </c>
      <c r="O191" s="79">
        <v>16722319.941987701</v>
      </c>
      <c r="S191" s="79">
        <v>15857735.3093026</v>
      </c>
      <c r="W191" s="79">
        <v>22812637.629999999</v>
      </c>
      <c r="AA191" s="79">
        <v>17593325.219999999</v>
      </c>
      <c r="AC191" s="79">
        <v>17271778.629999999</v>
      </c>
    </row>
    <row r="192" spans="1:29" x14ac:dyDescent="0.3">
      <c r="A192" s="78" t="str">
        <f t="shared" si="4"/>
        <v>944</v>
      </c>
      <c r="B192" s="78" t="str">
        <f t="shared" si="5"/>
        <v>944.6</v>
      </c>
      <c r="C192" s="78" t="s">
        <v>5700</v>
      </c>
      <c r="D192" s="78" t="s">
        <v>6773</v>
      </c>
      <c r="K192" s="79">
        <v>0</v>
      </c>
      <c r="O192" s="79">
        <v>0</v>
      </c>
      <c r="S192" s="79">
        <v>0</v>
      </c>
      <c r="W192" s="79">
        <v>0</v>
      </c>
      <c r="AA192" s="79">
        <v>0</v>
      </c>
      <c r="AC192" s="79">
        <v>0</v>
      </c>
    </row>
    <row r="193" spans="1:29" x14ac:dyDescent="0.3">
      <c r="A193" s="78" t="str">
        <f t="shared" si="4"/>
        <v>944</v>
      </c>
      <c r="B193" s="78" t="str">
        <f t="shared" si="5"/>
        <v>944.7</v>
      </c>
      <c r="C193" s="78" t="s">
        <v>5701</v>
      </c>
      <c r="D193" s="78" t="s">
        <v>5207</v>
      </c>
      <c r="K193" s="79">
        <v>1869772</v>
      </c>
      <c r="O193" s="79">
        <v>403494</v>
      </c>
      <c r="S193" s="79">
        <v>146200</v>
      </c>
      <c r="W193" s="79">
        <v>216791</v>
      </c>
      <c r="AA193" s="79">
        <v>155627.9999996</v>
      </c>
      <c r="AC193" s="79">
        <v>164767</v>
      </c>
    </row>
    <row r="194" spans="1:29" x14ac:dyDescent="0.3">
      <c r="A194" s="78" t="str">
        <f t="shared" si="4"/>
        <v>944</v>
      </c>
      <c r="B194" s="78" t="str">
        <f t="shared" si="5"/>
        <v>944.8</v>
      </c>
      <c r="C194" s="78" t="s">
        <v>5702</v>
      </c>
      <c r="D194" s="78" t="s">
        <v>5703</v>
      </c>
      <c r="K194" s="79">
        <v>0</v>
      </c>
      <c r="O194" s="79">
        <v>0</v>
      </c>
      <c r="S194" s="79">
        <v>0</v>
      </c>
      <c r="W194" s="79">
        <v>0</v>
      </c>
      <c r="AA194" s="79">
        <v>0</v>
      </c>
      <c r="AC194" s="79">
        <v>0</v>
      </c>
    </row>
    <row r="195" spans="1:29" x14ac:dyDescent="0.3">
      <c r="A195" s="78" t="str">
        <f t="shared" si="4"/>
        <v>944</v>
      </c>
      <c r="B195" s="78" t="str">
        <f t="shared" si="5"/>
        <v>944.9</v>
      </c>
      <c r="C195" s="78" t="s">
        <v>5704</v>
      </c>
      <c r="D195" s="78" t="s">
        <v>5705</v>
      </c>
      <c r="K195" s="79">
        <v>0</v>
      </c>
      <c r="O195" s="79">
        <v>0</v>
      </c>
      <c r="S195" s="79">
        <v>0</v>
      </c>
      <c r="W195" s="79">
        <v>0</v>
      </c>
      <c r="AA195" s="79">
        <v>0</v>
      </c>
      <c r="AC195" s="79">
        <v>0</v>
      </c>
    </row>
    <row r="196" spans="1:29" x14ac:dyDescent="0.3">
      <c r="A196" s="78" t="str">
        <f t="shared" si="4"/>
        <v>945</v>
      </c>
      <c r="B196" s="78" t="str">
        <f t="shared" si="5"/>
        <v>945.0</v>
      </c>
      <c r="C196" s="78" t="s">
        <v>5706</v>
      </c>
      <c r="D196" s="78" t="s">
        <v>5707</v>
      </c>
      <c r="K196" s="79">
        <v>0</v>
      </c>
      <c r="O196" s="79">
        <v>0</v>
      </c>
      <c r="S196" s="79">
        <v>0</v>
      </c>
      <c r="W196" s="79">
        <v>0</v>
      </c>
      <c r="AA196" s="79">
        <v>0</v>
      </c>
      <c r="AC196" s="79">
        <v>0</v>
      </c>
    </row>
    <row r="197" spans="1:29" x14ac:dyDescent="0.3">
      <c r="A197" s="78" t="str">
        <f t="shared" ref="A197:A260" si="6">LEFT(C197,3)</f>
        <v>945</v>
      </c>
      <c r="B197" s="78" t="str">
        <f t="shared" ref="B197:B260" si="7">_xlfn.CONCAT(MID($C197,1,3),".",MID($C197,4,1))</f>
        <v>945.1</v>
      </c>
      <c r="C197" s="78" t="s">
        <v>5708</v>
      </c>
      <c r="D197" s="78" t="s">
        <v>5208</v>
      </c>
      <c r="K197" s="79">
        <v>25452985.805364698</v>
      </c>
      <c r="O197" s="79">
        <v>2028428.3360987001</v>
      </c>
      <c r="S197" s="79">
        <v>1772758.2676963001</v>
      </c>
      <c r="W197" s="79">
        <v>1577206.1882031001</v>
      </c>
      <c r="AA197" s="79">
        <v>1574011.6116667001</v>
      </c>
      <c r="AC197" s="79">
        <v>1787585.31</v>
      </c>
    </row>
    <row r="198" spans="1:29" x14ac:dyDescent="0.3">
      <c r="A198" s="78" t="str">
        <f t="shared" si="6"/>
        <v>945</v>
      </c>
      <c r="B198" s="78" t="str">
        <f t="shared" si="7"/>
        <v>945.3</v>
      </c>
      <c r="C198" s="78" t="s">
        <v>5709</v>
      </c>
      <c r="D198" s="78" t="s">
        <v>5710</v>
      </c>
      <c r="K198" s="79">
        <v>0</v>
      </c>
      <c r="O198" s="79">
        <v>0</v>
      </c>
      <c r="S198" s="79">
        <v>0</v>
      </c>
      <c r="W198" s="79">
        <v>0</v>
      </c>
      <c r="AA198" s="79">
        <v>0</v>
      </c>
      <c r="AC198" s="79">
        <v>0</v>
      </c>
    </row>
    <row r="199" spans="1:29" x14ac:dyDescent="0.3">
      <c r="A199" s="78" t="str">
        <f t="shared" si="6"/>
        <v>945</v>
      </c>
      <c r="B199" s="78" t="str">
        <f t="shared" si="7"/>
        <v>945.4</v>
      </c>
      <c r="C199" s="78" t="s">
        <v>5711</v>
      </c>
      <c r="D199" s="78" t="s">
        <v>5209</v>
      </c>
      <c r="K199" s="79">
        <v>9226461.6356033999</v>
      </c>
      <c r="O199" s="79">
        <v>711995.39175870002</v>
      </c>
      <c r="S199" s="79">
        <v>733491.43480729999</v>
      </c>
      <c r="W199" s="79">
        <v>779749.7171298</v>
      </c>
      <c r="AA199" s="79">
        <v>1232452.8385920001</v>
      </c>
      <c r="AC199" s="79">
        <v>1232452.8600000001</v>
      </c>
    </row>
    <row r="200" spans="1:29" x14ac:dyDescent="0.3">
      <c r="A200" s="78" t="str">
        <f t="shared" si="6"/>
        <v>945</v>
      </c>
      <c r="B200" s="78" t="str">
        <f t="shared" si="7"/>
        <v>945.5</v>
      </c>
      <c r="C200" s="78" t="s">
        <v>5712</v>
      </c>
      <c r="D200" s="78" t="s">
        <v>5210</v>
      </c>
      <c r="K200" s="79">
        <v>4172694.2598326998</v>
      </c>
      <c r="O200" s="79">
        <v>345500.60226020002</v>
      </c>
      <c r="S200" s="79">
        <v>382673.98096120002</v>
      </c>
      <c r="W200" s="79">
        <v>352733.22905229998</v>
      </c>
      <c r="AA200" s="79">
        <v>0</v>
      </c>
      <c r="AC200" s="79">
        <v>0</v>
      </c>
    </row>
    <row r="201" spans="1:29" x14ac:dyDescent="0.3">
      <c r="A201" s="78" t="str">
        <f t="shared" si="6"/>
        <v>945</v>
      </c>
      <c r="B201" s="78" t="str">
        <f t="shared" si="7"/>
        <v>945.6</v>
      </c>
      <c r="C201" s="78" t="s">
        <v>5713</v>
      </c>
      <c r="D201" s="78" t="s">
        <v>5211</v>
      </c>
      <c r="K201" s="79">
        <v>1235953.6022173001</v>
      </c>
      <c r="O201" s="79">
        <v>6513690.2798568001</v>
      </c>
      <c r="S201" s="79">
        <v>2013607.2688802001</v>
      </c>
      <c r="W201" s="79">
        <v>2428287.46</v>
      </c>
      <c r="AA201" s="79">
        <v>1254156.0974474</v>
      </c>
      <c r="AC201" s="79">
        <v>869482.12</v>
      </c>
    </row>
    <row r="202" spans="1:29" x14ac:dyDescent="0.3">
      <c r="A202" s="78" t="str">
        <f t="shared" si="6"/>
        <v>945</v>
      </c>
      <c r="B202" s="78" t="str">
        <f t="shared" si="7"/>
        <v>945.6</v>
      </c>
      <c r="C202" s="78" t="s">
        <v>5714</v>
      </c>
      <c r="D202" s="78" t="s">
        <v>5715</v>
      </c>
      <c r="K202" s="79">
        <v>7913366.55222</v>
      </c>
      <c r="O202" s="79">
        <v>670760.70352750004</v>
      </c>
      <c r="S202" s="79">
        <v>670760.70352750004</v>
      </c>
      <c r="W202" s="79">
        <v>733500</v>
      </c>
      <c r="AA202" s="79">
        <v>715644.94780219998</v>
      </c>
      <c r="AC202" s="79">
        <v>715644.95</v>
      </c>
    </row>
    <row r="203" spans="1:29" x14ac:dyDescent="0.3">
      <c r="A203" s="78" t="str">
        <f t="shared" si="6"/>
        <v>945</v>
      </c>
      <c r="B203" s="78" t="str">
        <f t="shared" si="7"/>
        <v>945.7</v>
      </c>
      <c r="C203" s="78" t="s">
        <v>5716</v>
      </c>
      <c r="D203" s="78" t="s">
        <v>3287</v>
      </c>
      <c r="K203" s="79">
        <v>0</v>
      </c>
      <c r="O203" s="79">
        <v>0</v>
      </c>
      <c r="S203" s="79">
        <v>0</v>
      </c>
      <c r="W203" s="79">
        <v>0</v>
      </c>
      <c r="AA203" s="79">
        <v>0</v>
      </c>
      <c r="AC203" s="79">
        <v>0</v>
      </c>
    </row>
    <row r="204" spans="1:29" x14ac:dyDescent="0.3">
      <c r="A204" s="78" t="str">
        <f t="shared" si="6"/>
        <v>945</v>
      </c>
      <c r="B204" s="78" t="str">
        <f t="shared" si="7"/>
        <v>945.7</v>
      </c>
      <c r="C204" s="78" t="s">
        <v>5718</v>
      </c>
      <c r="D204" s="78" t="s">
        <v>3289</v>
      </c>
      <c r="K204" s="79">
        <v>0</v>
      </c>
      <c r="O204" s="79">
        <v>0</v>
      </c>
      <c r="S204" s="79">
        <v>0</v>
      </c>
      <c r="W204" s="79">
        <v>0</v>
      </c>
      <c r="AA204" s="79">
        <v>0</v>
      </c>
      <c r="AC204" s="79">
        <v>0</v>
      </c>
    </row>
    <row r="205" spans="1:29" x14ac:dyDescent="0.3">
      <c r="A205" s="78" t="str">
        <f t="shared" si="6"/>
        <v>945</v>
      </c>
      <c r="B205" s="78" t="str">
        <f t="shared" si="7"/>
        <v>945.8</v>
      </c>
      <c r="C205" s="78" t="s">
        <v>5720</v>
      </c>
      <c r="D205" s="78" t="s">
        <v>6774</v>
      </c>
      <c r="K205" s="79">
        <v>0</v>
      </c>
      <c r="O205" s="79">
        <v>0</v>
      </c>
      <c r="S205" s="79">
        <v>0</v>
      </c>
      <c r="W205" s="79">
        <v>0</v>
      </c>
      <c r="AA205" s="79">
        <v>0</v>
      </c>
      <c r="AC205" s="79">
        <v>0</v>
      </c>
    </row>
    <row r="206" spans="1:29" x14ac:dyDescent="0.3">
      <c r="A206" s="78" t="str">
        <f t="shared" si="6"/>
        <v>948</v>
      </c>
      <c r="B206" s="78" t="str">
        <f t="shared" si="7"/>
        <v>948.0</v>
      </c>
      <c r="C206" s="78" t="s">
        <v>5722</v>
      </c>
      <c r="D206" s="78" t="s">
        <v>5723</v>
      </c>
      <c r="K206" s="79">
        <v>0</v>
      </c>
      <c r="O206" s="79">
        <v>0</v>
      </c>
      <c r="S206" s="79">
        <v>0</v>
      </c>
      <c r="W206" s="79">
        <v>0</v>
      </c>
      <c r="AA206" s="79">
        <v>0</v>
      </c>
      <c r="AC206" s="79">
        <v>0</v>
      </c>
    </row>
    <row r="207" spans="1:29" x14ac:dyDescent="0.3">
      <c r="A207" s="78" t="str">
        <f t="shared" si="6"/>
        <v>948</v>
      </c>
      <c r="B207" s="78" t="str">
        <f t="shared" si="7"/>
        <v>948.1</v>
      </c>
      <c r="C207" s="78" t="s">
        <v>5724</v>
      </c>
      <c r="D207" s="78" t="s">
        <v>5725</v>
      </c>
      <c r="K207" s="79">
        <v>0</v>
      </c>
      <c r="O207" s="79">
        <v>0</v>
      </c>
      <c r="S207" s="79">
        <v>0</v>
      </c>
      <c r="W207" s="79">
        <v>0</v>
      </c>
      <c r="AA207" s="79">
        <v>0</v>
      </c>
      <c r="AC207" s="79">
        <v>0</v>
      </c>
    </row>
    <row r="208" spans="1:29" x14ac:dyDescent="0.3">
      <c r="A208" s="78" t="str">
        <f t="shared" si="6"/>
        <v>948</v>
      </c>
      <c r="B208" s="78" t="str">
        <f t="shared" si="7"/>
        <v>948.2</v>
      </c>
      <c r="C208" s="78" t="s">
        <v>5726</v>
      </c>
      <c r="D208" s="78" t="s">
        <v>5727</v>
      </c>
      <c r="K208" s="79">
        <v>0</v>
      </c>
      <c r="O208" s="79">
        <v>0</v>
      </c>
      <c r="S208" s="79">
        <v>0</v>
      </c>
      <c r="W208" s="79">
        <v>0</v>
      </c>
      <c r="AA208" s="79">
        <v>0</v>
      </c>
      <c r="AC208" s="79">
        <v>0</v>
      </c>
    </row>
    <row r="209" spans="1:29" x14ac:dyDescent="0.3">
      <c r="A209" s="78" t="str">
        <f t="shared" si="6"/>
        <v>948</v>
      </c>
      <c r="B209" s="78" t="str">
        <f t="shared" si="7"/>
        <v>948.3</v>
      </c>
      <c r="C209" s="78" t="s">
        <v>5728</v>
      </c>
      <c r="D209" s="78" t="s">
        <v>5729</v>
      </c>
      <c r="K209" s="79">
        <v>0</v>
      </c>
      <c r="O209" s="79">
        <v>0</v>
      </c>
      <c r="S209" s="79">
        <v>0</v>
      </c>
      <c r="W209" s="79">
        <v>0</v>
      </c>
      <c r="AA209" s="79">
        <v>0</v>
      </c>
      <c r="AC209" s="79">
        <v>0</v>
      </c>
    </row>
    <row r="210" spans="1:29" x14ac:dyDescent="0.3">
      <c r="A210" s="78" t="str">
        <f t="shared" si="6"/>
        <v>948</v>
      </c>
      <c r="B210" s="78" t="str">
        <f t="shared" si="7"/>
        <v>948.4</v>
      </c>
      <c r="C210" s="78" t="s">
        <v>5730</v>
      </c>
      <c r="D210" s="78" t="s">
        <v>5731</v>
      </c>
      <c r="K210" s="79">
        <v>0</v>
      </c>
      <c r="O210" s="79">
        <v>0</v>
      </c>
      <c r="S210" s="79">
        <v>0</v>
      </c>
      <c r="W210" s="79">
        <v>0</v>
      </c>
      <c r="AA210" s="79">
        <v>0</v>
      </c>
      <c r="AC210" s="79">
        <v>0</v>
      </c>
    </row>
    <row r="211" spans="1:29" x14ac:dyDescent="0.3">
      <c r="A211" s="78" t="str">
        <f t="shared" si="6"/>
        <v>948</v>
      </c>
      <c r="B211" s="78" t="str">
        <f t="shared" si="7"/>
        <v>948.5</v>
      </c>
      <c r="C211" s="78" t="s">
        <v>5732</v>
      </c>
      <c r="D211" s="78" t="s">
        <v>5733</v>
      </c>
      <c r="K211" s="79">
        <v>0</v>
      </c>
      <c r="O211" s="79">
        <v>0</v>
      </c>
      <c r="S211" s="79">
        <v>0</v>
      </c>
      <c r="W211" s="79">
        <v>0</v>
      </c>
      <c r="AA211" s="79">
        <v>0</v>
      </c>
      <c r="AC211" s="79">
        <v>0</v>
      </c>
    </row>
    <row r="212" spans="1:29" x14ac:dyDescent="0.3">
      <c r="A212" s="78" t="str">
        <f t="shared" si="6"/>
        <v>948</v>
      </c>
      <c r="B212" s="78" t="str">
        <f t="shared" si="7"/>
        <v>948.7</v>
      </c>
      <c r="C212" s="78" t="s">
        <v>5734</v>
      </c>
      <c r="D212" s="78" t="s">
        <v>5735</v>
      </c>
      <c r="K212" s="79">
        <v>0</v>
      </c>
      <c r="O212" s="79">
        <v>0</v>
      </c>
      <c r="S212" s="79">
        <v>0</v>
      </c>
      <c r="W212" s="79">
        <v>0</v>
      </c>
      <c r="AA212" s="79">
        <v>0</v>
      </c>
      <c r="AC212" s="79">
        <v>0</v>
      </c>
    </row>
    <row r="213" spans="1:29" x14ac:dyDescent="0.3">
      <c r="A213" s="78" t="str">
        <f t="shared" si="6"/>
        <v>948</v>
      </c>
      <c r="B213" s="78" t="str">
        <f t="shared" si="7"/>
        <v>948.8</v>
      </c>
      <c r="C213" s="78" t="s">
        <v>5736</v>
      </c>
      <c r="D213" s="78" t="s">
        <v>5737</v>
      </c>
      <c r="K213" s="79">
        <v>0</v>
      </c>
      <c r="O213" s="79">
        <v>0</v>
      </c>
      <c r="S213" s="79">
        <v>0</v>
      </c>
      <c r="W213" s="79">
        <v>0</v>
      </c>
      <c r="AA213" s="79">
        <v>0</v>
      </c>
      <c r="AC213" s="79">
        <v>0</v>
      </c>
    </row>
    <row r="214" spans="1:29" x14ac:dyDescent="0.3">
      <c r="A214" s="78" t="str">
        <f t="shared" si="6"/>
        <v>948</v>
      </c>
      <c r="B214" s="78" t="str">
        <f t="shared" si="7"/>
        <v>948.9</v>
      </c>
      <c r="C214" s="78" t="s">
        <v>5738</v>
      </c>
      <c r="D214" s="78" t="s">
        <v>5739</v>
      </c>
      <c r="K214" s="79">
        <v>0</v>
      </c>
      <c r="O214" s="79">
        <v>0</v>
      </c>
      <c r="S214" s="79">
        <v>0</v>
      </c>
      <c r="W214" s="79">
        <v>0</v>
      </c>
      <c r="AA214" s="79">
        <v>0</v>
      </c>
      <c r="AC214" s="79">
        <v>0</v>
      </c>
    </row>
    <row r="215" spans="1:29" x14ac:dyDescent="0.3">
      <c r="A215" s="78" t="str">
        <f t="shared" si="6"/>
        <v>948</v>
      </c>
      <c r="B215" s="78" t="str">
        <f t="shared" si="7"/>
        <v>948.9</v>
      </c>
      <c r="C215" s="78" t="s">
        <v>5740</v>
      </c>
      <c r="D215" s="78" t="s">
        <v>5741</v>
      </c>
      <c r="K215" s="79">
        <v>0</v>
      </c>
      <c r="O215" s="79">
        <v>0</v>
      </c>
      <c r="S215" s="79">
        <v>0</v>
      </c>
      <c r="W215" s="79">
        <v>0</v>
      </c>
      <c r="AA215" s="79">
        <v>0</v>
      </c>
      <c r="AC215" s="79">
        <v>0</v>
      </c>
    </row>
    <row r="216" spans="1:29" x14ac:dyDescent="0.3">
      <c r="A216" s="78" t="str">
        <f t="shared" si="6"/>
        <v>948</v>
      </c>
      <c r="B216" s="78" t="str">
        <f t="shared" si="7"/>
        <v>948.9</v>
      </c>
      <c r="C216" s="78" t="s">
        <v>5742</v>
      </c>
      <c r="D216" s="78" t="s">
        <v>5743</v>
      </c>
      <c r="K216" s="79">
        <v>0</v>
      </c>
      <c r="O216" s="79">
        <v>0</v>
      </c>
      <c r="S216" s="79">
        <v>0</v>
      </c>
      <c r="W216" s="79">
        <v>0</v>
      </c>
      <c r="AA216" s="79">
        <v>0</v>
      </c>
      <c r="AC216" s="79">
        <v>0</v>
      </c>
    </row>
    <row r="217" spans="1:29" x14ac:dyDescent="0.3">
      <c r="A217" s="78" t="str">
        <f t="shared" si="6"/>
        <v>948</v>
      </c>
      <c r="B217" s="78" t="str">
        <f t="shared" si="7"/>
        <v>948.9</v>
      </c>
      <c r="C217" s="78" t="s">
        <v>5744</v>
      </c>
      <c r="D217" s="78" t="s">
        <v>5745</v>
      </c>
      <c r="K217" s="79">
        <v>0</v>
      </c>
      <c r="O217" s="79">
        <v>0</v>
      </c>
      <c r="S217" s="79">
        <v>0</v>
      </c>
      <c r="W217" s="79">
        <v>0</v>
      </c>
      <c r="AA217" s="79">
        <v>0</v>
      </c>
      <c r="AC217" s="79">
        <v>0</v>
      </c>
    </row>
    <row r="218" spans="1:29" x14ac:dyDescent="0.3">
      <c r="A218" s="78" t="str">
        <f t="shared" si="6"/>
        <v>949</v>
      </c>
      <c r="B218" s="78" t="str">
        <f t="shared" si="7"/>
        <v>949.0</v>
      </c>
      <c r="C218" s="78" t="s">
        <v>5746</v>
      </c>
      <c r="D218" s="78" t="s">
        <v>5747</v>
      </c>
      <c r="K218" s="79">
        <v>0</v>
      </c>
      <c r="O218" s="79">
        <v>0</v>
      </c>
      <c r="S218" s="79">
        <v>0</v>
      </c>
      <c r="W218" s="79">
        <v>0</v>
      </c>
      <c r="AA218" s="79">
        <v>0</v>
      </c>
      <c r="AC218" s="79">
        <v>0</v>
      </c>
    </row>
    <row r="219" spans="1:29" x14ac:dyDescent="0.3">
      <c r="A219" s="78" t="str">
        <f t="shared" si="6"/>
        <v>949</v>
      </c>
      <c r="B219" s="78" t="str">
        <f t="shared" si="7"/>
        <v>949.1</v>
      </c>
      <c r="C219" s="78" t="s">
        <v>5748</v>
      </c>
      <c r="D219" s="78" t="s">
        <v>5749</v>
      </c>
      <c r="K219" s="79">
        <v>0</v>
      </c>
      <c r="O219" s="79">
        <v>0</v>
      </c>
      <c r="S219" s="79">
        <v>0</v>
      </c>
      <c r="W219" s="79">
        <v>0</v>
      </c>
      <c r="AA219" s="79">
        <v>0</v>
      </c>
      <c r="AC219" s="79">
        <v>0</v>
      </c>
    </row>
    <row r="220" spans="1:29" x14ac:dyDescent="0.3">
      <c r="A220" s="78" t="str">
        <f t="shared" si="6"/>
        <v>949</v>
      </c>
      <c r="B220" s="78" t="str">
        <f t="shared" si="7"/>
        <v>949.2</v>
      </c>
      <c r="C220" s="78" t="s">
        <v>5750</v>
      </c>
      <c r="D220" s="78" t="s">
        <v>5751</v>
      </c>
      <c r="K220" s="79">
        <v>0</v>
      </c>
      <c r="O220" s="79">
        <v>0</v>
      </c>
      <c r="S220" s="79">
        <v>0</v>
      </c>
      <c r="W220" s="79">
        <v>0</v>
      </c>
      <c r="AA220" s="79">
        <v>0</v>
      </c>
      <c r="AC220" s="79">
        <v>0</v>
      </c>
    </row>
    <row r="221" spans="1:29" x14ac:dyDescent="0.3">
      <c r="A221" s="78" t="str">
        <f t="shared" si="6"/>
        <v>949</v>
      </c>
      <c r="B221" s="78" t="str">
        <f t="shared" si="7"/>
        <v>949.3</v>
      </c>
      <c r="C221" s="78" t="s">
        <v>5752</v>
      </c>
      <c r="D221" s="78" t="s">
        <v>5753</v>
      </c>
      <c r="K221" s="79">
        <v>0</v>
      </c>
      <c r="O221" s="79">
        <v>0</v>
      </c>
      <c r="S221" s="79">
        <v>0</v>
      </c>
      <c r="W221" s="79">
        <v>0</v>
      </c>
      <c r="AA221" s="79">
        <v>0</v>
      </c>
      <c r="AC221" s="79">
        <v>0</v>
      </c>
    </row>
    <row r="222" spans="1:29" x14ac:dyDescent="0.3">
      <c r="A222" s="78" t="str">
        <f t="shared" si="6"/>
        <v>949</v>
      </c>
      <c r="B222" s="78" t="str">
        <f t="shared" si="7"/>
        <v>949.4</v>
      </c>
      <c r="C222" s="78" t="s">
        <v>5754</v>
      </c>
      <c r="D222" s="78" t="s">
        <v>5755</v>
      </c>
      <c r="K222" s="79">
        <v>0</v>
      </c>
      <c r="O222" s="79">
        <v>0</v>
      </c>
      <c r="S222" s="79">
        <v>0</v>
      </c>
      <c r="W222" s="79">
        <v>0</v>
      </c>
      <c r="AA222" s="79">
        <v>0</v>
      </c>
      <c r="AC222" s="79">
        <v>0</v>
      </c>
    </row>
    <row r="223" spans="1:29" x14ac:dyDescent="0.3">
      <c r="A223" s="78" t="str">
        <f t="shared" si="6"/>
        <v>949</v>
      </c>
      <c r="B223" s="78" t="str">
        <f t="shared" si="7"/>
        <v>949.5</v>
      </c>
      <c r="C223" s="78" t="s">
        <v>5756</v>
      </c>
      <c r="D223" s="78" t="s">
        <v>5757</v>
      </c>
      <c r="K223" s="79">
        <v>0</v>
      </c>
      <c r="O223" s="79">
        <v>0</v>
      </c>
      <c r="S223" s="79">
        <v>0</v>
      </c>
      <c r="W223" s="79">
        <v>0</v>
      </c>
      <c r="AA223" s="79">
        <v>0</v>
      </c>
      <c r="AC223" s="79">
        <v>0</v>
      </c>
    </row>
    <row r="224" spans="1:29" x14ac:dyDescent="0.3">
      <c r="A224" s="78" t="str">
        <f t="shared" si="6"/>
        <v>949</v>
      </c>
      <c r="B224" s="78" t="str">
        <f t="shared" si="7"/>
        <v>949.6</v>
      </c>
      <c r="C224" s="78" t="s">
        <v>5758</v>
      </c>
      <c r="D224" s="78" t="s">
        <v>5759</v>
      </c>
      <c r="K224" s="79">
        <v>0</v>
      </c>
      <c r="O224" s="79">
        <v>0</v>
      </c>
      <c r="S224" s="79">
        <v>0</v>
      </c>
      <c r="W224" s="79">
        <v>0</v>
      </c>
      <c r="AA224" s="79">
        <v>0</v>
      </c>
      <c r="AC224" s="79">
        <v>0</v>
      </c>
    </row>
    <row r="225" spans="1:29" x14ac:dyDescent="0.3">
      <c r="A225" s="78" t="str">
        <f t="shared" si="6"/>
        <v>950</v>
      </c>
      <c r="B225" s="78" t="str">
        <f t="shared" si="7"/>
        <v>950.0</v>
      </c>
      <c r="C225" s="78" t="s">
        <v>5760</v>
      </c>
      <c r="D225" s="78" t="s">
        <v>5761</v>
      </c>
      <c r="K225" s="79">
        <v>3180953.5632409002</v>
      </c>
      <c r="O225" s="79">
        <v>277782.75870509999</v>
      </c>
      <c r="S225" s="79">
        <v>267679.16484869999</v>
      </c>
      <c r="W225" s="79">
        <v>285912.10826110002</v>
      </c>
      <c r="AA225" s="79">
        <v>505090.60837630002</v>
      </c>
      <c r="AC225" s="79">
        <v>580572.15</v>
      </c>
    </row>
    <row r="226" spans="1:29" x14ac:dyDescent="0.3">
      <c r="A226" s="78" t="str">
        <f t="shared" si="6"/>
        <v>950</v>
      </c>
      <c r="B226" s="78" t="str">
        <f t="shared" si="7"/>
        <v>950.1</v>
      </c>
      <c r="C226" s="78" t="s">
        <v>5762</v>
      </c>
      <c r="D226" s="78" t="s">
        <v>5215</v>
      </c>
      <c r="K226" s="79">
        <v>100877670.69829001</v>
      </c>
      <c r="O226" s="79">
        <v>11471128.836256601</v>
      </c>
      <c r="S226" s="79">
        <v>6572427.8402811997</v>
      </c>
      <c r="W226" s="79">
        <v>9698415.9153506998</v>
      </c>
      <c r="AA226" s="79">
        <v>9339957.7592364997</v>
      </c>
      <c r="AC226" s="79">
        <v>4073496.58</v>
      </c>
    </row>
    <row r="227" spans="1:29" x14ac:dyDescent="0.3">
      <c r="A227" s="78" t="str">
        <f t="shared" si="6"/>
        <v>950</v>
      </c>
      <c r="B227" s="78" t="str">
        <f t="shared" si="7"/>
        <v>950.2</v>
      </c>
      <c r="C227" s="78" t="s">
        <v>5763</v>
      </c>
      <c r="D227" s="78" t="s">
        <v>5216</v>
      </c>
      <c r="K227" s="79">
        <v>12299334.593763201</v>
      </c>
      <c r="O227" s="79">
        <v>1256020.7761985001</v>
      </c>
      <c r="S227" s="79">
        <v>1059871.7250016001</v>
      </c>
      <c r="W227" s="79">
        <v>1161369.2941499001</v>
      </c>
      <c r="AA227" s="79">
        <v>1257860.3949470001</v>
      </c>
      <c r="AC227" s="79">
        <v>1286438.45</v>
      </c>
    </row>
    <row r="228" spans="1:29" x14ac:dyDescent="0.3">
      <c r="A228" s="78" t="str">
        <f t="shared" si="6"/>
        <v>950</v>
      </c>
      <c r="B228" s="78" t="str">
        <f t="shared" si="7"/>
        <v>950.3</v>
      </c>
      <c r="C228" s="78" t="s">
        <v>5764</v>
      </c>
      <c r="D228" s="78" t="s">
        <v>5765</v>
      </c>
      <c r="K228" s="79">
        <v>0</v>
      </c>
      <c r="O228" s="79">
        <v>0</v>
      </c>
      <c r="S228" s="79">
        <v>0</v>
      </c>
      <c r="W228" s="79">
        <v>0</v>
      </c>
      <c r="AA228" s="79">
        <v>0</v>
      </c>
      <c r="AC228" s="79">
        <v>0</v>
      </c>
    </row>
    <row r="229" spans="1:29" x14ac:dyDescent="0.3">
      <c r="A229" s="78" t="str">
        <f t="shared" si="6"/>
        <v>950</v>
      </c>
      <c r="B229" s="78" t="str">
        <f t="shared" si="7"/>
        <v>950.4</v>
      </c>
      <c r="C229" s="78" t="s">
        <v>5766</v>
      </c>
      <c r="D229" s="78" t="s">
        <v>5767</v>
      </c>
      <c r="K229" s="79">
        <v>0</v>
      </c>
      <c r="O229" s="79">
        <v>0</v>
      </c>
      <c r="S229" s="79">
        <v>0</v>
      </c>
      <c r="W229" s="79">
        <v>0</v>
      </c>
      <c r="AA229" s="79">
        <v>0</v>
      </c>
      <c r="AC229" s="79">
        <v>0</v>
      </c>
    </row>
    <row r="230" spans="1:29" x14ac:dyDescent="0.3">
      <c r="A230" s="78" t="str">
        <f t="shared" si="6"/>
        <v>950</v>
      </c>
      <c r="B230" s="78" t="str">
        <f t="shared" si="7"/>
        <v>950.5</v>
      </c>
      <c r="C230" s="78" t="s">
        <v>5768</v>
      </c>
      <c r="D230" s="78" t="s">
        <v>5217</v>
      </c>
      <c r="K230" s="79">
        <v>2742765.8744951999</v>
      </c>
      <c r="O230" s="79">
        <v>202132.60199940001</v>
      </c>
      <c r="S230" s="79">
        <v>225966.3187183</v>
      </c>
      <c r="W230" s="79">
        <v>245377.95258320001</v>
      </c>
      <c r="AA230" s="79">
        <v>27919.605831500001</v>
      </c>
      <c r="AC230" s="79">
        <v>27919.61</v>
      </c>
    </row>
    <row r="231" spans="1:29" x14ac:dyDescent="0.3">
      <c r="A231" s="78" t="str">
        <f t="shared" si="6"/>
        <v>950</v>
      </c>
      <c r="B231" s="78" t="str">
        <f t="shared" si="7"/>
        <v>950.6</v>
      </c>
      <c r="C231" s="78" t="s">
        <v>5769</v>
      </c>
      <c r="D231" s="78" t="s">
        <v>5218</v>
      </c>
      <c r="K231" s="79">
        <v>7486572.1058580996</v>
      </c>
      <c r="O231" s="79">
        <v>812663.15562800004</v>
      </c>
      <c r="S231" s="79">
        <v>685290.31572499999</v>
      </c>
      <c r="W231" s="79">
        <v>800195.26006180001</v>
      </c>
      <c r="AA231" s="79">
        <v>474851.42959090002</v>
      </c>
      <c r="AC231" s="79">
        <v>472195.18</v>
      </c>
    </row>
    <row r="232" spans="1:29" x14ac:dyDescent="0.3">
      <c r="A232" s="78" t="str">
        <f t="shared" si="6"/>
        <v>950</v>
      </c>
      <c r="B232" s="78" t="str">
        <f t="shared" si="7"/>
        <v>950.7</v>
      </c>
      <c r="C232" s="78" t="s">
        <v>5770</v>
      </c>
      <c r="D232" s="78" t="s">
        <v>5771</v>
      </c>
      <c r="K232" s="79">
        <v>0</v>
      </c>
      <c r="O232" s="79">
        <v>0</v>
      </c>
      <c r="S232" s="79">
        <v>0</v>
      </c>
      <c r="W232" s="79">
        <v>0</v>
      </c>
      <c r="AA232" s="79">
        <v>2000</v>
      </c>
      <c r="AC232" s="79">
        <v>2000</v>
      </c>
    </row>
    <row r="233" spans="1:29" x14ac:dyDescent="0.3">
      <c r="A233" s="78" t="str">
        <f t="shared" si="6"/>
        <v>950</v>
      </c>
      <c r="B233" s="78" t="str">
        <f t="shared" si="7"/>
        <v>950.9</v>
      </c>
      <c r="C233" s="78" t="s">
        <v>5772</v>
      </c>
      <c r="D233" s="78" t="s">
        <v>5219</v>
      </c>
      <c r="K233" s="79">
        <v>0</v>
      </c>
      <c r="O233" s="79">
        <v>0</v>
      </c>
      <c r="S233" s="79">
        <v>0</v>
      </c>
      <c r="W233" s="79">
        <v>0</v>
      </c>
      <c r="AA233" s="79">
        <v>0</v>
      </c>
      <c r="AC233" s="79">
        <v>0</v>
      </c>
    </row>
    <row r="234" spans="1:29" x14ac:dyDescent="0.3">
      <c r="A234" s="78" t="str">
        <f t="shared" si="6"/>
        <v>951</v>
      </c>
      <c r="B234" s="78" t="str">
        <f t="shared" si="7"/>
        <v>951.0</v>
      </c>
      <c r="C234" s="78" t="s">
        <v>5773</v>
      </c>
      <c r="D234" s="78" t="s">
        <v>5774</v>
      </c>
      <c r="K234" s="79">
        <v>439775.75908270001</v>
      </c>
      <c r="O234" s="79">
        <v>32041.992000099999</v>
      </c>
      <c r="S234" s="79">
        <v>36081.545395900001</v>
      </c>
      <c r="W234" s="79">
        <v>38598.774224100001</v>
      </c>
      <c r="AA234" s="79">
        <v>0</v>
      </c>
      <c r="AC234" s="79">
        <v>0</v>
      </c>
    </row>
    <row r="235" spans="1:29" x14ac:dyDescent="0.3">
      <c r="A235" s="78" t="str">
        <f t="shared" si="6"/>
        <v>951</v>
      </c>
      <c r="B235" s="78" t="str">
        <f t="shared" si="7"/>
        <v>951.1</v>
      </c>
      <c r="C235" s="78" t="s">
        <v>5775</v>
      </c>
      <c r="D235" s="78" t="s">
        <v>5267</v>
      </c>
      <c r="K235" s="79">
        <v>4714414.0589581002</v>
      </c>
      <c r="O235" s="79">
        <v>595869.05171579996</v>
      </c>
      <c r="S235" s="79">
        <v>411685.78191329999</v>
      </c>
      <c r="W235" s="79">
        <v>449624.59967919998</v>
      </c>
      <c r="AA235" s="79">
        <v>395243.5260294</v>
      </c>
      <c r="AC235" s="79">
        <v>399669.32</v>
      </c>
    </row>
    <row r="236" spans="1:29" x14ac:dyDescent="0.3">
      <c r="A236" s="78" t="str">
        <f t="shared" si="6"/>
        <v>951</v>
      </c>
      <c r="B236" s="78" t="str">
        <f t="shared" si="7"/>
        <v>951.2</v>
      </c>
      <c r="C236" s="78" t="s">
        <v>5776</v>
      </c>
      <c r="D236" s="78" t="s">
        <v>5268</v>
      </c>
      <c r="K236" s="79">
        <v>21527178.037629101</v>
      </c>
      <c r="O236" s="79">
        <v>2642082.3384790001</v>
      </c>
      <c r="S236" s="79">
        <v>1865202.3324583001</v>
      </c>
      <c r="W236" s="79">
        <v>2037324.4992924</v>
      </c>
      <c r="AA236" s="79">
        <v>1798992.6277707</v>
      </c>
      <c r="AC236" s="79">
        <v>1996298.48</v>
      </c>
    </row>
    <row r="237" spans="1:29" x14ac:dyDescent="0.3">
      <c r="A237" s="78" t="str">
        <f t="shared" si="6"/>
        <v>951</v>
      </c>
      <c r="B237" s="78" t="str">
        <f t="shared" si="7"/>
        <v>951.3</v>
      </c>
      <c r="C237" s="78" t="s">
        <v>5777</v>
      </c>
      <c r="D237" s="78" t="s">
        <v>5269</v>
      </c>
      <c r="K237" s="79">
        <v>4795006.6091457997</v>
      </c>
      <c r="O237" s="79">
        <v>565285.62711779994</v>
      </c>
      <c r="S237" s="79">
        <v>417446.79985800001</v>
      </c>
      <c r="W237" s="79">
        <v>454802.8718576</v>
      </c>
      <c r="AA237" s="79">
        <v>8010.6256468000001</v>
      </c>
      <c r="AC237" s="79">
        <v>103688.6</v>
      </c>
    </row>
    <row r="238" spans="1:29" x14ac:dyDescent="0.3">
      <c r="A238" s="78" t="str">
        <f t="shared" si="6"/>
        <v>951</v>
      </c>
      <c r="B238" s="78" t="str">
        <f t="shared" si="7"/>
        <v>951.4</v>
      </c>
      <c r="C238" s="78" t="s">
        <v>5778</v>
      </c>
      <c r="D238" s="78" t="s">
        <v>5779</v>
      </c>
      <c r="K238" s="79">
        <v>2687209.1225955999</v>
      </c>
      <c r="O238" s="79">
        <v>251530.3983455</v>
      </c>
      <c r="S238" s="79">
        <v>228772.16348230001</v>
      </c>
      <c r="W238" s="79">
        <v>255046.6028164</v>
      </c>
      <c r="AA238" s="79">
        <v>8010.6256468000001</v>
      </c>
      <c r="AC238" s="79">
        <v>103688.6</v>
      </c>
    </row>
    <row r="239" spans="1:29" x14ac:dyDescent="0.3">
      <c r="A239" s="78" t="str">
        <f t="shared" si="6"/>
        <v>951</v>
      </c>
      <c r="B239" s="78" t="str">
        <f t="shared" si="7"/>
        <v>951.7</v>
      </c>
      <c r="C239" s="78" t="s">
        <v>5780</v>
      </c>
      <c r="D239" s="78" t="s">
        <v>5781</v>
      </c>
      <c r="K239" s="79">
        <v>0</v>
      </c>
      <c r="O239" s="79">
        <v>0</v>
      </c>
      <c r="S239" s="79">
        <v>0</v>
      </c>
      <c r="W239" s="79">
        <v>0</v>
      </c>
      <c r="AA239" s="79">
        <v>0</v>
      </c>
      <c r="AC239" s="79">
        <v>0</v>
      </c>
    </row>
    <row r="240" spans="1:29" x14ac:dyDescent="0.3">
      <c r="A240" s="78" t="str">
        <f t="shared" si="6"/>
        <v>951</v>
      </c>
      <c r="B240" s="78" t="str">
        <f t="shared" si="7"/>
        <v>951.8</v>
      </c>
      <c r="C240" s="78" t="s">
        <v>5782</v>
      </c>
      <c r="D240" s="78" t="s">
        <v>5783</v>
      </c>
      <c r="K240" s="79">
        <v>0</v>
      </c>
      <c r="O240" s="79">
        <v>0</v>
      </c>
      <c r="S240" s="79">
        <v>0</v>
      </c>
      <c r="W240" s="79">
        <v>0</v>
      </c>
      <c r="AA240" s="79">
        <v>0</v>
      </c>
      <c r="AC240" s="79">
        <v>0</v>
      </c>
    </row>
    <row r="241" spans="1:29" x14ac:dyDescent="0.3">
      <c r="A241" s="78" t="str">
        <f t="shared" si="6"/>
        <v>951</v>
      </c>
      <c r="B241" s="78" t="str">
        <f t="shared" si="7"/>
        <v>951.9</v>
      </c>
      <c r="C241" s="78" t="s">
        <v>5784</v>
      </c>
      <c r="D241" s="78" t="s">
        <v>5785</v>
      </c>
      <c r="K241" s="79">
        <v>0</v>
      </c>
      <c r="O241" s="79">
        <v>0</v>
      </c>
      <c r="S241" s="79">
        <v>0</v>
      </c>
      <c r="W241" s="79">
        <v>0</v>
      </c>
      <c r="AA241" s="79">
        <v>0</v>
      </c>
      <c r="AC241" s="79">
        <v>0</v>
      </c>
    </row>
    <row r="242" spans="1:29" x14ac:dyDescent="0.3">
      <c r="A242" s="78" t="str">
        <f t="shared" si="6"/>
        <v>952</v>
      </c>
      <c r="B242" s="78" t="str">
        <f t="shared" si="7"/>
        <v>952.0</v>
      </c>
      <c r="C242" s="78" t="s">
        <v>5786</v>
      </c>
      <c r="D242" s="78" t="s">
        <v>5787</v>
      </c>
      <c r="K242" s="79">
        <v>0</v>
      </c>
      <c r="O242" s="79">
        <v>0</v>
      </c>
      <c r="S242" s="79">
        <v>0</v>
      </c>
      <c r="W242" s="79">
        <v>0</v>
      </c>
      <c r="AA242" s="79">
        <v>0</v>
      </c>
      <c r="AC242" s="79">
        <v>0</v>
      </c>
    </row>
    <row r="243" spans="1:29" x14ac:dyDescent="0.3">
      <c r="A243" s="78" t="str">
        <f t="shared" si="6"/>
        <v>952</v>
      </c>
      <c r="B243" s="78" t="str">
        <f t="shared" si="7"/>
        <v>952.1</v>
      </c>
      <c r="C243" s="78" t="s">
        <v>5788</v>
      </c>
      <c r="D243" s="78" t="s">
        <v>5789</v>
      </c>
      <c r="K243" s="79">
        <v>0</v>
      </c>
      <c r="O243" s="79">
        <v>0</v>
      </c>
      <c r="S243" s="79">
        <v>0</v>
      </c>
      <c r="W243" s="79">
        <v>0</v>
      </c>
      <c r="AA243" s="79">
        <v>0</v>
      </c>
      <c r="AC243" s="79">
        <v>0</v>
      </c>
    </row>
    <row r="244" spans="1:29" x14ac:dyDescent="0.3">
      <c r="A244" s="78" t="str">
        <f t="shared" si="6"/>
        <v>952</v>
      </c>
      <c r="B244" s="78" t="str">
        <f t="shared" si="7"/>
        <v>952.2</v>
      </c>
      <c r="C244" s="78" t="s">
        <v>5790</v>
      </c>
      <c r="D244" s="78" t="s">
        <v>5791</v>
      </c>
      <c r="K244" s="79">
        <v>0</v>
      </c>
      <c r="O244" s="79">
        <v>0</v>
      </c>
      <c r="S244" s="79">
        <v>0</v>
      </c>
      <c r="W244" s="79">
        <v>0</v>
      </c>
      <c r="AA244" s="79">
        <v>0</v>
      </c>
      <c r="AC244" s="79">
        <v>0</v>
      </c>
    </row>
    <row r="245" spans="1:29" x14ac:dyDescent="0.3">
      <c r="A245" s="78" t="str">
        <f t="shared" si="6"/>
        <v>952</v>
      </c>
      <c r="B245" s="78" t="str">
        <f t="shared" si="7"/>
        <v>952.3</v>
      </c>
      <c r="C245" s="78" t="s">
        <v>5792</v>
      </c>
      <c r="D245" s="78" t="s">
        <v>5793</v>
      </c>
      <c r="K245" s="79">
        <v>0</v>
      </c>
      <c r="O245" s="79">
        <v>0</v>
      </c>
      <c r="S245" s="79">
        <v>0</v>
      </c>
      <c r="W245" s="79">
        <v>0</v>
      </c>
      <c r="AA245" s="79">
        <v>0</v>
      </c>
      <c r="AC245" s="79">
        <v>0</v>
      </c>
    </row>
    <row r="246" spans="1:29" x14ac:dyDescent="0.3">
      <c r="A246" s="78" t="str">
        <f t="shared" si="6"/>
        <v>952</v>
      </c>
      <c r="B246" s="78" t="str">
        <f t="shared" si="7"/>
        <v>952.4</v>
      </c>
      <c r="C246" s="78" t="s">
        <v>5794</v>
      </c>
      <c r="D246" s="78" t="s">
        <v>5795</v>
      </c>
      <c r="K246" s="79">
        <v>0</v>
      </c>
      <c r="O246" s="79">
        <v>0</v>
      </c>
      <c r="S246" s="79">
        <v>0</v>
      </c>
      <c r="W246" s="79">
        <v>0</v>
      </c>
      <c r="AA246" s="79">
        <v>0</v>
      </c>
      <c r="AC246" s="79">
        <v>0</v>
      </c>
    </row>
    <row r="247" spans="1:29" x14ac:dyDescent="0.3">
      <c r="A247" s="78" t="str">
        <f t="shared" si="6"/>
        <v>952</v>
      </c>
      <c r="B247" s="78" t="str">
        <f t="shared" si="7"/>
        <v>952.5</v>
      </c>
      <c r="C247" s="78" t="s">
        <v>5796</v>
      </c>
      <c r="D247" s="78" t="s">
        <v>5797</v>
      </c>
      <c r="K247" s="79">
        <v>0</v>
      </c>
      <c r="O247" s="79">
        <v>0</v>
      </c>
      <c r="S247" s="79">
        <v>0</v>
      </c>
      <c r="W247" s="79">
        <v>0</v>
      </c>
      <c r="AA247" s="79">
        <v>0</v>
      </c>
      <c r="AC247" s="79">
        <v>0</v>
      </c>
    </row>
    <row r="248" spans="1:29" x14ac:dyDescent="0.3">
      <c r="A248" s="78" t="str">
        <f t="shared" si="6"/>
        <v>952</v>
      </c>
      <c r="B248" s="78" t="str">
        <f t="shared" si="7"/>
        <v>952.8</v>
      </c>
      <c r="C248" s="78" t="s">
        <v>5798</v>
      </c>
      <c r="D248" s="78" t="s">
        <v>5799</v>
      </c>
      <c r="K248" s="79">
        <v>0</v>
      </c>
      <c r="O248" s="79">
        <v>0</v>
      </c>
      <c r="S248" s="79">
        <v>0</v>
      </c>
      <c r="W248" s="79">
        <v>0</v>
      </c>
      <c r="AA248" s="79">
        <v>0</v>
      </c>
      <c r="AC248" s="79">
        <v>0</v>
      </c>
    </row>
    <row r="249" spans="1:29" x14ac:dyDescent="0.3">
      <c r="A249" s="78" t="str">
        <f t="shared" si="6"/>
        <v>952</v>
      </c>
      <c r="B249" s="78" t="str">
        <f t="shared" si="7"/>
        <v>952.9</v>
      </c>
      <c r="C249" s="78" t="s">
        <v>5800</v>
      </c>
      <c r="D249" s="78" t="s">
        <v>5801</v>
      </c>
      <c r="K249" s="79">
        <v>0</v>
      </c>
      <c r="O249" s="79">
        <v>0</v>
      </c>
      <c r="S249" s="79">
        <v>0</v>
      </c>
      <c r="W249" s="79">
        <v>0</v>
      </c>
      <c r="AA249" s="79">
        <v>0</v>
      </c>
      <c r="AC249" s="79">
        <v>0</v>
      </c>
    </row>
    <row r="250" spans="1:29" x14ac:dyDescent="0.3">
      <c r="A250" s="78" t="str">
        <f t="shared" si="6"/>
        <v>953</v>
      </c>
      <c r="B250" s="78" t="str">
        <f t="shared" si="7"/>
        <v>953.0</v>
      </c>
      <c r="C250" s="78" t="s">
        <v>5802</v>
      </c>
      <c r="D250" s="78" t="s">
        <v>5803</v>
      </c>
      <c r="K250" s="79">
        <v>0</v>
      </c>
      <c r="O250" s="79">
        <v>0</v>
      </c>
      <c r="S250" s="79">
        <v>0</v>
      </c>
      <c r="W250" s="79">
        <v>0</v>
      </c>
      <c r="AA250" s="79">
        <v>0</v>
      </c>
      <c r="AC250" s="79">
        <v>0</v>
      </c>
    </row>
    <row r="251" spans="1:29" x14ac:dyDescent="0.3">
      <c r="A251" s="78" t="str">
        <f t="shared" si="6"/>
        <v>953</v>
      </c>
      <c r="B251" s="78" t="str">
        <f t="shared" si="7"/>
        <v>953.1</v>
      </c>
      <c r="C251" s="78" t="s">
        <v>5804</v>
      </c>
      <c r="D251" s="78" t="s">
        <v>5805</v>
      </c>
      <c r="K251" s="79">
        <v>0</v>
      </c>
      <c r="O251" s="79">
        <v>0</v>
      </c>
      <c r="S251" s="79">
        <v>0</v>
      </c>
      <c r="W251" s="79">
        <v>0</v>
      </c>
      <c r="AA251" s="79">
        <v>0</v>
      </c>
      <c r="AC251" s="79">
        <v>0</v>
      </c>
    </row>
    <row r="252" spans="1:29" x14ac:dyDescent="0.3">
      <c r="A252" s="78" t="str">
        <f t="shared" si="6"/>
        <v>953</v>
      </c>
      <c r="B252" s="78" t="str">
        <f t="shared" si="7"/>
        <v>953.2</v>
      </c>
      <c r="C252" s="78" t="s">
        <v>5806</v>
      </c>
      <c r="D252" s="78" t="s">
        <v>5807</v>
      </c>
      <c r="K252" s="79">
        <v>0</v>
      </c>
      <c r="O252" s="79">
        <v>0</v>
      </c>
      <c r="S252" s="79">
        <v>0</v>
      </c>
      <c r="W252" s="79">
        <v>0</v>
      </c>
      <c r="AA252" s="79">
        <v>0</v>
      </c>
      <c r="AC252" s="79">
        <v>0</v>
      </c>
    </row>
    <row r="253" spans="1:29" x14ac:dyDescent="0.3">
      <c r="A253" s="78" t="str">
        <f t="shared" si="6"/>
        <v>953</v>
      </c>
      <c r="B253" s="78" t="str">
        <f t="shared" si="7"/>
        <v>953.5</v>
      </c>
      <c r="C253" s="78" t="s">
        <v>5808</v>
      </c>
      <c r="D253" s="78" t="s">
        <v>5809</v>
      </c>
      <c r="K253" s="79">
        <v>0</v>
      </c>
      <c r="O253" s="79">
        <v>0</v>
      </c>
      <c r="S253" s="79">
        <v>0</v>
      </c>
      <c r="W253" s="79">
        <v>0</v>
      </c>
      <c r="AA253" s="79">
        <v>0</v>
      </c>
      <c r="AC253" s="79">
        <v>0</v>
      </c>
    </row>
    <row r="254" spans="1:29" x14ac:dyDescent="0.3">
      <c r="A254" s="78" t="str">
        <f t="shared" si="6"/>
        <v>953</v>
      </c>
      <c r="B254" s="78" t="str">
        <f t="shared" si="7"/>
        <v>953.6</v>
      </c>
      <c r="C254" s="78" t="s">
        <v>5810</v>
      </c>
      <c r="D254" s="78" t="s">
        <v>5811</v>
      </c>
      <c r="K254" s="79">
        <v>0</v>
      </c>
      <c r="O254" s="79">
        <v>0</v>
      </c>
      <c r="S254" s="79">
        <v>0</v>
      </c>
      <c r="W254" s="79">
        <v>0</v>
      </c>
      <c r="AA254" s="79">
        <v>0</v>
      </c>
      <c r="AC254" s="79">
        <v>0</v>
      </c>
    </row>
    <row r="255" spans="1:29" x14ac:dyDescent="0.3">
      <c r="A255" s="78" t="str">
        <f t="shared" si="6"/>
        <v>953</v>
      </c>
      <c r="B255" s="78" t="str">
        <f t="shared" si="7"/>
        <v>953.7</v>
      </c>
      <c r="C255" s="78" t="s">
        <v>5812</v>
      </c>
      <c r="D255" s="78" t="s">
        <v>5813</v>
      </c>
      <c r="K255" s="79">
        <v>0</v>
      </c>
      <c r="O255" s="79">
        <v>0</v>
      </c>
      <c r="S255" s="79">
        <v>0</v>
      </c>
      <c r="W255" s="79">
        <v>0</v>
      </c>
      <c r="AA255" s="79">
        <v>0</v>
      </c>
      <c r="AC255" s="79">
        <v>0</v>
      </c>
    </row>
    <row r="256" spans="1:29" x14ac:dyDescent="0.3">
      <c r="A256" s="78" t="str">
        <f t="shared" si="6"/>
        <v>953</v>
      </c>
      <c r="B256" s="78" t="str">
        <f t="shared" si="7"/>
        <v>953.8</v>
      </c>
      <c r="C256" s="78" t="s">
        <v>5814</v>
      </c>
      <c r="D256" s="78" t="s">
        <v>5815</v>
      </c>
      <c r="K256" s="79">
        <v>0</v>
      </c>
      <c r="O256" s="79">
        <v>0</v>
      </c>
      <c r="S256" s="79">
        <v>0</v>
      </c>
      <c r="W256" s="79">
        <v>0</v>
      </c>
      <c r="AA256" s="79">
        <v>0</v>
      </c>
      <c r="AC256" s="79">
        <v>0</v>
      </c>
    </row>
    <row r="257" spans="1:37" x14ac:dyDescent="0.3">
      <c r="A257" s="78" t="str">
        <f t="shared" si="6"/>
        <v>953</v>
      </c>
      <c r="B257" s="78" t="str">
        <f t="shared" si="7"/>
        <v>953.9</v>
      </c>
      <c r="C257" s="78" t="s">
        <v>5816</v>
      </c>
      <c r="D257" s="78" t="s">
        <v>5817</v>
      </c>
      <c r="K257" s="79">
        <v>0</v>
      </c>
      <c r="O257" s="79">
        <v>0</v>
      </c>
      <c r="S257" s="79">
        <v>0</v>
      </c>
      <c r="W257" s="79">
        <v>0</v>
      </c>
      <c r="AA257" s="79">
        <v>0</v>
      </c>
      <c r="AC257" s="79">
        <v>0</v>
      </c>
    </row>
    <row r="258" spans="1:37" x14ac:dyDescent="0.3">
      <c r="A258" s="78" t="str">
        <f t="shared" si="6"/>
        <v>954</v>
      </c>
      <c r="B258" s="78" t="str">
        <f t="shared" si="7"/>
        <v>954.0</v>
      </c>
      <c r="C258" s="78" t="s">
        <v>5818</v>
      </c>
      <c r="D258" s="78" t="s">
        <v>5819</v>
      </c>
      <c r="K258" s="79">
        <v>0</v>
      </c>
      <c r="O258" s="79">
        <v>0</v>
      </c>
      <c r="S258" s="79">
        <v>0</v>
      </c>
      <c r="W258" s="79">
        <v>0</v>
      </c>
      <c r="AA258" s="79">
        <v>0</v>
      </c>
      <c r="AC258" s="79">
        <v>0</v>
      </c>
    </row>
    <row r="259" spans="1:37" x14ac:dyDescent="0.3">
      <c r="A259" s="78" t="str">
        <f t="shared" si="6"/>
        <v>954</v>
      </c>
      <c r="B259" s="78" t="str">
        <f t="shared" si="7"/>
        <v>954.1</v>
      </c>
      <c r="C259" s="78" t="s">
        <v>5820</v>
      </c>
      <c r="D259" s="78" t="s">
        <v>5821</v>
      </c>
      <c r="K259" s="79">
        <v>0</v>
      </c>
      <c r="O259" s="79">
        <v>0</v>
      </c>
      <c r="S259" s="79">
        <v>0</v>
      </c>
      <c r="W259" s="79">
        <v>0</v>
      </c>
      <c r="AA259" s="79">
        <v>0</v>
      </c>
      <c r="AC259" s="79">
        <v>0</v>
      </c>
      <c r="AK259" s="79">
        <v>0</v>
      </c>
    </row>
    <row r="260" spans="1:37" x14ac:dyDescent="0.3">
      <c r="A260" s="78" t="str">
        <f t="shared" si="6"/>
        <v>954</v>
      </c>
      <c r="B260" s="78" t="str">
        <f t="shared" si="7"/>
        <v>954.2</v>
      </c>
      <c r="C260" s="78" t="s">
        <v>5822</v>
      </c>
      <c r="D260" s="78" t="s">
        <v>5823</v>
      </c>
      <c r="K260" s="79">
        <v>0</v>
      </c>
      <c r="O260" s="79">
        <v>0</v>
      </c>
      <c r="S260" s="79">
        <v>0</v>
      </c>
      <c r="W260" s="79">
        <v>0</v>
      </c>
      <c r="AA260" s="79">
        <v>0</v>
      </c>
      <c r="AC260" s="79">
        <v>0</v>
      </c>
    </row>
    <row r="261" spans="1:37" x14ac:dyDescent="0.3">
      <c r="A261" s="78" t="str">
        <f t="shared" ref="A261:A324" si="8">LEFT(C261,3)</f>
        <v>954</v>
      </c>
      <c r="B261" s="78" t="str">
        <f t="shared" ref="B261:B324" si="9">_xlfn.CONCAT(MID($C261,1,3),".",MID($C261,4,1))</f>
        <v>954.3</v>
      </c>
      <c r="C261" s="78" t="s">
        <v>5824</v>
      </c>
      <c r="D261" s="78" t="s">
        <v>5825</v>
      </c>
      <c r="K261" s="79">
        <v>0</v>
      </c>
      <c r="O261" s="79">
        <v>0</v>
      </c>
      <c r="S261" s="79">
        <v>0</v>
      </c>
      <c r="W261" s="79">
        <v>0</v>
      </c>
      <c r="AA261" s="79">
        <v>0</v>
      </c>
      <c r="AC261" s="79">
        <v>0</v>
      </c>
    </row>
    <row r="262" spans="1:37" x14ac:dyDescent="0.3">
      <c r="A262" s="78" t="str">
        <f t="shared" si="8"/>
        <v>954</v>
      </c>
      <c r="B262" s="78" t="str">
        <f t="shared" si="9"/>
        <v>954.4</v>
      </c>
      <c r="C262" s="78" t="s">
        <v>5826</v>
      </c>
      <c r="D262" s="78" t="s">
        <v>5827</v>
      </c>
      <c r="K262" s="79">
        <v>0</v>
      </c>
      <c r="O262" s="79">
        <v>0</v>
      </c>
      <c r="S262" s="79">
        <v>0</v>
      </c>
      <c r="W262" s="79">
        <v>0</v>
      </c>
      <c r="AA262" s="79">
        <v>0</v>
      </c>
      <c r="AC262" s="79">
        <v>0</v>
      </c>
    </row>
    <row r="263" spans="1:37" x14ac:dyDescent="0.3">
      <c r="A263" s="78" t="str">
        <f t="shared" si="8"/>
        <v>954</v>
      </c>
      <c r="B263" s="78" t="str">
        <f t="shared" si="9"/>
        <v>954.5</v>
      </c>
      <c r="C263" s="78" t="s">
        <v>5828</v>
      </c>
      <c r="D263" s="78" t="s">
        <v>5829</v>
      </c>
      <c r="K263" s="79">
        <v>0</v>
      </c>
      <c r="O263" s="79">
        <v>0</v>
      </c>
      <c r="S263" s="79">
        <v>0</v>
      </c>
      <c r="W263" s="79">
        <v>0</v>
      </c>
      <c r="AA263" s="79">
        <v>0</v>
      </c>
      <c r="AC263" s="79">
        <v>0</v>
      </c>
    </row>
    <row r="264" spans="1:37" x14ac:dyDescent="0.3">
      <c r="A264" s="78" t="str">
        <f t="shared" si="8"/>
        <v>954</v>
      </c>
      <c r="B264" s="78" t="str">
        <f t="shared" si="9"/>
        <v>954.6</v>
      </c>
      <c r="C264" s="78" t="s">
        <v>5830</v>
      </c>
      <c r="D264" s="78" t="s">
        <v>5831</v>
      </c>
      <c r="K264" s="79">
        <v>449451.47535169998</v>
      </c>
      <c r="O264" s="79">
        <v>32779.950333399996</v>
      </c>
      <c r="S264" s="79">
        <v>36933.477062600003</v>
      </c>
      <c r="W264" s="79">
        <v>39462.359224100001</v>
      </c>
      <c r="AA264" s="79">
        <v>0</v>
      </c>
      <c r="AC264" s="79">
        <v>0</v>
      </c>
    </row>
    <row r="265" spans="1:37" x14ac:dyDescent="0.3">
      <c r="A265" s="78" t="str">
        <f t="shared" si="8"/>
        <v>954</v>
      </c>
      <c r="B265" s="78" t="str">
        <f t="shared" si="9"/>
        <v>954.7</v>
      </c>
      <c r="C265" s="78" t="s">
        <v>5832</v>
      </c>
      <c r="D265" s="78" t="s">
        <v>5221</v>
      </c>
      <c r="K265" s="79">
        <v>475653224.236</v>
      </c>
      <c r="O265" s="79">
        <v>50166532.413626298</v>
      </c>
      <c r="S265" s="79">
        <v>42328467.793931499</v>
      </c>
      <c r="W265" s="79">
        <v>58269641.943262197</v>
      </c>
      <c r="AA265" s="79">
        <v>42420792.613719799</v>
      </c>
      <c r="AC265" s="79">
        <v>52856497.899999999</v>
      </c>
    </row>
    <row r="266" spans="1:37" x14ac:dyDescent="0.3">
      <c r="A266" s="78" t="str">
        <f t="shared" si="8"/>
        <v>954</v>
      </c>
      <c r="B266" s="78" t="str">
        <f t="shared" si="9"/>
        <v>954.8</v>
      </c>
      <c r="C266" s="78" t="s">
        <v>5833</v>
      </c>
      <c r="D266" s="78" t="s">
        <v>5222</v>
      </c>
      <c r="K266" s="79">
        <v>20289374.901446</v>
      </c>
      <c r="O266" s="79">
        <v>1900323.7627807001</v>
      </c>
      <c r="S266" s="79">
        <v>1757981.4074301</v>
      </c>
      <c r="W266" s="79">
        <v>1918376.7363477</v>
      </c>
      <c r="AA266" s="79">
        <v>2120838.6938065998</v>
      </c>
      <c r="AC266" s="79">
        <v>2122760.11</v>
      </c>
    </row>
    <row r="267" spans="1:37" x14ac:dyDescent="0.3">
      <c r="A267" s="78" t="str">
        <f t="shared" si="8"/>
        <v>954</v>
      </c>
      <c r="B267" s="78" t="str">
        <f t="shared" si="9"/>
        <v>954.8</v>
      </c>
      <c r="C267" s="78" t="s">
        <v>5834</v>
      </c>
      <c r="D267" s="78" t="s">
        <v>5835</v>
      </c>
      <c r="K267" s="79">
        <v>0</v>
      </c>
      <c r="O267" s="79">
        <v>0</v>
      </c>
      <c r="S267" s="79">
        <v>0</v>
      </c>
      <c r="W267" s="79">
        <v>0</v>
      </c>
      <c r="AA267" s="79">
        <v>0</v>
      </c>
      <c r="AC267" s="79">
        <v>0</v>
      </c>
    </row>
    <row r="268" spans="1:37" x14ac:dyDescent="0.3">
      <c r="A268" s="78" t="str">
        <f t="shared" si="8"/>
        <v>954</v>
      </c>
      <c r="B268" s="78" t="str">
        <f t="shared" si="9"/>
        <v>954.9</v>
      </c>
      <c r="C268" s="78" t="s">
        <v>5836</v>
      </c>
      <c r="D268" s="78" t="s">
        <v>5837</v>
      </c>
      <c r="K268" s="79">
        <v>7256711.9611087004</v>
      </c>
      <c r="O268" s="79">
        <v>754188.12180980004</v>
      </c>
      <c r="S268" s="79">
        <v>619587.29407930002</v>
      </c>
      <c r="W268" s="79">
        <v>662502.77827759995</v>
      </c>
      <c r="AA268" s="79">
        <v>845740.13228350005</v>
      </c>
      <c r="AC268" s="79">
        <v>861788.1</v>
      </c>
    </row>
    <row r="269" spans="1:37" x14ac:dyDescent="0.3">
      <c r="A269" s="78" t="str">
        <f t="shared" si="8"/>
        <v>955</v>
      </c>
      <c r="B269" s="78" t="str">
        <f t="shared" si="9"/>
        <v>955.0</v>
      </c>
      <c r="C269" s="78" t="s">
        <v>5838</v>
      </c>
      <c r="D269" s="78" t="s">
        <v>5224</v>
      </c>
      <c r="K269" s="79">
        <v>0</v>
      </c>
      <c r="O269" s="79">
        <v>0</v>
      </c>
      <c r="S269" s="79">
        <v>0</v>
      </c>
      <c r="W269" s="79">
        <v>0</v>
      </c>
      <c r="AA269" s="79">
        <v>0</v>
      </c>
      <c r="AC269" s="79">
        <v>0</v>
      </c>
    </row>
    <row r="270" spans="1:37" x14ac:dyDescent="0.3">
      <c r="A270" s="78" t="str">
        <f t="shared" si="8"/>
        <v>955</v>
      </c>
      <c r="B270" s="78" t="str">
        <f t="shared" si="9"/>
        <v>955.1</v>
      </c>
      <c r="C270" s="78" t="s">
        <v>5839</v>
      </c>
      <c r="D270" s="78" t="s">
        <v>5840</v>
      </c>
      <c r="K270" s="79">
        <v>879551.51816490002</v>
      </c>
      <c r="O270" s="79">
        <v>64083.983999800002</v>
      </c>
      <c r="S270" s="79">
        <v>72163.090791800001</v>
      </c>
      <c r="W270" s="79">
        <v>77197.548446899993</v>
      </c>
      <c r="AA270" s="79">
        <v>0</v>
      </c>
      <c r="AC270" s="79">
        <v>0</v>
      </c>
    </row>
    <row r="271" spans="1:37" x14ac:dyDescent="0.3">
      <c r="A271" s="78" t="str">
        <f t="shared" si="8"/>
        <v>955</v>
      </c>
      <c r="B271" s="78" t="str">
        <f t="shared" si="9"/>
        <v>955.2</v>
      </c>
      <c r="C271" s="78" t="s">
        <v>5841</v>
      </c>
      <c r="D271" s="78" t="s">
        <v>5272</v>
      </c>
      <c r="K271" s="79">
        <v>3239645.3690084</v>
      </c>
      <c r="O271" s="79">
        <v>441876.18267770001</v>
      </c>
      <c r="S271" s="79">
        <v>287620.86855449999</v>
      </c>
      <c r="W271" s="79">
        <v>314157.75778109999</v>
      </c>
      <c r="AA271" s="79">
        <v>133108.9338724</v>
      </c>
      <c r="AC271" s="79">
        <v>163168.42000000001</v>
      </c>
    </row>
    <row r="272" spans="1:37" x14ac:dyDescent="0.3">
      <c r="A272" s="78" t="str">
        <f t="shared" si="8"/>
        <v>955</v>
      </c>
      <c r="B272" s="78" t="str">
        <f t="shared" si="9"/>
        <v>955.3</v>
      </c>
      <c r="C272" s="78" t="s">
        <v>5842</v>
      </c>
      <c r="D272" s="78" t="s">
        <v>5843</v>
      </c>
      <c r="K272" s="79">
        <v>10263108.6356599</v>
      </c>
      <c r="O272" s="79">
        <v>1376353.5659942001</v>
      </c>
      <c r="S272" s="79">
        <v>906448.26916999999</v>
      </c>
      <c r="W272" s="79">
        <v>993320.28489240003</v>
      </c>
      <c r="AA272" s="79">
        <v>1835383.1715480001</v>
      </c>
      <c r="AC272" s="79">
        <v>3363025.4</v>
      </c>
    </row>
    <row r="273" spans="1:29" x14ac:dyDescent="0.3">
      <c r="A273" s="78" t="str">
        <f t="shared" si="8"/>
        <v>955</v>
      </c>
      <c r="B273" s="78" t="str">
        <f t="shared" si="9"/>
        <v>955.3</v>
      </c>
      <c r="C273" s="78" t="s">
        <v>5844</v>
      </c>
      <c r="D273" s="78" t="s">
        <v>5845</v>
      </c>
      <c r="K273" s="79">
        <v>0</v>
      </c>
      <c r="O273" s="79">
        <v>0</v>
      </c>
      <c r="S273" s="79">
        <v>0</v>
      </c>
      <c r="W273" s="79">
        <v>0</v>
      </c>
      <c r="AA273" s="79">
        <v>0</v>
      </c>
      <c r="AC273" s="79">
        <v>0</v>
      </c>
    </row>
    <row r="274" spans="1:29" x14ac:dyDescent="0.3">
      <c r="A274" s="78" t="str">
        <f t="shared" si="8"/>
        <v>955</v>
      </c>
      <c r="B274" s="78" t="str">
        <f t="shared" si="9"/>
        <v>955.4</v>
      </c>
      <c r="C274" s="78" t="s">
        <v>5846</v>
      </c>
      <c r="D274" s="78" t="s">
        <v>5847</v>
      </c>
      <c r="K274" s="79">
        <v>940147.06850679999</v>
      </c>
      <c r="O274" s="79">
        <v>104415.9421309</v>
      </c>
      <c r="S274" s="79">
        <v>81115.495142500004</v>
      </c>
      <c r="W274" s="79">
        <v>88522.805884799993</v>
      </c>
      <c r="AA274" s="79">
        <v>91557.165967099994</v>
      </c>
      <c r="AC274" s="79">
        <v>91893.5</v>
      </c>
    </row>
    <row r="275" spans="1:29" x14ac:dyDescent="0.3">
      <c r="A275" s="78" t="str">
        <f t="shared" si="8"/>
        <v>955</v>
      </c>
      <c r="B275" s="78" t="str">
        <f t="shared" si="9"/>
        <v>955.5</v>
      </c>
      <c r="C275" s="78" t="s">
        <v>5848</v>
      </c>
      <c r="D275" s="78" t="s">
        <v>5225</v>
      </c>
      <c r="K275" s="79">
        <v>16920221.189948302</v>
      </c>
      <c r="O275" s="79">
        <v>247290.0568426</v>
      </c>
      <c r="S275" s="79">
        <v>147830.0646639</v>
      </c>
      <c r="W275" s="79">
        <v>386780.06257090002</v>
      </c>
      <c r="AA275" s="79">
        <v>441510.33011169999</v>
      </c>
      <c r="AC275" s="79">
        <v>242744.75</v>
      </c>
    </row>
    <row r="276" spans="1:29" x14ac:dyDescent="0.3">
      <c r="A276" s="78" t="str">
        <f t="shared" si="8"/>
        <v>955</v>
      </c>
      <c r="B276" s="78" t="str">
        <f t="shared" si="9"/>
        <v>955.6</v>
      </c>
      <c r="C276" s="78" t="s">
        <v>5849</v>
      </c>
      <c r="D276" s="78" t="s">
        <v>5850</v>
      </c>
      <c r="K276" s="79">
        <v>1066067.5161294001</v>
      </c>
      <c r="O276" s="79">
        <v>89883.910839899996</v>
      </c>
      <c r="S276" s="79">
        <v>88954.434337800005</v>
      </c>
      <c r="W276" s="79">
        <v>115818.0969842</v>
      </c>
      <c r="AA276" s="79">
        <v>99064.588921100003</v>
      </c>
      <c r="AC276" s="79">
        <v>55243.83</v>
      </c>
    </row>
    <row r="277" spans="1:29" x14ac:dyDescent="0.3">
      <c r="A277" s="78" t="str">
        <f t="shared" si="8"/>
        <v>955</v>
      </c>
      <c r="B277" s="78" t="str">
        <f t="shared" si="9"/>
        <v>955.7</v>
      </c>
      <c r="C277" s="78" t="s">
        <v>5851</v>
      </c>
      <c r="D277" s="78" t="s">
        <v>5852</v>
      </c>
      <c r="K277" s="79">
        <v>0</v>
      </c>
      <c r="O277" s="79">
        <v>0</v>
      </c>
      <c r="S277" s="79">
        <v>0</v>
      </c>
      <c r="W277" s="79">
        <v>0</v>
      </c>
      <c r="AA277" s="79">
        <v>0</v>
      </c>
      <c r="AC277" s="79">
        <v>0</v>
      </c>
    </row>
    <row r="278" spans="1:29" x14ac:dyDescent="0.3">
      <c r="A278" s="78" t="str">
        <f t="shared" si="8"/>
        <v>956</v>
      </c>
      <c r="B278" s="78" t="str">
        <f t="shared" si="9"/>
        <v>956.0</v>
      </c>
      <c r="C278" s="78" t="s">
        <v>5853</v>
      </c>
      <c r="D278" s="78" t="s">
        <v>5854</v>
      </c>
      <c r="K278" s="79">
        <v>629626.13251779997</v>
      </c>
      <c r="O278" s="79">
        <v>78801.9297907</v>
      </c>
      <c r="S278" s="79">
        <v>73243.165088900001</v>
      </c>
      <c r="W278" s="79">
        <v>103760.5277122</v>
      </c>
      <c r="AA278" s="79">
        <v>64057.240669500003</v>
      </c>
      <c r="AC278" s="79">
        <v>62950.27</v>
      </c>
    </row>
    <row r="279" spans="1:29" x14ac:dyDescent="0.3">
      <c r="A279" s="78" t="str">
        <f t="shared" si="8"/>
        <v>956</v>
      </c>
      <c r="B279" s="78" t="str">
        <f t="shared" si="9"/>
        <v>956.1</v>
      </c>
      <c r="C279" s="78" t="s">
        <v>5855</v>
      </c>
      <c r="D279" s="78" t="s">
        <v>5228</v>
      </c>
      <c r="K279" s="79">
        <v>0</v>
      </c>
      <c r="O279" s="79">
        <v>0</v>
      </c>
      <c r="S279" s="79">
        <v>0</v>
      </c>
      <c r="W279" s="79">
        <v>0</v>
      </c>
      <c r="AA279" s="79">
        <v>0</v>
      </c>
      <c r="AC279" s="79">
        <v>0</v>
      </c>
    </row>
    <row r="280" spans="1:29" x14ac:dyDescent="0.3">
      <c r="A280" s="78" t="str">
        <f t="shared" si="8"/>
        <v>956</v>
      </c>
      <c r="B280" s="78" t="str">
        <f t="shared" si="9"/>
        <v>956.1</v>
      </c>
      <c r="C280" s="78" t="s">
        <v>5857</v>
      </c>
      <c r="D280" s="78" t="s">
        <v>5858</v>
      </c>
      <c r="K280" s="79">
        <v>53662.817534900001</v>
      </c>
      <c r="O280" s="79">
        <v>4927.3170327999997</v>
      </c>
      <c r="S280" s="79">
        <v>4504.3547148999996</v>
      </c>
      <c r="W280" s="79">
        <v>6578.0454732999997</v>
      </c>
      <c r="AA280" s="79">
        <v>0</v>
      </c>
      <c r="AC280" s="79">
        <v>0</v>
      </c>
    </row>
    <row r="281" spans="1:29" x14ac:dyDescent="0.3">
      <c r="A281" s="78" t="str">
        <f t="shared" si="8"/>
        <v>956</v>
      </c>
      <c r="B281" s="78" t="str">
        <f t="shared" si="9"/>
        <v>956.1</v>
      </c>
      <c r="C281" s="78" t="s">
        <v>5859</v>
      </c>
      <c r="D281" s="78" t="s">
        <v>5860</v>
      </c>
      <c r="K281" s="79">
        <v>1389000.6734370999</v>
      </c>
      <c r="O281" s="79">
        <v>131438.4229379</v>
      </c>
      <c r="S281" s="79">
        <v>118529.1038481</v>
      </c>
      <c r="W281" s="79">
        <v>169626.8613746</v>
      </c>
      <c r="AA281" s="79">
        <v>166333.21202490001</v>
      </c>
      <c r="AC281" s="79">
        <v>189542.11</v>
      </c>
    </row>
    <row r="282" spans="1:29" x14ac:dyDescent="0.3">
      <c r="A282" s="78" t="str">
        <f t="shared" si="8"/>
        <v>956</v>
      </c>
      <c r="B282" s="78" t="str">
        <f t="shared" si="9"/>
        <v>956.1</v>
      </c>
      <c r="C282" s="78" t="s">
        <v>5861</v>
      </c>
      <c r="D282" s="78" t="s">
        <v>5862</v>
      </c>
      <c r="K282" s="79">
        <v>991569.86324149999</v>
      </c>
      <c r="O282" s="79">
        <v>103173.1542248</v>
      </c>
      <c r="S282" s="79">
        <v>94177.252988399996</v>
      </c>
      <c r="W282" s="79">
        <v>137718.0782965</v>
      </c>
      <c r="AA282" s="79">
        <v>112600.1033742</v>
      </c>
      <c r="AC282" s="79">
        <v>94776.8</v>
      </c>
    </row>
    <row r="283" spans="1:29" x14ac:dyDescent="0.3">
      <c r="A283" s="78" t="str">
        <f t="shared" si="8"/>
        <v>956</v>
      </c>
      <c r="B283" s="78" t="str">
        <f t="shared" si="9"/>
        <v>956.1</v>
      </c>
      <c r="C283" s="78" t="s">
        <v>5863</v>
      </c>
      <c r="D283" s="78" t="s">
        <v>5864</v>
      </c>
      <c r="K283" s="79">
        <v>0</v>
      </c>
      <c r="O283" s="79">
        <v>0</v>
      </c>
      <c r="S283" s="79">
        <v>0</v>
      </c>
      <c r="W283" s="79">
        <v>0</v>
      </c>
      <c r="AA283" s="79">
        <v>0</v>
      </c>
      <c r="AC283" s="79">
        <v>0</v>
      </c>
    </row>
    <row r="284" spans="1:29" x14ac:dyDescent="0.3">
      <c r="A284" s="78" t="str">
        <f t="shared" si="8"/>
        <v>956</v>
      </c>
      <c r="B284" s="78" t="str">
        <f t="shared" si="9"/>
        <v>956.1</v>
      </c>
      <c r="C284" s="78" t="s">
        <v>5865</v>
      </c>
      <c r="D284" s="78" t="s">
        <v>5866</v>
      </c>
      <c r="K284" s="79">
        <v>0</v>
      </c>
      <c r="O284" s="79">
        <v>0</v>
      </c>
      <c r="S284" s="79">
        <v>0</v>
      </c>
      <c r="W284" s="79">
        <v>0</v>
      </c>
      <c r="AA284" s="79">
        <v>0</v>
      </c>
      <c r="AC284" s="79">
        <v>0</v>
      </c>
    </row>
    <row r="285" spans="1:29" x14ac:dyDescent="0.3">
      <c r="A285" s="78" t="str">
        <f t="shared" si="8"/>
        <v>956</v>
      </c>
      <c r="B285" s="78" t="str">
        <f t="shared" si="9"/>
        <v>956.1</v>
      </c>
      <c r="C285" s="78" t="s">
        <v>5867</v>
      </c>
      <c r="D285" s="78" t="s">
        <v>5868</v>
      </c>
      <c r="K285" s="79">
        <v>0</v>
      </c>
      <c r="O285" s="79">
        <v>0</v>
      </c>
      <c r="S285" s="79">
        <v>0</v>
      </c>
      <c r="W285" s="79">
        <v>0</v>
      </c>
      <c r="AA285" s="79">
        <v>0</v>
      </c>
      <c r="AC285" s="79">
        <v>0</v>
      </c>
    </row>
    <row r="286" spans="1:29" x14ac:dyDescent="0.3">
      <c r="A286" s="78" t="str">
        <f t="shared" si="8"/>
        <v>956</v>
      </c>
      <c r="B286" s="78" t="str">
        <f t="shared" si="9"/>
        <v>956.1</v>
      </c>
      <c r="C286" s="78" t="s">
        <v>5869</v>
      </c>
      <c r="D286" s="78" t="s">
        <v>5870</v>
      </c>
      <c r="K286" s="79">
        <v>0</v>
      </c>
      <c r="O286" s="79">
        <v>0</v>
      </c>
      <c r="S286" s="79">
        <v>0</v>
      </c>
      <c r="W286" s="79">
        <v>0</v>
      </c>
      <c r="AA286" s="79">
        <v>0</v>
      </c>
      <c r="AC286" s="79">
        <v>0</v>
      </c>
    </row>
    <row r="287" spans="1:29" x14ac:dyDescent="0.3">
      <c r="A287" s="78" t="str">
        <f t="shared" si="8"/>
        <v>956</v>
      </c>
      <c r="B287" s="78" t="str">
        <f t="shared" si="9"/>
        <v>956.1</v>
      </c>
      <c r="C287" s="78" t="s">
        <v>5871</v>
      </c>
      <c r="D287" s="78" t="s">
        <v>5872</v>
      </c>
      <c r="K287" s="79">
        <v>0</v>
      </c>
      <c r="O287" s="79">
        <v>0</v>
      </c>
      <c r="S287" s="79">
        <v>0</v>
      </c>
      <c r="W287" s="79">
        <v>0</v>
      </c>
      <c r="AA287" s="79">
        <v>0</v>
      </c>
      <c r="AC287" s="79">
        <v>0</v>
      </c>
    </row>
    <row r="288" spans="1:29" x14ac:dyDescent="0.3">
      <c r="A288" s="78" t="str">
        <f t="shared" si="8"/>
        <v>956</v>
      </c>
      <c r="B288" s="78" t="str">
        <f t="shared" si="9"/>
        <v>956.2</v>
      </c>
      <c r="C288" s="78" t="s">
        <v>5873</v>
      </c>
      <c r="D288" s="78" t="s">
        <v>5233</v>
      </c>
      <c r="K288" s="79">
        <v>1524656.0770650001</v>
      </c>
      <c r="O288" s="79">
        <v>141726.6067488</v>
      </c>
      <c r="S288" s="79">
        <v>128952.66251150001</v>
      </c>
      <c r="W288" s="79">
        <v>164427.47954530001</v>
      </c>
      <c r="AA288" s="79">
        <v>176410.373712</v>
      </c>
      <c r="AC288" s="79">
        <v>182052.99</v>
      </c>
    </row>
    <row r="289" spans="1:29" x14ac:dyDescent="0.3">
      <c r="A289" s="78" t="str">
        <f t="shared" si="8"/>
        <v>956</v>
      </c>
      <c r="B289" s="78" t="str">
        <f t="shared" si="9"/>
        <v>956.3</v>
      </c>
      <c r="C289" s="78" t="s">
        <v>5874</v>
      </c>
      <c r="D289" s="78" t="s">
        <v>5234</v>
      </c>
      <c r="K289" s="79">
        <v>371859.44441200001</v>
      </c>
      <c r="O289" s="79">
        <v>34063.786668000001</v>
      </c>
      <c r="S289" s="79">
        <v>29147.512942699999</v>
      </c>
      <c r="W289" s="79">
        <v>35911.619480599998</v>
      </c>
      <c r="AA289" s="79">
        <v>28529.584244199999</v>
      </c>
      <c r="AC289" s="79">
        <v>28529.58</v>
      </c>
    </row>
    <row r="290" spans="1:29" x14ac:dyDescent="0.3">
      <c r="A290" s="78" t="str">
        <f t="shared" si="8"/>
        <v>956</v>
      </c>
      <c r="B290" s="78" t="str">
        <f t="shared" si="9"/>
        <v>956.4</v>
      </c>
      <c r="C290" s="78" t="s">
        <v>5875</v>
      </c>
      <c r="D290" s="78" t="s">
        <v>5876</v>
      </c>
      <c r="K290" s="79">
        <v>0</v>
      </c>
      <c r="O290" s="79">
        <v>0</v>
      </c>
      <c r="S290" s="79">
        <v>0</v>
      </c>
      <c r="W290" s="79">
        <v>0</v>
      </c>
      <c r="AA290" s="79">
        <v>0</v>
      </c>
      <c r="AC290" s="79">
        <v>0</v>
      </c>
    </row>
    <row r="291" spans="1:29" x14ac:dyDescent="0.3">
      <c r="A291" s="78" t="str">
        <f t="shared" si="8"/>
        <v>956</v>
      </c>
      <c r="B291" s="78" t="str">
        <f t="shared" si="9"/>
        <v>956.5</v>
      </c>
      <c r="C291" s="78" t="s">
        <v>5877</v>
      </c>
      <c r="D291" s="78" t="s">
        <v>5878</v>
      </c>
      <c r="K291" s="79">
        <v>0</v>
      </c>
      <c r="O291" s="79">
        <v>0</v>
      </c>
      <c r="S291" s="79">
        <v>0</v>
      </c>
      <c r="W291" s="79">
        <v>0</v>
      </c>
      <c r="AA291" s="79">
        <v>0</v>
      </c>
      <c r="AC291" s="79">
        <v>0</v>
      </c>
    </row>
    <row r="292" spans="1:29" x14ac:dyDescent="0.3">
      <c r="A292" s="78" t="str">
        <f t="shared" si="8"/>
        <v>956</v>
      </c>
      <c r="B292" s="78" t="str">
        <f t="shared" si="9"/>
        <v>956.6</v>
      </c>
      <c r="C292" s="78" t="s">
        <v>5879</v>
      </c>
      <c r="D292" s="78" t="s">
        <v>5235</v>
      </c>
      <c r="K292" s="79">
        <v>1071740.5182894999</v>
      </c>
      <c r="O292" s="79">
        <v>108492.9568286</v>
      </c>
      <c r="S292" s="79">
        <v>105399.7204279</v>
      </c>
      <c r="W292" s="79">
        <v>141191.18915739999</v>
      </c>
      <c r="AA292" s="79">
        <v>142583.63648710001</v>
      </c>
      <c r="AC292" s="79">
        <v>148148.32</v>
      </c>
    </row>
    <row r="293" spans="1:29" x14ac:dyDescent="0.3">
      <c r="A293" s="78" t="str">
        <f t="shared" si="8"/>
        <v>956</v>
      </c>
      <c r="B293" s="78" t="str">
        <f t="shared" si="9"/>
        <v>956.7</v>
      </c>
      <c r="C293" s="78" t="s">
        <v>5880</v>
      </c>
      <c r="D293" s="78" t="s">
        <v>5236</v>
      </c>
      <c r="K293" s="79">
        <v>0</v>
      </c>
      <c r="O293" s="79">
        <v>0</v>
      </c>
      <c r="S293" s="79">
        <v>0</v>
      </c>
      <c r="W293" s="79">
        <v>0</v>
      </c>
      <c r="AA293" s="79">
        <v>0</v>
      </c>
      <c r="AC293" s="79">
        <v>0</v>
      </c>
    </row>
    <row r="294" spans="1:29" x14ac:dyDescent="0.3">
      <c r="A294" s="78" t="str">
        <f t="shared" si="8"/>
        <v>956</v>
      </c>
      <c r="B294" s="78" t="str">
        <f t="shared" si="9"/>
        <v>956.8</v>
      </c>
      <c r="C294" s="78" t="s">
        <v>5881</v>
      </c>
      <c r="D294" s="78" t="s">
        <v>5882</v>
      </c>
      <c r="K294" s="79">
        <v>0</v>
      </c>
      <c r="O294" s="79">
        <v>0</v>
      </c>
      <c r="S294" s="79">
        <v>0</v>
      </c>
      <c r="W294" s="79">
        <v>0</v>
      </c>
      <c r="AA294" s="79">
        <v>0</v>
      </c>
      <c r="AC294" s="79">
        <v>0</v>
      </c>
    </row>
    <row r="295" spans="1:29" x14ac:dyDescent="0.3">
      <c r="A295" s="78" t="str">
        <f t="shared" si="8"/>
        <v>956</v>
      </c>
      <c r="B295" s="78" t="str">
        <f t="shared" si="9"/>
        <v>956.9</v>
      </c>
      <c r="C295" s="78" t="s">
        <v>5883</v>
      </c>
      <c r="D295" s="78" t="s">
        <v>5276</v>
      </c>
      <c r="K295" s="79">
        <v>0</v>
      </c>
      <c r="O295" s="79">
        <v>0</v>
      </c>
      <c r="S295" s="79">
        <v>0</v>
      </c>
      <c r="W295" s="79">
        <v>0</v>
      </c>
      <c r="AA295" s="79">
        <v>0</v>
      </c>
      <c r="AC295" s="79">
        <v>0</v>
      </c>
    </row>
    <row r="296" spans="1:29" x14ac:dyDescent="0.3">
      <c r="A296" s="78" t="str">
        <f t="shared" si="8"/>
        <v>956</v>
      </c>
      <c r="B296" s="78" t="str">
        <f t="shared" si="9"/>
        <v>956.9</v>
      </c>
      <c r="C296" s="78" t="s">
        <v>5884</v>
      </c>
      <c r="D296" s="78" t="s">
        <v>5885</v>
      </c>
      <c r="K296" s="79">
        <v>0</v>
      </c>
      <c r="O296" s="79">
        <v>0</v>
      </c>
      <c r="S296" s="79">
        <v>0</v>
      </c>
      <c r="W296" s="79">
        <v>0</v>
      </c>
      <c r="AA296" s="79">
        <v>0</v>
      </c>
      <c r="AC296" s="79">
        <v>0</v>
      </c>
    </row>
    <row r="297" spans="1:29" x14ac:dyDescent="0.3">
      <c r="A297" s="78" t="str">
        <f t="shared" si="8"/>
        <v>956</v>
      </c>
      <c r="B297" s="78" t="str">
        <f t="shared" si="9"/>
        <v>956.9</v>
      </c>
      <c r="C297" s="78" t="s">
        <v>5886</v>
      </c>
      <c r="D297" s="78" t="s">
        <v>5887</v>
      </c>
      <c r="K297" s="79">
        <v>3052733.4010775001</v>
      </c>
      <c r="O297" s="79">
        <v>304109.70155920001</v>
      </c>
      <c r="S297" s="79">
        <v>260913.73573869999</v>
      </c>
      <c r="W297" s="79">
        <v>301874.20550769998</v>
      </c>
      <c r="AA297" s="79">
        <v>163496.4887894</v>
      </c>
      <c r="AC297" s="79">
        <v>164368.69</v>
      </c>
    </row>
    <row r="298" spans="1:29" x14ac:dyDescent="0.3">
      <c r="A298" s="78" t="str">
        <f t="shared" si="8"/>
        <v>956</v>
      </c>
      <c r="B298" s="78" t="str">
        <f t="shared" si="9"/>
        <v>956.9</v>
      </c>
      <c r="C298" s="78" t="s">
        <v>5888</v>
      </c>
      <c r="D298" s="78" t="s">
        <v>5889</v>
      </c>
      <c r="K298" s="79">
        <v>469398.7598152</v>
      </c>
      <c r="O298" s="79">
        <v>42170.673012699997</v>
      </c>
      <c r="S298" s="79">
        <v>39416.924179100002</v>
      </c>
      <c r="W298" s="79">
        <v>53307.656055899999</v>
      </c>
      <c r="AA298" s="79">
        <v>1633.3333333</v>
      </c>
      <c r="AC298" s="79">
        <v>1633.33</v>
      </c>
    </row>
    <row r="299" spans="1:29" x14ac:dyDescent="0.3">
      <c r="A299" s="78" t="str">
        <f t="shared" si="8"/>
        <v>956</v>
      </c>
      <c r="B299" s="78" t="str">
        <f t="shared" si="9"/>
        <v>956.9</v>
      </c>
      <c r="C299" s="78" t="s">
        <v>5890</v>
      </c>
      <c r="D299" s="78" t="s">
        <v>5891</v>
      </c>
      <c r="K299" s="79">
        <v>0</v>
      </c>
      <c r="O299" s="79">
        <v>0</v>
      </c>
      <c r="S299" s="79">
        <v>0</v>
      </c>
      <c r="W299" s="79">
        <v>0</v>
      </c>
      <c r="AA299" s="79">
        <v>0</v>
      </c>
      <c r="AC299" s="79">
        <v>0</v>
      </c>
    </row>
    <row r="300" spans="1:29" x14ac:dyDescent="0.3">
      <c r="A300" s="78" t="str">
        <f t="shared" si="8"/>
        <v>957</v>
      </c>
      <c r="B300" s="78" t="str">
        <f t="shared" si="9"/>
        <v>957.0</v>
      </c>
      <c r="C300" s="78" t="s">
        <v>5892</v>
      </c>
      <c r="D300" s="78" t="s">
        <v>5893</v>
      </c>
      <c r="K300" s="79">
        <v>1292026.1586986999</v>
      </c>
      <c r="O300" s="79">
        <v>115316.02418769999</v>
      </c>
      <c r="S300" s="79">
        <v>106651.0547615</v>
      </c>
      <c r="W300" s="79">
        <v>260786.4054054</v>
      </c>
      <c r="AA300" s="79">
        <v>89978.619578500002</v>
      </c>
      <c r="AC300" s="79">
        <v>117443.61</v>
      </c>
    </row>
    <row r="301" spans="1:29" x14ac:dyDescent="0.3">
      <c r="A301" s="78" t="str">
        <f t="shared" si="8"/>
        <v>957</v>
      </c>
      <c r="B301" s="78" t="str">
        <f t="shared" si="9"/>
        <v>957.1</v>
      </c>
      <c r="C301" s="78" t="s">
        <v>5894</v>
      </c>
      <c r="D301" s="78" t="s">
        <v>5895</v>
      </c>
      <c r="K301" s="79">
        <v>4460620.1251673996</v>
      </c>
      <c r="O301" s="79">
        <v>441640.43977870001</v>
      </c>
      <c r="S301" s="79">
        <v>354314.16684880003</v>
      </c>
      <c r="W301" s="79">
        <v>457403.50450049998</v>
      </c>
      <c r="AA301" s="79">
        <v>324163.9777934</v>
      </c>
      <c r="AC301" s="79">
        <v>324643.89</v>
      </c>
    </row>
    <row r="302" spans="1:29" x14ac:dyDescent="0.3">
      <c r="A302" s="78" t="str">
        <f t="shared" si="8"/>
        <v>957</v>
      </c>
      <c r="B302" s="78" t="str">
        <f t="shared" si="9"/>
        <v>957.2</v>
      </c>
      <c r="C302" s="78" t="s">
        <v>5896</v>
      </c>
      <c r="D302" s="78" t="s">
        <v>5897</v>
      </c>
      <c r="K302" s="79">
        <v>0</v>
      </c>
      <c r="O302" s="79">
        <v>0</v>
      </c>
      <c r="S302" s="79">
        <v>0</v>
      </c>
      <c r="W302" s="79">
        <v>0</v>
      </c>
      <c r="AA302" s="79">
        <v>0</v>
      </c>
      <c r="AC302" s="79">
        <v>0</v>
      </c>
    </row>
    <row r="303" spans="1:29" x14ac:dyDescent="0.3">
      <c r="A303" s="78" t="str">
        <f t="shared" si="8"/>
        <v>957</v>
      </c>
      <c r="B303" s="78" t="str">
        <f t="shared" si="9"/>
        <v>957.3</v>
      </c>
      <c r="C303" s="78" t="s">
        <v>5898</v>
      </c>
      <c r="D303" s="78" t="s">
        <v>5899</v>
      </c>
      <c r="K303" s="79">
        <v>0</v>
      </c>
      <c r="O303" s="79">
        <v>0</v>
      </c>
      <c r="S303" s="79">
        <v>0</v>
      </c>
      <c r="W303" s="79">
        <v>0</v>
      </c>
      <c r="AA303" s="79">
        <v>0</v>
      </c>
      <c r="AC303" s="79">
        <v>0</v>
      </c>
    </row>
    <row r="304" spans="1:29" x14ac:dyDescent="0.3">
      <c r="A304" s="78" t="str">
        <f t="shared" si="8"/>
        <v>957</v>
      </c>
      <c r="B304" s="78" t="str">
        <f t="shared" si="9"/>
        <v>957.5</v>
      </c>
      <c r="C304" s="78" t="s">
        <v>5900</v>
      </c>
      <c r="D304" s="78" t="s">
        <v>5901</v>
      </c>
      <c r="K304" s="79">
        <v>0</v>
      </c>
      <c r="O304" s="79">
        <v>0</v>
      </c>
      <c r="S304" s="79">
        <v>0</v>
      </c>
      <c r="W304" s="79">
        <v>0</v>
      </c>
      <c r="AA304" s="79">
        <v>0</v>
      </c>
      <c r="AC304" s="79">
        <v>0</v>
      </c>
    </row>
    <row r="305" spans="1:29" x14ac:dyDescent="0.3">
      <c r="A305" s="78" t="str">
        <f t="shared" si="8"/>
        <v>957</v>
      </c>
      <c r="B305" s="78" t="str">
        <f t="shared" si="9"/>
        <v>957.5</v>
      </c>
      <c r="C305" s="78" t="s">
        <v>5902</v>
      </c>
      <c r="D305" s="78" t="s">
        <v>5903</v>
      </c>
      <c r="K305" s="79">
        <v>0</v>
      </c>
      <c r="O305" s="79">
        <v>0</v>
      </c>
      <c r="S305" s="79">
        <v>0</v>
      </c>
      <c r="W305" s="79">
        <v>0</v>
      </c>
      <c r="AA305" s="79">
        <v>0</v>
      </c>
      <c r="AC305" s="79">
        <v>0</v>
      </c>
    </row>
    <row r="306" spans="1:29" x14ac:dyDescent="0.3">
      <c r="A306" s="78" t="str">
        <f t="shared" si="8"/>
        <v>957</v>
      </c>
      <c r="B306" s="78" t="str">
        <f t="shared" si="9"/>
        <v>957.5</v>
      </c>
      <c r="C306" s="78" t="s">
        <v>5904</v>
      </c>
      <c r="D306" s="78" t="s">
        <v>5905</v>
      </c>
      <c r="K306" s="79">
        <v>0</v>
      </c>
      <c r="O306" s="79">
        <v>0</v>
      </c>
      <c r="S306" s="79">
        <v>0</v>
      </c>
      <c r="W306" s="79">
        <v>0</v>
      </c>
      <c r="AA306" s="79">
        <v>0</v>
      </c>
      <c r="AC306" s="79">
        <v>0</v>
      </c>
    </row>
    <row r="307" spans="1:29" x14ac:dyDescent="0.3">
      <c r="A307" s="78" t="str">
        <f t="shared" si="8"/>
        <v>957</v>
      </c>
      <c r="B307" s="78" t="str">
        <f t="shared" si="9"/>
        <v>957.5</v>
      </c>
      <c r="C307" s="78" t="s">
        <v>5906</v>
      </c>
      <c r="D307" s="78" t="s">
        <v>5907</v>
      </c>
      <c r="K307" s="79">
        <v>0</v>
      </c>
      <c r="O307" s="79">
        <v>0</v>
      </c>
      <c r="S307" s="79">
        <v>0</v>
      </c>
      <c r="W307" s="79">
        <v>0</v>
      </c>
      <c r="AA307" s="79">
        <v>0</v>
      </c>
      <c r="AC307" s="79">
        <v>0</v>
      </c>
    </row>
    <row r="308" spans="1:29" x14ac:dyDescent="0.3">
      <c r="A308" s="78" t="str">
        <f t="shared" si="8"/>
        <v>957</v>
      </c>
      <c r="B308" s="78" t="str">
        <f t="shared" si="9"/>
        <v>957.5</v>
      </c>
      <c r="C308" s="78" t="s">
        <v>5908</v>
      </c>
      <c r="D308" s="78" t="s">
        <v>5909</v>
      </c>
      <c r="K308" s="79">
        <v>0</v>
      </c>
      <c r="O308" s="79">
        <v>0</v>
      </c>
      <c r="S308" s="79">
        <v>0</v>
      </c>
      <c r="W308" s="79">
        <v>0</v>
      </c>
      <c r="AA308" s="79">
        <v>0</v>
      </c>
      <c r="AC308" s="79">
        <v>0</v>
      </c>
    </row>
    <row r="309" spans="1:29" x14ac:dyDescent="0.3">
      <c r="A309" s="78" t="str">
        <f t="shared" si="8"/>
        <v>957</v>
      </c>
      <c r="B309" s="78" t="str">
        <f t="shared" si="9"/>
        <v>957.5</v>
      </c>
      <c r="C309" s="78" t="s">
        <v>5910</v>
      </c>
      <c r="D309" s="78" t="s">
        <v>5911</v>
      </c>
      <c r="K309" s="79">
        <v>0</v>
      </c>
      <c r="O309" s="79">
        <v>0</v>
      </c>
      <c r="S309" s="79">
        <v>0</v>
      </c>
      <c r="W309" s="79">
        <v>0</v>
      </c>
      <c r="AA309" s="79">
        <v>0</v>
      </c>
      <c r="AC309" s="79">
        <v>0</v>
      </c>
    </row>
    <row r="310" spans="1:29" x14ac:dyDescent="0.3">
      <c r="A310" s="78" t="str">
        <f t="shared" si="8"/>
        <v>957</v>
      </c>
      <c r="B310" s="78" t="str">
        <f t="shared" si="9"/>
        <v>957.5</v>
      </c>
      <c r="C310" s="78" t="s">
        <v>5912</v>
      </c>
      <c r="D310" s="78" t="s">
        <v>5913</v>
      </c>
      <c r="K310" s="79">
        <v>0</v>
      </c>
      <c r="O310" s="79">
        <v>0</v>
      </c>
      <c r="S310" s="79">
        <v>0</v>
      </c>
      <c r="W310" s="79">
        <v>0</v>
      </c>
      <c r="AA310" s="79">
        <v>0</v>
      </c>
      <c r="AC310" s="79">
        <v>0</v>
      </c>
    </row>
    <row r="311" spans="1:29" x14ac:dyDescent="0.3">
      <c r="A311" s="78" t="str">
        <f t="shared" si="8"/>
        <v>957</v>
      </c>
      <c r="B311" s="78" t="str">
        <f t="shared" si="9"/>
        <v>957.5</v>
      </c>
      <c r="C311" s="78" t="s">
        <v>5914</v>
      </c>
      <c r="D311" s="78" t="s">
        <v>5915</v>
      </c>
      <c r="K311" s="79">
        <v>0</v>
      </c>
      <c r="O311" s="79">
        <v>0</v>
      </c>
      <c r="S311" s="79">
        <v>0</v>
      </c>
      <c r="W311" s="79">
        <v>0</v>
      </c>
      <c r="AA311" s="79">
        <v>0</v>
      </c>
      <c r="AC311" s="79">
        <v>0</v>
      </c>
    </row>
    <row r="312" spans="1:29" x14ac:dyDescent="0.3">
      <c r="A312" s="78" t="str">
        <f t="shared" si="8"/>
        <v>957</v>
      </c>
      <c r="B312" s="78" t="str">
        <f t="shared" si="9"/>
        <v>957.6</v>
      </c>
      <c r="C312" s="78" t="s">
        <v>5916</v>
      </c>
      <c r="D312" s="78" t="s">
        <v>5917</v>
      </c>
      <c r="K312" s="79">
        <v>0</v>
      </c>
      <c r="O312" s="79">
        <v>0</v>
      </c>
      <c r="S312" s="79">
        <v>0</v>
      </c>
      <c r="W312" s="79">
        <v>0</v>
      </c>
      <c r="AA312" s="79">
        <v>0</v>
      </c>
      <c r="AC312" s="79">
        <v>0</v>
      </c>
    </row>
    <row r="313" spans="1:29" x14ac:dyDescent="0.3">
      <c r="A313" s="78" t="str">
        <f t="shared" si="8"/>
        <v>957</v>
      </c>
      <c r="B313" s="78" t="str">
        <f t="shared" si="9"/>
        <v>957.6</v>
      </c>
      <c r="C313" s="78" t="s">
        <v>5918</v>
      </c>
      <c r="D313" s="78" t="s">
        <v>5919</v>
      </c>
      <c r="K313" s="79">
        <v>0</v>
      </c>
      <c r="O313" s="79">
        <v>0</v>
      </c>
      <c r="S313" s="79">
        <v>0</v>
      </c>
      <c r="W313" s="79">
        <v>0</v>
      </c>
      <c r="AA313" s="79">
        <v>0</v>
      </c>
      <c r="AC313" s="79">
        <v>0</v>
      </c>
    </row>
    <row r="314" spans="1:29" x14ac:dyDescent="0.3">
      <c r="A314" s="78" t="str">
        <f t="shared" si="8"/>
        <v>957</v>
      </c>
      <c r="B314" s="78" t="str">
        <f t="shared" si="9"/>
        <v>957.6</v>
      </c>
      <c r="C314" s="78" t="s">
        <v>5920</v>
      </c>
      <c r="D314" s="78" t="s">
        <v>5921</v>
      </c>
      <c r="K314" s="79">
        <v>0</v>
      </c>
      <c r="O314" s="79">
        <v>0</v>
      </c>
      <c r="S314" s="79">
        <v>0</v>
      </c>
      <c r="W314" s="79">
        <v>0</v>
      </c>
      <c r="AA314" s="79">
        <v>0</v>
      </c>
      <c r="AC314" s="79">
        <v>0</v>
      </c>
    </row>
    <row r="315" spans="1:29" x14ac:dyDescent="0.3">
      <c r="A315" s="78" t="str">
        <f t="shared" si="8"/>
        <v>957</v>
      </c>
      <c r="B315" s="78" t="str">
        <f t="shared" si="9"/>
        <v>957.6</v>
      </c>
      <c r="C315" s="78" t="s">
        <v>5922</v>
      </c>
      <c r="D315" s="78" t="s">
        <v>5923</v>
      </c>
      <c r="K315" s="79">
        <v>0</v>
      </c>
      <c r="O315" s="79">
        <v>0</v>
      </c>
      <c r="S315" s="79">
        <v>0</v>
      </c>
      <c r="W315" s="79">
        <v>0</v>
      </c>
      <c r="AA315" s="79">
        <v>0</v>
      </c>
      <c r="AC315" s="79">
        <v>0</v>
      </c>
    </row>
    <row r="316" spans="1:29" x14ac:dyDescent="0.3">
      <c r="A316" s="78" t="str">
        <f t="shared" si="8"/>
        <v>957</v>
      </c>
      <c r="B316" s="78" t="str">
        <f t="shared" si="9"/>
        <v>957.6</v>
      </c>
      <c r="C316" s="78" t="s">
        <v>5924</v>
      </c>
      <c r="D316" s="78" t="s">
        <v>5925</v>
      </c>
      <c r="K316" s="79">
        <v>0</v>
      </c>
      <c r="O316" s="79">
        <v>0</v>
      </c>
      <c r="S316" s="79">
        <v>0</v>
      </c>
      <c r="W316" s="79">
        <v>0</v>
      </c>
      <c r="AA316" s="79">
        <v>0</v>
      </c>
      <c r="AC316" s="79">
        <v>0</v>
      </c>
    </row>
    <row r="317" spans="1:29" x14ac:dyDescent="0.3">
      <c r="A317" s="78" t="str">
        <f t="shared" si="8"/>
        <v>958</v>
      </c>
      <c r="B317" s="78" t="str">
        <f t="shared" si="9"/>
        <v>958.0</v>
      </c>
      <c r="C317" s="78" t="s">
        <v>5926</v>
      </c>
      <c r="D317" s="78" t="s">
        <v>5927</v>
      </c>
      <c r="K317" s="79">
        <v>812401.34545200004</v>
      </c>
      <c r="O317" s="79">
        <v>89498.149655500005</v>
      </c>
      <c r="S317" s="79">
        <v>81274.455550900006</v>
      </c>
      <c r="W317" s="79">
        <v>113994.6356499</v>
      </c>
      <c r="AA317" s="79">
        <v>79415.776510199998</v>
      </c>
      <c r="AC317" s="79">
        <v>87693.73</v>
      </c>
    </row>
    <row r="318" spans="1:29" x14ac:dyDescent="0.3">
      <c r="A318" s="78" t="str">
        <f t="shared" si="8"/>
        <v>958</v>
      </c>
      <c r="B318" s="78" t="str">
        <f t="shared" si="9"/>
        <v>958.1</v>
      </c>
      <c r="C318" s="78" t="s">
        <v>5928</v>
      </c>
      <c r="D318" s="78" t="s">
        <v>5238</v>
      </c>
      <c r="K318" s="79">
        <v>832167.4797582</v>
      </c>
      <c r="O318" s="79">
        <v>108965.5442448</v>
      </c>
      <c r="S318" s="79">
        <v>93693.105476299999</v>
      </c>
      <c r="W318" s="79">
        <v>125473.75926960001</v>
      </c>
      <c r="AA318" s="79">
        <v>98404.624770299997</v>
      </c>
      <c r="AC318" s="79">
        <v>106956.96</v>
      </c>
    </row>
    <row r="319" spans="1:29" x14ac:dyDescent="0.3">
      <c r="A319" s="78" t="str">
        <f t="shared" si="8"/>
        <v>958</v>
      </c>
      <c r="B319" s="78" t="str">
        <f t="shared" si="9"/>
        <v>958.1</v>
      </c>
      <c r="C319" s="78" t="s">
        <v>5929</v>
      </c>
      <c r="D319" s="78" t="s">
        <v>5930</v>
      </c>
      <c r="K319" s="79">
        <v>0</v>
      </c>
      <c r="O319" s="79">
        <v>0</v>
      </c>
      <c r="S319" s="79">
        <v>0</v>
      </c>
      <c r="W319" s="79">
        <v>0</v>
      </c>
      <c r="AA319" s="79">
        <v>0</v>
      </c>
      <c r="AC319" s="79">
        <v>0</v>
      </c>
    </row>
    <row r="320" spans="1:29" x14ac:dyDescent="0.3">
      <c r="A320" s="78" t="str">
        <f t="shared" si="8"/>
        <v>958</v>
      </c>
      <c r="B320" s="78" t="str">
        <f t="shared" si="9"/>
        <v>958.2</v>
      </c>
      <c r="C320" s="78" t="s">
        <v>5931</v>
      </c>
      <c r="D320" s="78" t="s">
        <v>5239</v>
      </c>
      <c r="K320" s="79">
        <v>1275367.1528356001</v>
      </c>
      <c r="O320" s="79">
        <v>126494.75376199999</v>
      </c>
      <c r="S320" s="79">
        <v>115875.7762538</v>
      </c>
      <c r="W320" s="79">
        <v>27990.2804406</v>
      </c>
      <c r="AA320" s="79">
        <v>131689.44568120001</v>
      </c>
      <c r="AC320" s="79">
        <v>135073.64000000001</v>
      </c>
    </row>
    <row r="321" spans="1:29" x14ac:dyDescent="0.3">
      <c r="A321" s="78" t="str">
        <f t="shared" si="8"/>
        <v>958</v>
      </c>
      <c r="B321" s="78" t="str">
        <f t="shared" si="9"/>
        <v>958.3</v>
      </c>
      <c r="C321" s="78" t="s">
        <v>5932</v>
      </c>
      <c r="D321" s="78" t="s">
        <v>5240</v>
      </c>
      <c r="K321" s="79">
        <v>5653331.2987711998</v>
      </c>
      <c r="O321" s="79">
        <v>665313.45420329995</v>
      </c>
      <c r="S321" s="79">
        <v>622193.92847459996</v>
      </c>
      <c r="W321" s="79">
        <v>523820.15758529998</v>
      </c>
      <c r="AA321" s="79">
        <v>818384.97023550002</v>
      </c>
      <c r="AC321" s="79">
        <v>835321.62</v>
      </c>
    </row>
    <row r="322" spans="1:29" x14ac:dyDescent="0.3">
      <c r="A322" s="78" t="str">
        <f t="shared" si="8"/>
        <v>958</v>
      </c>
      <c r="B322" s="78" t="str">
        <f t="shared" si="9"/>
        <v>958.4</v>
      </c>
      <c r="C322" s="78" t="s">
        <v>5933</v>
      </c>
      <c r="D322" s="78" t="s">
        <v>5241</v>
      </c>
      <c r="K322" s="79">
        <v>459360.02115390002</v>
      </c>
      <c r="O322" s="79">
        <v>59865.6862912</v>
      </c>
      <c r="S322" s="79">
        <v>53017.863588100001</v>
      </c>
      <c r="W322" s="79">
        <v>74570.847764899998</v>
      </c>
      <c r="AA322" s="79">
        <v>75982.579007299995</v>
      </c>
      <c r="AC322" s="79">
        <v>76344.75</v>
      </c>
    </row>
    <row r="323" spans="1:29" x14ac:dyDescent="0.3">
      <c r="A323" s="78" t="str">
        <f t="shared" si="8"/>
        <v>958</v>
      </c>
      <c r="B323" s="78" t="str">
        <f t="shared" si="9"/>
        <v>958.5</v>
      </c>
      <c r="C323" s="78" t="s">
        <v>5934</v>
      </c>
      <c r="D323" s="78" t="s">
        <v>5935</v>
      </c>
      <c r="K323" s="79">
        <v>572946.22069999995</v>
      </c>
      <c r="O323" s="79">
        <v>54665.114988200003</v>
      </c>
      <c r="S323" s="79">
        <v>52715.944399200001</v>
      </c>
      <c r="W323" s="79">
        <v>65017.633801999997</v>
      </c>
      <c r="AA323" s="79">
        <v>187800.22157530001</v>
      </c>
      <c r="AC323" s="79">
        <v>180410.16</v>
      </c>
    </row>
    <row r="324" spans="1:29" x14ac:dyDescent="0.3">
      <c r="A324" s="78" t="str">
        <f t="shared" si="8"/>
        <v>958</v>
      </c>
      <c r="B324" s="78" t="str">
        <f t="shared" si="9"/>
        <v>958.6</v>
      </c>
      <c r="C324" s="78" t="s">
        <v>5936</v>
      </c>
      <c r="D324" s="78" t="s">
        <v>5243</v>
      </c>
      <c r="K324" s="79">
        <v>4169131.01052</v>
      </c>
      <c r="O324" s="79">
        <v>440982.36915380001</v>
      </c>
      <c r="S324" s="79">
        <v>389534.70149369998</v>
      </c>
      <c r="W324" s="79">
        <v>734830.12054569996</v>
      </c>
      <c r="AA324" s="79">
        <v>336894.07942530001</v>
      </c>
      <c r="AC324" s="79">
        <v>331061.21999999997</v>
      </c>
    </row>
    <row r="325" spans="1:29" x14ac:dyDescent="0.3">
      <c r="A325" s="78" t="str">
        <f t="shared" ref="A325:A388" si="10">LEFT(C325,3)</f>
        <v>958</v>
      </c>
      <c r="B325" s="78" t="str">
        <f t="shared" ref="B325:B388" si="11">_xlfn.CONCAT(MID($C325,1,3),".",MID($C325,4,1))</f>
        <v>958.7</v>
      </c>
      <c r="C325" s="78" t="s">
        <v>5937</v>
      </c>
      <c r="D325" s="78" t="s">
        <v>5938</v>
      </c>
      <c r="K325" s="79">
        <v>106142.4627037</v>
      </c>
      <c r="O325" s="79">
        <v>13625.7656792</v>
      </c>
      <c r="S325" s="79">
        <v>12101.299760100001</v>
      </c>
      <c r="W325" s="79">
        <v>21367.449084399999</v>
      </c>
      <c r="AA325" s="79">
        <v>0</v>
      </c>
      <c r="AC325" s="79">
        <v>0</v>
      </c>
    </row>
    <row r="326" spans="1:29" x14ac:dyDescent="0.3">
      <c r="A326" s="78" t="str">
        <f t="shared" si="10"/>
        <v>958</v>
      </c>
      <c r="B326" s="78" t="str">
        <f t="shared" si="11"/>
        <v>958.8</v>
      </c>
      <c r="C326" s="78" t="s">
        <v>5939</v>
      </c>
      <c r="D326" s="78" t="s">
        <v>5245</v>
      </c>
      <c r="K326" s="79">
        <v>10345019.276796</v>
      </c>
      <c r="O326" s="79">
        <v>1039896.8076918999</v>
      </c>
      <c r="S326" s="79">
        <v>927040.03573729994</v>
      </c>
      <c r="W326" s="79">
        <v>1345354.8940801001</v>
      </c>
      <c r="AA326" s="79">
        <v>970886.31753340003</v>
      </c>
      <c r="AC326" s="79">
        <v>1117212.55</v>
      </c>
    </row>
    <row r="327" spans="1:29" x14ac:dyDescent="0.3">
      <c r="A327" s="78" t="str">
        <f t="shared" si="10"/>
        <v>958</v>
      </c>
      <c r="B327" s="78" t="str">
        <f t="shared" si="11"/>
        <v>958.9</v>
      </c>
      <c r="C327" s="78" t="s">
        <v>5940</v>
      </c>
      <c r="D327" s="78" t="s">
        <v>5246</v>
      </c>
      <c r="K327" s="79">
        <v>342396.01145759999</v>
      </c>
      <c r="O327" s="79">
        <v>28533.000954800002</v>
      </c>
      <c r="S327" s="79">
        <v>28622.436953799999</v>
      </c>
      <c r="W327" s="79">
        <v>29833.03</v>
      </c>
      <c r="AA327" s="79">
        <v>31417</v>
      </c>
      <c r="AC327" s="79">
        <v>31417</v>
      </c>
    </row>
    <row r="328" spans="1:29" x14ac:dyDescent="0.3">
      <c r="A328" s="78" t="str">
        <f t="shared" si="10"/>
        <v>959</v>
      </c>
      <c r="B328" s="78" t="str">
        <f t="shared" si="11"/>
        <v>959.0</v>
      </c>
      <c r="C328" s="78" t="s">
        <v>5941</v>
      </c>
      <c r="D328" s="78" t="s">
        <v>5942</v>
      </c>
      <c r="K328" s="79">
        <v>0</v>
      </c>
      <c r="O328" s="79">
        <v>0</v>
      </c>
      <c r="S328" s="79">
        <v>0</v>
      </c>
      <c r="W328" s="79">
        <v>0</v>
      </c>
      <c r="AA328" s="79">
        <v>0</v>
      </c>
      <c r="AC328" s="79">
        <v>0</v>
      </c>
    </row>
    <row r="329" spans="1:29" x14ac:dyDescent="0.3">
      <c r="A329" s="78" t="str">
        <f t="shared" si="10"/>
        <v>959</v>
      </c>
      <c r="B329" s="78" t="str">
        <f t="shared" si="11"/>
        <v>959.1</v>
      </c>
      <c r="C329" s="78" t="s">
        <v>5943</v>
      </c>
      <c r="D329" s="78" t="s">
        <v>5282</v>
      </c>
      <c r="K329" s="79">
        <v>462458.94699189998</v>
      </c>
      <c r="O329" s="79">
        <v>68190.5514635</v>
      </c>
      <c r="S329" s="79">
        <v>59063.198554100003</v>
      </c>
      <c r="W329" s="79">
        <v>65248.573713999998</v>
      </c>
      <c r="AA329" s="79">
        <v>-15529.2959634</v>
      </c>
      <c r="AC329" s="79">
        <v>-13516.48</v>
      </c>
    </row>
    <row r="330" spans="1:29" x14ac:dyDescent="0.3">
      <c r="A330" s="78" t="str">
        <f t="shared" si="10"/>
        <v>959</v>
      </c>
      <c r="B330" s="78" t="str">
        <f t="shared" si="11"/>
        <v>959.2</v>
      </c>
      <c r="C330" s="78" t="s">
        <v>5944</v>
      </c>
      <c r="D330" s="78" t="s">
        <v>5945</v>
      </c>
      <c r="K330" s="79">
        <v>2174514.2431274001</v>
      </c>
      <c r="O330" s="79">
        <v>196353.6901259</v>
      </c>
      <c r="S330" s="79">
        <v>182171.56462250001</v>
      </c>
      <c r="W330" s="79">
        <v>293340.61354320002</v>
      </c>
      <c r="AA330" s="79">
        <v>216578.209023</v>
      </c>
      <c r="AC330" s="79">
        <v>214861.03</v>
      </c>
    </row>
    <row r="331" spans="1:29" x14ac:dyDescent="0.3">
      <c r="A331" s="78" t="str">
        <f t="shared" si="10"/>
        <v>959</v>
      </c>
      <c r="B331" s="78" t="str">
        <f t="shared" si="11"/>
        <v>959.2</v>
      </c>
      <c r="C331" s="78" t="s">
        <v>5946</v>
      </c>
      <c r="D331" s="78" t="s">
        <v>5947</v>
      </c>
      <c r="K331" s="79">
        <v>0</v>
      </c>
      <c r="O331" s="79">
        <v>0</v>
      </c>
      <c r="S331" s="79">
        <v>0</v>
      </c>
      <c r="W331" s="79">
        <v>0</v>
      </c>
      <c r="AA331" s="79">
        <v>0</v>
      </c>
      <c r="AC331" s="79">
        <v>0</v>
      </c>
    </row>
    <row r="332" spans="1:29" x14ac:dyDescent="0.3">
      <c r="A332" s="78" t="str">
        <f t="shared" si="10"/>
        <v>959</v>
      </c>
      <c r="B332" s="78" t="str">
        <f t="shared" si="11"/>
        <v>959.3</v>
      </c>
      <c r="C332" s="78" t="s">
        <v>5948</v>
      </c>
      <c r="D332" s="78" t="s">
        <v>5949</v>
      </c>
      <c r="K332" s="79">
        <v>32092250.776245002</v>
      </c>
      <c r="O332" s="79">
        <v>3317151.6653546002</v>
      </c>
      <c r="S332" s="79">
        <v>2692686.6295135999</v>
      </c>
      <c r="W332" s="79">
        <v>2516667.9977127998</v>
      </c>
      <c r="AA332" s="79">
        <v>3344616.2340003001</v>
      </c>
      <c r="AC332" s="79">
        <v>3684213.91</v>
      </c>
    </row>
    <row r="333" spans="1:29" x14ac:dyDescent="0.3">
      <c r="A333" s="78" t="str">
        <f t="shared" si="10"/>
        <v>959</v>
      </c>
      <c r="B333" s="78" t="str">
        <f t="shared" si="11"/>
        <v>959.4</v>
      </c>
      <c r="C333" s="78" t="s">
        <v>5950</v>
      </c>
      <c r="D333" s="78" t="s">
        <v>5951</v>
      </c>
      <c r="K333" s="79">
        <v>2616024.1440881998</v>
      </c>
      <c r="O333" s="79">
        <v>314101.16622840002</v>
      </c>
      <c r="S333" s="79">
        <v>253616.72259029999</v>
      </c>
      <c r="W333" s="79">
        <v>466473.74334619998</v>
      </c>
      <c r="AA333" s="79">
        <v>401006.96252120001</v>
      </c>
      <c r="AC333" s="79">
        <v>429222.53</v>
      </c>
    </row>
    <row r="334" spans="1:29" x14ac:dyDescent="0.3">
      <c r="A334" s="78" t="str">
        <f t="shared" si="10"/>
        <v>959</v>
      </c>
      <c r="B334" s="78" t="str">
        <f t="shared" si="11"/>
        <v>959.5</v>
      </c>
      <c r="C334" s="78" t="s">
        <v>5952</v>
      </c>
      <c r="D334" s="78" t="s">
        <v>5953</v>
      </c>
      <c r="K334" s="79">
        <v>369276.32066530001</v>
      </c>
      <c r="O334" s="79">
        <v>33829.969563799998</v>
      </c>
      <c r="S334" s="79">
        <v>30419.879424499999</v>
      </c>
      <c r="W334" s="79">
        <v>39781.325700399997</v>
      </c>
      <c r="AA334" s="79">
        <v>17766.132501399999</v>
      </c>
      <c r="AC334" s="79">
        <v>77947.850000000006</v>
      </c>
    </row>
    <row r="335" spans="1:29" x14ac:dyDescent="0.3">
      <c r="A335" s="78" t="str">
        <f t="shared" si="10"/>
        <v>959</v>
      </c>
      <c r="B335" s="78" t="str">
        <f t="shared" si="11"/>
        <v>959.6</v>
      </c>
      <c r="C335" s="78" t="s">
        <v>5954</v>
      </c>
      <c r="D335" s="78" t="s">
        <v>5955</v>
      </c>
      <c r="K335" s="79">
        <v>1413268.5710454001</v>
      </c>
      <c r="O335" s="79">
        <v>140138.4556901</v>
      </c>
      <c r="S335" s="79">
        <v>116252.04601039999</v>
      </c>
      <c r="W335" s="79">
        <v>197676.41546789999</v>
      </c>
      <c r="AA335" s="79">
        <v>51720.997549300002</v>
      </c>
      <c r="AC335" s="79">
        <v>51721</v>
      </c>
    </row>
    <row r="336" spans="1:29" x14ac:dyDescent="0.3">
      <c r="A336" s="78" t="str">
        <f t="shared" si="10"/>
        <v>959</v>
      </c>
      <c r="B336" s="78" t="str">
        <f t="shared" si="11"/>
        <v>959.7</v>
      </c>
      <c r="C336" s="78" t="s">
        <v>5956</v>
      </c>
      <c r="D336" s="78" t="s">
        <v>5288</v>
      </c>
      <c r="K336" s="79">
        <v>390601.4346569</v>
      </c>
      <c r="O336" s="79">
        <v>34870.652632199999</v>
      </c>
      <c r="S336" s="79">
        <v>36205.188266899997</v>
      </c>
      <c r="W336" s="79">
        <v>44132.336789300003</v>
      </c>
      <c r="AA336" s="79">
        <v>57031.604415100002</v>
      </c>
      <c r="AC336" s="79">
        <v>74821.440000000002</v>
      </c>
    </row>
    <row r="337" spans="1:29" x14ac:dyDescent="0.3">
      <c r="A337" s="78" t="str">
        <f t="shared" si="10"/>
        <v>959</v>
      </c>
      <c r="B337" s="78" t="str">
        <f t="shared" si="11"/>
        <v>959.8</v>
      </c>
      <c r="C337" s="78" t="s">
        <v>5957</v>
      </c>
      <c r="D337" s="78" t="s">
        <v>5958</v>
      </c>
      <c r="K337" s="79">
        <v>17799.580059100001</v>
      </c>
      <c r="O337" s="79">
        <v>1787.0674312000001</v>
      </c>
      <c r="S337" s="79">
        <v>1367.4295833000001</v>
      </c>
      <c r="W337" s="79">
        <v>1450.5602019999999</v>
      </c>
      <c r="AA337" s="79">
        <v>0</v>
      </c>
      <c r="AC337" s="79">
        <v>0</v>
      </c>
    </row>
    <row r="338" spans="1:29" x14ac:dyDescent="0.3">
      <c r="A338" s="78" t="str">
        <f t="shared" si="10"/>
        <v>980</v>
      </c>
      <c r="B338" s="78" t="str">
        <f t="shared" si="11"/>
        <v>980.0</v>
      </c>
      <c r="C338" s="78" t="s">
        <v>5959</v>
      </c>
      <c r="D338" s="78" t="s">
        <v>5960</v>
      </c>
      <c r="K338" s="79">
        <v>0</v>
      </c>
      <c r="O338" s="79">
        <v>0</v>
      </c>
      <c r="S338" s="79">
        <v>0</v>
      </c>
      <c r="W338" s="79">
        <v>0</v>
      </c>
      <c r="AA338" s="79">
        <v>0</v>
      </c>
      <c r="AC338" s="79">
        <v>0</v>
      </c>
    </row>
    <row r="339" spans="1:29" x14ac:dyDescent="0.3">
      <c r="A339" s="78" t="str">
        <f t="shared" si="10"/>
        <v>980</v>
      </c>
      <c r="B339" s="78" t="str">
        <f t="shared" si="11"/>
        <v>980.0</v>
      </c>
      <c r="C339" s="78" t="s">
        <v>5961</v>
      </c>
      <c r="D339" s="78" t="s">
        <v>5962</v>
      </c>
      <c r="K339" s="79">
        <v>0</v>
      </c>
      <c r="O339" s="79">
        <v>0</v>
      </c>
      <c r="S339" s="79">
        <v>0</v>
      </c>
      <c r="W339" s="79">
        <v>0</v>
      </c>
      <c r="AA339" s="79">
        <v>0</v>
      </c>
      <c r="AC339" s="79">
        <v>0</v>
      </c>
    </row>
    <row r="340" spans="1:29" x14ac:dyDescent="0.3">
      <c r="A340" s="78" t="str">
        <f t="shared" si="10"/>
        <v>980</v>
      </c>
      <c r="B340" s="78" t="str">
        <f t="shared" si="11"/>
        <v>980.1</v>
      </c>
      <c r="C340" s="78" t="s">
        <v>5963</v>
      </c>
      <c r="D340" s="78" t="s">
        <v>5964</v>
      </c>
      <c r="K340" s="79">
        <v>0</v>
      </c>
      <c r="O340" s="79">
        <v>0</v>
      </c>
      <c r="S340" s="79">
        <v>0</v>
      </c>
      <c r="W340" s="79">
        <v>0</v>
      </c>
      <c r="AA340" s="79">
        <v>0</v>
      </c>
      <c r="AC340" s="79">
        <v>0</v>
      </c>
    </row>
    <row r="341" spans="1:29" x14ac:dyDescent="0.3">
      <c r="A341" s="78" t="str">
        <f t="shared" si="10"/>
        <v>980</v>
      </c>
      <c r="B341" s="78" t="str">
        <f t="shared" si="11"/>
        <v>980.2</v>
      </c>
      <c r="C341" s="78" t="s">
        <v>5965</v>
      </c>
      <c r="D341" s="78" t="s">
        <v>5966</v>
      </c>
      <c r="K341" s="79">
        <v>0</v>
      </c>
      <c r="O341" s="79">
        <v>0</v>
      </c>
      <c r="S341" s="79">
        <v>0</v>
      </c>
      <c r="W341" s="79">
        <v>0</v>
      </c>
      <c r="AA341" s="79">
        <v>0</v>
      </c>
      <c r="AC341" s="79">
        <v>0</v>
      </c>
    </row>
    <row r="342" spans="1:29" x14ac:dyDescent="0.3">
      <c r="A342" s="78" t="str">
        <f t="shared" si="10"/>
        <v>980</v>
      </c>
      <c r="B342" s="78" t="str">
        <f t="shared" si="11"/>
        <v>980.3</v>
      </c>
      <c r="C342" s="78" t="s">
        <v>5967</v>
      </c>
      <c r="D342" s="78" t="s">
        <v>5968</v>
      </c>
      <c r="K342" s="79">
        <v>0</v>
      </c>
      <c r="O342" s="79">
        <v>0</v>
      </c>
      <c r="S342" s="79">
        <v>0</v>
      </c>
      <c r="W342" s="79">
        <v>0</v>
      </c>
      <c r="AA342" s="79">
        <v>0</v>
      </c>
      <c r="AC342" s="79">
        <v>0</v>
      </c>
    </row>
    <row r="343" spans="1:29" x14ac:dyDescent="0.3">
      <c r="A343" s="78" t="str">
        <f t="shared" si="10"/>
        <v>980</v>
      </c>
      <c r="B343" s="78" t="str">
        <f t="shared" si="11"/>
        <v>980.4</v>
      </c>
      <c r="C343" s="78" t="s">
        <v>5969</v>
      </c>
      <c r="D343" s="78" t="s">
        <v>5970</v>
      </c>
      <c r="K343" s="79">
        <v>0</v>
      </c>
      <c r="O343" s="79">
        <v>0</v>
      </c>
      <c r="S343" s="79">
        <v>0</v>
      </c>
      <c r="W343" s="79">
        <v>0</v>
      </c>
      <c r="AA343" s="79">
        <v>0</v>
      </c>
      <c r="AC343" s="79">
        <v>0</v>
      </c>
    </row>
    <row r="344" spans="1:29" x14ac:dyDescent="0.3">
      <c r="A344" s="78" t="str">
        <f t="shared" si="10"/>
        <v>980</v>
      </c>
      <c r="B344" s="78" t="str">
        <f t="shared" si="11"/>
        <v>980.4</v>
      </c>
      <c r="C344" s="78" t="s">
        <v>5971</v>
      </c>
      <c r="D344" s="78" t="s">
        <v>5972</v>
      </c>
      <c r="K344" s="79">
        <v>0</v>
      </c>
      <c r="O344" s="79">
        <v>0</v>
      </c>
      <c r="S344" s="79">
        <v>0</v>
      </c>
      <c r="W344" s="79">
        <v>0</v>
      </c>
      <c r="AA344" s="79">
        <v>0</v>
      </c>
      <c r="AC344" s="79">
        <v>0</v>
      </c>
    </row>
    <row r="345" spans="1:29" x14ac:dyDescent="0.3">
      <c r="A345" s="78" t="str">
        <f t="shared" si="10"/>
        <v>980</v>
      </c>
      <c r="B345" s="78" t="str">
        <f t="shared" si="11"/>
        <v>980.5</v>
      </c>
      <c r="C345" s="78" t="s">
        <v>5973</v>
      </c>
      <c r="D345" s="78" t="s">
        <v>5974</v>
      </c>
      <c r="K345" s="79">
        <v>0</v>
      </c>
      <c r="O345" s="79">
        <v>0</v>
      </c>
      <c r="S345" s="79">
        <v>0</v>
      </c>
      <c r="W345" s="79">
        <v>0</v>
      </c>
      <c r="AA345" s="79">
        <v>0</v>
      </c>
      <c r="AC345" s="79">
        <v>0</v>
      </c>
    </row>
    <row r="346" spans="1:29" x14ac:dyDescent="0.3">
      <c r="A346" s="78" t="str">
        <f t="shared" si="10"/>
        <v>980</v>
      </c>
      <c r="B346" s="78" t="str">
        <f t="shared" si="11"/>
        <v>980.5</v>
      </c>
      <c r="C346" s="78" t="s">
        <v>5975</v>
      </c>
      <c r="D346" s="78" t="s">
        <v>5976</v>
      </c>
      <c r="K346" s="79">
        <v>0</v>
      </c>
      <c r="O346" s="79">
        <v>0</v>
      </c>
      <c r="S346" s="79">
        <v>0</v>
      </c>
      <c r="W346" s="79">
        <v>0</v>
      </c>
      <c r="AA346" s="79">
        <v>0</v>
      </c>
      <c r="AC346" s="79">
        <v>0</v>
      </c>
    </row>
    <row r="347" spans="1:29" x14ac:dyDescent="0.3">
      <c r="A347" s="78" t="str">
        <f t="shared" si="10"/>
        <v>980</v>
      </c>
      <c r="B347" s="78" t="str">
        <f t="shared" si="11"/>
        <v>980.6</v>
      </c>
      <c r="C347" s="78" t="s">
        <v>5977</v>
      </c>
      <c r="D347" s="78" t="s">
        <v>5978</v>
      </c>
      <c r="K347" s="79">
        <v>0</v>
      </c>
      <c r="O347" s="79">
        <v>0</v>
      </c>
      <c r="S347" s="79">
        <v>0</v>
      </c>
      <c r="W347" s="79">
        <v>0</v>
      </c>
      <c r="AA347" s="79">
        <v>0</v>
      </c>
      <c r="AC347" s="79">
        <v>0</v>
      </c>
    </row>
    <row r="348" spans="1:29" x14ac:dyDescent="0.3">
      <c r="A348" s="78" t="str">
        <f t="shared" si="10"/>
        <v>980</v>
      </c>
      <c r="B348" s="78" t="str">
        <f t="shared" si="11"/>
        <v>980.7</v>
      </c>
      <c r="C348" s="78" t="s">
        <v>5979</v>
      </c>
      <c r="D348" s="78" t="s">
        <v>5980</v>
      </c>
      <c r="K348" s="79">
        <v>0</v>
      </c>
      <c r="O348" s="79">
        <v>0</v>
      </c>
      <c r="S348" s="79">
        <v>0</v>
      </c>
      <c r="W348" s="79">
        <v>0</v>
      </c>
      <c r="AA348" s="79">
        <v>0</v>
      </c>
      <c r="AC348" s="79">
        <v>0</v>
      </c>
    </row>
    <row r="349" spans="1:29" x14ac:dyDescent="0.3">
      <c r="A349" s="78" t="str">
        <f t="shared" si="10"/>
        <v>980</v>
      </c>
      <c r="B349" s="78" t="str">
        <f t="shared" si="11"/>
        <v>980.7</v>
      </c>
      <c r="C349" s="78" t="s">
        <v>5981</v>
      </c>
      <c r="D349" s="78" t="s">
        <v>5982</v>
      </c>
      <c r="K349" s="79">
        <v>0</v>
      </c>
      <c r="O349" s="79">
        <v>0</v>
      </c>
      <c r="S349" s="79">
        <v>0</v>
      </c>
      <c r="W349" s="79">
        <v>0</v>
      </c>
      <c r="AA349" s="79">
        <v>0</v>
      </c>
      <c r="AC349" s="79">
        <v>0</v>
      </c>
    </row>
    <row r="350" spans="1:29" x14ac:dyDescent="0.3">
      <c r="A350" s="78" t="str">
        <f t="shared" si="10"/>
        <v>980</v>
      </c>
      <c r="B350" s="78" t="str">
        <f t="shared" si="11"/>
        <v>980.7</v>
      </c>
      <c r="C350" s="78" t="s">
        <v>5983</v>
      </c>
      <c r="D350" s="78" t="s">
        <v>5984</v>
      </c>
      <c r="K350" s="79">
        <v>0</v>
      </c>
      <c r="O350" s="79">
        <v>0</v>
      </c>
      <c r="S350" s="79">
        <v>0</v>
      </c>
      <c r="W350" s="79">
        <v>0</v>
      </c>
      <c r="AA350" s="79">
        <v>0</v>
      </c>
      <c r="AC350" s="79">
        <v>0</v>
      </c>
    </row>
    <row r="351" spans="1:29" x14ac:dyDescent="0.3">
      <c r="A351" s="78" t="str">
        <f t="shared" si="10"/>
        <v>980</v>
      </c>
      <c r="B351" s="78" t="str">
        <f t="shared" si="11"/>
        <v>980.7</v>
      </c>
      <c r="C351" s="78" t="s">
        <v>5985</v>
      </c>
      <c r="D351" s="78" t="s">
        <v>5986</v>
      </c>
      <c r="K351" s="79">
        <v>0</v>
      </c>
      <c r="O351" s="79">
        <v>0</v>
      </c>
      <c r="S351" s="79">
        <v>0</v>
      </c>
      <c r="W351" s="79">
        <v>0</v>
      </c>
      <c r="AA351" s="79">
        <v>0</v>
      </c>
      <c r="AC351" s="79">
        <v>0</v>
      </c>
    </row>
    <row r="352" spans="1:29" x14ac:dyDescent="0.3">
      <c r="A352" s="78" t="str">
        <f t="shared" si="10"/>
        <v>980</v>
      </c>
      <c r="B352" s="78" t="str">
        <f t="shared" si="11"/>
        <v>980.7</v>
      </c>
      <c r="C352" s="78" t="s">
        <v>5987</v>
      </c>
      <c r="D352" s="78" t="s">
        <v>5988</v>
      </c>
      <c r="K352" s="79">
        <v>0</v>
      </c>
      <c r="O352" s="79">
        <v>0</v>
      </c>
      <c r="S352" s="79">
        <v>0</v>
      </c>
      <c r="W352" s="79">
        <v>0</v>
      </c>
      <c r="AA352" s="79">
        <v>0</v>
      </c>
      <c r="AC352" s="79">
        <v>0</v>
      </c>
    </row>
    <row r="353" spans="1:29" x14ac:dyDescent="0.3">
      <c r="A353" s="78" t="str">
        <f t="shared" si="10"/>
        <v>980</v>
      </c>
      <c r="B353" s="78" t="str">
        <f t="shared" si="11"/>
        <v>980.8</v>
      </c>
      <c r="C353" s="78" t="s">
        <v>5989</v>
      </c>
      <c r="D353" s="78" t="s">
        <v>5990</v>
      </c>
      <c r="K353" s="79">
        <v>0</v>
      </c>
      <c r="O353" s="79">
        <v>0</v>
      </c>
      <c r="S353" s="79">
        <v>0</v>
      </c>
      <c r="W353" s="79">
        <v>0</v>
      </c>
      <c r="AA353" s="79">
        <v>0</v>
      </c>
      <c r="AC353" s="79">
        <v>0</v>
      </c>
    </row>
    <row r="354" spans="1:29" x14ac:dyDescent="0.3">
      <c r="A354" s="78" t="str">
        <f t="shared" si="10"/>
        <v>980</v>
      </c>
      <c r="B354" s="78" t="str">
        <f t="shared" si="11"/>
        <v>980.8</v>
      </c>
      <c r="C354" s="78" t="s">
        <v>5991</v>
      </c>
      <c r="D354" s="78" t="s">
        <v>5992</v>
      </c>
      <c r="K354" s="79">
        <v>0</v>
      </c>
      <c r="O354" s="79">
        <v>0</v>
      </c>
      <c r="S354" s="79">
        <v>0</v>
      </c>
      <c r="W354" s="79">
        <v>0</v>
      </c>
      <c r="AA354" s="79">
        <v>0</v>
      </c>
      <c r="AC354" s="79">
        <v>0</v>
      </c>
    </row>
    <row r="355" spans="1:29" x14ac:dyDescent="0.3">
      <c r="A355" s="78" t="str">
        <f t="shared" si="10"/>
        <v>980</v>
      </c>
      <c r="B355" s="78" t="str">
        <f t="shared" si="11"/>
        <v>980.9</v>
      </c>
      <c r="C355" s="78" t="s">
        <v>5993</v>
      </c>
      <c r="D355" s="78" t="s">
        <v>5994</v>
      </c>
      <c r="K355" s="79">
        <v>0</v>
      </c>
      <c r="O355" s="79">
        <v>0</v>
      </c>
      <c r="S355" s="79">
        <v>0</v>
      </c>
      <c r="W355" s="79">
        <v>0</v>
      </c>
      <c r="AA355" s="79">
        <v>0</v>
      </c>
      <c r="AC355" s="79">
        <v>0</v>
      </c>
    </row>
    <row r="356" spans="1:29" x14ac:dyDescent="0.3">
      <c r="A356" s="78" t="str">
        <f t="shared" si="10"/>
        <v>980</v>
      </c>
      <c r="B356" s="78" t="str">
        <f t="shared" si="11"/>
        <v>980.9</v>
      </c>
      <c r="C356" s="78" t="s">
        <v>5995</v>
      </c>
      <c r="D356" s="78" t="s">
        <v>5996</v>
      </c>
      <c r="K356" s="79">
        <v>0</v>
      </c>
      <c r="O356" s="79">
        <v>0</v>
      </c>
      <c r="S356" s="79">
        <v>0</v>
      </c>
      <c r="W356" s="79">
        <v>0</v>
      </c>
      <c r="AA356" s="79">
        <v>0</v>
      </c>
      <c r="AC356" s="79">
        <v>0</v>
      </c>
    </row>
    <row r="357" spans="1:29" x14ac:dyDescent="0.3">
      <c r="A357" s="78" t="str">
        <f t="shared" si="10"/>
        <v>981</v>
      </c>
      <c r="B357" s="78" t="str">
        <f t="shared" si="11"/>
        <v>981.0</v>
      </c>
      <c r="C357" s="78" t="s">
        <v>5997</v>
      </c>
      <c r="D357" s="78" t="s">
        <v>5998</v>
      </c>
      <c r="K357" s="79">
        <v>0</v>
      </c>
      <c r="O357" s="79">
        <v>0</v>
      </c>
      <c r="S357" s="79">
        <v>0</v>
      </c>
      <c r="W357" s="79">
        <v>0</v>
      </c>
      <c r="AA357" s="79">
        <v>0</v>
      </c>
      <c r="AC357" s="79">
        <v>0</v>
      </c>
    </row>
    <row r="358" spans="1:29" x14ac:dyDescent="0.3">
      <c r="A358" s="78" t="str">
        <f t="shared" si="10"/>
        <v>981</v>
      </c>
      <c r="B358" s="78" t="str">
        <f t="shared" si="11"/>
        <v>981.1</v>
      </c>
      <c r="C358" s="78" t="s">
        <v>5999</v>
      </c>
      <c r="D358" s="78" t="s">
        <v>6000</v>
      </c>
      <c r="K358" s="79">
        <v>0</v>
      </c>
      <c r="O358" s="79">
        <v>0</v>
      </c>
      <c r="S358" s="79">
        <v>0</v>
      </c>
      <c r="W358" s="79">
        <v>0</v>
      </c>
      <c r="AA358" s="79">
        <v>0</v>
      </c>
      <c r="AC358" s="79">
        <v>0</v>
      </c>
    </row>
    <row r="359" spans="1:29" x14ac:dyDescent="0.3">
      <c r="A359" s="78" t="str">
        <f t="shared" si="10"/>
        <v>981</v>
      </c>
      <c r="B359" s="78" t="str">
        <f t="shared" si="11"/>
        <v>981.2</v>
      </c>
      <c r="C359" s="78" t="s">
        <v>6001</v>
      </c>
      <c r="D359" s="78" t="s">
        <v>6002</v>
      </c>
      <c r="K359" s="79">
        <v>0</v>
      </c>
      <c r="O359" s="79">
        <v>0</v>
      </c>
      <c r="S359" s="79">
        <v>0</v>
      </c>
      <c r="W359" s="79">
        <v>0</v>
      </c>
      <c r="AA359" s="79">
        <v>0</v>
      </c>
      <c r="AC359" s="79">
        <v>0</v>
      </c>
    </row>
    <row r="360" spans="1:29" x14ac:dyDescent="0.3">
      <c r="A360" s="78" t="str">
        <f t="shared" si="10"/>
        <v>981</v>
      </c>
      <c r="B360" s="78" t="str">
        <f t="shared" si="11"/>
        <v>981.3</v>
      </c>
      <c r="C360" s="78" t="s">
        <v>6003</v>
      </c>
      <c r="D360" s="78" t="s">
        <v>6004</v>
      </c>
      <c r="K360" s="79">
        <v>0</v>
      </c>
      <c r="O360" s="79">
        <v>0</v>
      </c>
      <c r="S360" s="79">
        <v>0</v>
      </c>
      <c r="W360" s="79">
        <v>0</v>
      </c>
      <c r="AA360" s="79">
        <v>0</v>
      </c>
      <c r="AC360" s="79">
        <v>0</v>
      </c>
    </row>
    <row r="361" spans="1:29" x14ac:dyDescent="0.3">
      <c r="A361" s="78" t="str">
        <f t="shared" si="10"/>
        <v>982</v>
      </c>
      <c r="B361" s="78" t="str">
        <f t="shared" si="11"/>
        <v>982.6</v>
      </c>
      <c r="C361" s="78" t="s">
        <v>6005</v>
      </c>
      <c r="D361" s="78" t="s">
        <v>6006</v>
      </c>
      <c r="K361" s="79">
        <v>0</v>
      </c>
      <c r="O361" s="79">
        <v>0</v>
      </c>
      <c r="S361" s="79">
        <v>0</v>
      </c>
      <c r="W361" s="79">
        <v>0</v>
      </c>
      <c r="AA361" s="79">
        <v>0</v>
      </c>
      <c r="AC361" s="79">
        <v>0</v>
      </c>
    </row>
    <row r="362" spans="1:29" x14ac:dyDescent="0.3">
      <c r="A362" s="78" t="str">
        <f t="shared" si="10"/>
        <v>985</v>
      </c>
      <c r="B362" s="78" t="str">
        <f t="shared" si="11"/>
        <v>985.0</v>
      </c>
      <c r="C362" s="78" t="s">
        <v>6007</v>
      </c>
      <c r="D362" s="78" t="s">
        <v>6008</v>
      </c>
      <c r="K362" s="79">
        <v>0</v>
      </c>
      <c r="O362" s="79">
        <v>0</v>
      </c>
      <c r="S362" s="79">
        <v>0</v>
      </c>
      <c r="W362" s="79">
        <v>0</v>
      </c>
      <c r="AA362" s="79">
        <v>0</v>
      </c>
      <c r="AC362" s="79">
        <v>0</v>
      </c>
    </row>
    <row r="363" spans="1:29" x14ac:dyDescent="0.3">
      <c r="A363" s="78" t="str">
        <f t="shared" si="10"/>
        <v>985</v>
      </c>
      <c r="B363" s="78" t="str">
        <f t="shared" si="11"/>
        <v>985.1</v>
      </c>
      <c r="C363" s="78" t="s">
        <v>6009</v>
      </c>
      <c r="D363" s="78" t="s">
        <v>6010</v>
      </c>
      <c r="K363" s="79">
        <v>0</v>
      </c>
      <c r="O363" s="79">
        <v>0</v>
      </c>
      <c r="S363" s="79">
        <v>0</v>
      </c>
      <c r="W363" s="79">
        <v>0</v>
      </c>
      <c r="AA363" s="79">
        <v>0</v>
      </c>
      <c r="AC363" s="79">
        <v>0</v>
      </c>
    </row>
    <row r="364" spans="1:29" x14ac:dyDescent="0.3">
      <c r="A364" s="78" t="str">
        <f t="shared" si="10"/>
        <v>985</v>
      </c>
      <c r="B364" s="78" t="str">
        <f t="shared" si="11"/>
        <v>985.2</v>
      </c>
      <c r="C364" s="78" t="s">
        <v>6011</v>
      </c>
      <c r="D364" s="78" t="s">
        <v>6012</v>
      </c>
      <c r="K364" s="79">
        <v>0</v>
      </c>
      <c r="O364" s="79">
        <v>0</v>
      </c>
      <c r="S364" s="79">
        <v>0</v>
      </c>
      <c r="W364" s="79">
        <v>0</v>
      </c>
      <c r="AA364" s="79">
        <v>0</v>
      </c>
      <c r="AC364" s="79">
        <v>0</v>
      </c>
    </row>
    <row r="365" spans="1:29" x14ac:dyDescent="0.3">
      <c r="A365" s="78" t="str">
        <f t="shared" si="10"/>
        <v>985</v>
      </c>
      <c r="B365" s="78" t="str">
        <f t="shared" si="11"/>
        <v>985.3</v>
      </c>
      <c r="C365" s="78" t="s">
        <v>6013</v>
      </c>
      <c r="D365" s="78" t="s">
        <v>6014</v>
      </c>
      <c r="K365" s="79">
        <v>0</v>
      </c>
      <c r="O365" s="79">
        <v>0</v>
      </c>
      <c r="S365" s="79">
        <v>0</v>
      </c>
      <c r="W365" s="79">
        <v>0</v>
      </c>
      <c r="AA365" s="79">
        <v>0</v>
      </c>
      <c r="AC365" s="79">
        <v>0</v>
      </c>
    </row>
    <row r="366" spans="1:29" x14ac:dyDescent="0.3">
      <c r="A366" s="78" t="str">
        <f t="shared" si="10"/>
        <v>985</v>
      </c>
      <c r="B366" s="78" t="str">
        <f t="shared" si="11"/>
        <v>985.4</v>
      </c>
      <c r="C366" s="78" t="s">
        <v>6015</v>
      </c>
      <c r="D366" s="78" t="s">
        <v>6016</v>
      </c>
      <c r="K366" s="79">
        <v>0</v>
      </c>
      <c r="O366" s="79">
        <v>0</v>
      </c>
      <c r="S366" s="79">
        <v>0</v>
      </c>
      <c r="W366" s="79">
        <v>0</v>
      </c>
      <c r="AA366" s="79">
        <v>0</v>
      </c>
      <c r="AC366" s="79">
        <v>0</v>
      </c>
    </row>
    <row r="367" spans="1:29" x14ac:dyDescent="0.3">
      <c r="A367" s="78" t="str">
        <f t="shared" si="10"/>
        <v>985</v>
      </c>
      <c r="B367" s="78" t="str">
        <f t="shared" si="11"/>
        <v>985.5</v>
      </c>
      <c r="C367" s="78" t="s">
        <v>6017</v>
      </c>
      <c r="D367" s="78" t="s">
        <v>6018</v>
      </c>
      <c r="K367" s="79">
        <v>0</v>
      </c>
      <c r="O367" s="79">
        <v>0</v>
      </c>
      <c r="S367" s="79">
        <v>0</v>
      </c>
      <c r="W367" s="79">
        <v>0</v>
      </c>
      <c r="AA367" s="79">
        <v>0</v>
      </c>
      <c r="AC367" s="79">
        <v>0</v>
      </c>
    </row>
    <row r="368" spans="1:29" x14ac:dyDescent="0.3">
      <c r="A368" s="78" t="str">
        <f t="shared" si="10"/>
        <v>985</v>
      </c>
      <c r="B368" s="78" t="str">
        <f t="shared" si="11"/>
        <v>985.6</v>
      </c>
      <c r="C368" s="78" t="s">
        <v>6019</v>
      </c>
      <c r="D368" s="78" t="s">
        <v>6020</v>
      </c>
      <c r="K368" s="79">
        <v>0</v>
      </c>
      <c r="O368" s="79">
        <v>0</v>
      </c>
      <c r="S368" s="79">
        <v>0</v>
      </c>
      <c r="W368" s="79">
        <v>0</v>
      </c>
      <c r="AA368" s="79">
        <v>0</v>
      </c>
      <c r="AC368" s="79">
        <v>0</v>
      </c>
    </row>
    <row r="369" spans="1:29" x14ac:dyDescent="0.3">
      <c r="A369" s="78" t="str">
        <f t="shared" si="10"/>
        <v>985</v>
      </c>
      <c r="B369" s="78" t="str">
        <f t="shared" si="11"/>
        <v>985.7</v>
      </c>
      <c r="C369" s="78" t="s">
        <v>6021</v>
      </c>
      <c r="D369" s="78" t="s">
        <v>6022</v>
      </c>
      <c r="K369" s="79">
        <v>0</v>
      </c>
      <c r="O369" s="79">
        <v>0</v>
      </c>
      <c r="S369" s="79">
        <v>0</v>
      </c>
      <c r="W369" s="79">
        <v>0</v>
      </c>
      <c r="AA369" s="79">
        <v>0</v>
      </c>
      <c r="AC369" s="79">
        <v>0</v>
      </c>
    </row>
    <row r="370" spans="1:29" x14ac:dyDescent="0.3">
      <c r="A370" s="78" t="str">
        <f t="shared" si="10"/>
        <v>985</v>
      </c>
      <c r="B370" s="78" t="str">
        <f t="shared" si="11"/>
        <v>985.8</v>
      </c>
      <c r="C370" s="78" t="s">
        <v>6023</v>
      </c>
      <c r="D370" s="78" t="s">
        <v>6024</v>
      </c>
      <c r="K370" s="79">
        <v>0</v>
      </c>
      <c r="O370" s="79">
        <v>0</v>
      </c>
      <c r="S370" s="79">
        <v>0</v>
      </c>
      <c r="W370" s="79">
        <v>0</v>
      </c>
      <c r="AA370" s="79">
        <v>0</v>
      </c>
      <c r="AC370" s="79">
        <v>0</v>
      </c>
    </row>
    <row r="371" spans="1:29" x14ac:dyDescent="0.3">
      <c r="A371" s="78" t="str">
        <f t="shared" si="10"/>
        <v>985</v>
      </c>
      <c r="B371" s="78" t="str">
        <f t="shared" si="11"/>
        <v>985.9</v>
      </c>
      <c r="C371" s="78" t="s">
        <v>6025</v>
      </c>
      <c r="D371" s="78" t="s">
        <v>6026</v>
      </c>
      <c r="K371" s="79">
        <v>0</v>
      </c>
      <c r="O371" s="79">
        <v>0</v>
      </c>
      <c r="S371" s="79">
        <v>0</v>
      </c>
      <c r="W371" s="79">
        <v>0</v>
      </c>
      <c r="AA371" s="79">
        <v>0</v>
      </c>
      <c r="AC371" s="79">
        <v>0</v>
      </c>
    </row>
    <row r="372" spans="1:29" x14ac:dyDescent="0.3">
      <c r="A372" s="78" t="str">
        <f t="shared" si="10"/>
        <v>986</v>
      </c>
      <c r="B372" s="78" t="str">
        <f t="shared" si="11"/>
        <v>986.0</v>
      </c>
      <c r="C372" s="78" t="s">
        <v>6027</v>
      </c>
      <c r="D372" s="78" t="s">
        <v>6028</v>
      </c>
      <c r="K372" s="79">
        <v>0</v>
      </c>
      <c r="O372" s="79">
        <v>0</v>
      </c>
      <c r="S372" s="79">
        <v>0</v>
      </c>
      <c r="W372" s="79">
        <v>0</v>
      </c>
      <c r="AA372" s="79">
        <v>0</v>
      </c>
      <c r="AC372" s="79">
        <v>0</v>
      </c>
    </row>
    <row r="373" spans="1:29" x14ac:dyDescent="0.3">
      <c r="A373" s="78" t="str">
        <f t="shared" si="10"/>
        <v>986</v>
      </c>
      <c r="B373" s="78" t="str">
        <f t="shared" si="11"/>
        <v>986.1</v>
      </c>
      <c r="C373" s="78" t="s">
        <v>6029</v>
      </c>
      <c r="D373" s="78" t="s">
        <v>6030</v>
      </c>
      <c r="K373" s="79">
        <v>0</v>
      </c>
      <c r="O373" s="79">
        <v>0</v>
      </c>
      <c r="S373" s="79">
        <v>0</v>
      </c>
      <c r="W373" s="79">
        <v>0</v>
      </c>
      <c r="AA373" s="79">
        <v>0</v>
      </c>
      <c r="AC373" s="79">
        <v>0</v>
      </c>
    </row>
    <row r="374" spans="1:29" x14ac:dyDescent="0.3">
      <c r="A374" s="78" t="str">
        <f t="shared" si="10"/>
        <v>986</v>
      </c>
      <c r="B374" s="78" t="str">
        <f t="shared" si="11"/>
        <v>986.2</v>
      </c>
      <c r="C374" s="78" t="s">
        <v>6031</v>
      </c>
      <c r="D374" s="78" t="s">
        <v>6032</v>
      </c>
      <c r="K374" s="79">
        <v>0</v>
      </c>
      <c r="O374" s="79">
        <v>0</v>
      </c>
      <c r="S374" s="79">
        <v>0</v>
      </c>
      <c r="W374" s="79">
        <v>0</v>
      </c>
      <c r="AA374" s="79">
        <v>0</v>
      </c>
      <c r="AC374" s="79">
        <v>0</v>
      </c>
    </row>
    <row r="375" spans="1:29" x14ac:dyDescent="0.3">
      <c r="A375" s="78" t="str">
        <f t="shared" si="10"/>
        <v>986</v>
      </c>
      <c r="B375" s="78" t="str">
        <f t="shared" si="11"/>
        <v>986.3</v>
      </c>
      <c r="C375" s="78" t="s">
        <v>6033</v>
      </c>
      <c r="D375" s="78" t="s">
        <v>6034</v>
      </c>
      <c r="K375" s="79">
        <v>0</v>
      </c>
      <c r="O375" s="79">
        <v>0</v>
      </c>
      <c r="S375" s="79">
        <v>0</v>
      </c>
      <c r="W375" s="79">
        <v>0</v>
      </c>
      <c r="AA375" s="79">
        <v>0</v>
      </c>
      <c r="AC375" s="79">
        <v>0</v>
      </c>
    </row>
    <row r="376" spans="1:29" x14ac:dyDescent="0.3">
      <c r="A376" s="78" t="str">
        <f t="shared" si="10"/>
        <v>986</v>
      </c>
      <c r="B376" s="78" t="str">
        <f t="shared" si="11"/>
        <v>986.4</v>
      </c>
      <c r="C376" s="78" t="s">
        <v>6035</v>
      </c>
      <c r="D376" s="78" t="s">
        <v>6036</v>
      </c>
      <c r="K376" s="79">
        <v>0</v>
      </c>
      <c r="O376" s="79">
        <v>0</v>
      </c>
      <c r="S376" s="79">
        <v>0</v>
      </c>
      <c r="W376" s="79">
        <v>0</v>
      </c>
      <c r="AA376" s="79">
        <v>0</v>
      </c>
      <c r="AC376" s="79">
        <v>0</v>
      </c>
    </row>
    <row r="377" spans="1:29" x14ac:dyDescent="0.3">
      <c r="A377" s="78" t="str">
        <f t="shared" si="10"/>
        <v>986</v>
      </c>
      <c r="B377" s="78" t="str">
        <f t="shared" si="11"/>
        <v>986.5</v>
      </c>
      <c r="C377" s="78" t="s">
        <v>6037</v>
      </c>
      <c r="D377" s="78" t="s">
        <v>6038</v>
      </c>
      <c r="K377" s="79">
        <v>0</v>
      </c>
      <c r="O377" s="79">
        <v>0</v>
      </c>
      <c r="S377" s="79">
        <v>0</v>
      </c>
      <c r="W377" s="79">
        <v>0</v>
      </c>
      <c r="AA377" s="79">
        <v>0</v>
      </c>
      <c r="AC377" s="79">
        <v>0</v>
      </c>
    </row>
    <row r="378" spans="1:29" x14ac:dyDescent="0.3">
      <c r="A378" s="78" t="str">
        <f t="shared" si="10"/>
        <v>986</v>
      </c>
      <c r="B378" s="78" t="str">
        <f t="shared" si="11"/>
        <v>986.6</v>
      </c>
      <c r="C378" s="78" t="s">
        <v>6039</v>
      </c>
      <c r="D378" s="78" t="s">
        <v>6040</v>
      </c>
      <c r="K378" s="79">
        <v>0</v>
      </c>
      <c r="O378" s="79">
        <v>0</v>
      </c>
      <c r="S378" s="79">
        <v>0</v>
      </c>
      <c r="W378" s="79">
        <v>0</v>
      </c>
      <c r="AA378" s="79">
        <v>0</v>
      </c>
      <c r="AC378" s="79">
        <v>0</v>
      </c>
    </row>
    <row r="379" spans="1:29" x14ac:dyDescent="0.3">
      <c r="A379" s="78" t="str">
        <f t="shared" si="10"/>
        <v>986</v>
      </c>
      <c r="B379" s="78" t="str">
        <f t="shared" si="11"/>
        <v>986.7</v>
      </c>
      <c r="C379" s="78" t="s">
        <v>6041</v>
      </c>
      <c r="D379" s="78" t="s">
        <v>6042</v>
      </c>
      <c r="K379" s="79">
        <v>0</v>
      </c>
      <c r="O379" s="79">
        <v>0</v>
      </c>
      <c r="S379" s="79">
        <v>0</v>
      </c>
      <c r="W379" s="79">
        <v>0</v>
      </c>
      <c r="AA379" s="79">
        <v>0</v>
      </c>
      <c r="AC379" s="79">
        <v>0</v>
      </c>
    </row>
    <row r="380" spans="1:29" x14ac:dyDescent="0.3">
      <c r="A380" s="78" t="str">
        <f t="shared" si="10"/>
        <v>987</v>
      </c>
      <c r="B380" s="78" t="str">
        <f t="shared" si="11"/>
        <v>987.0</v>
      </c>
      <c r="C380" s="78" t="s">
        <v>6043</v>
      </c>
      <c r="D380" s="78" t="s">
        <v>6044</v>
      </c>
      <c r="K380" s="79">
        <v>0</v>
      </c>
      <c r="O380" s="79">
        <v>0</v>
      </c>
      <c r="S380" s="79">
        <v>0</v>
      </c>
      <c r="W380" s="79">
        <v>0</v>
      </c>
      <c r="AA380" s="79">
        <v>0</v>
      </c>
      <c r="AC380" s="79">
        <v>0</v>
      </c>
    </row>
    <row r="381" spans="1:29" x14ac:dyDescent="0.3">
      <c r="A381" s="78" t="str">
        <f t="shared" si="10"/>
        <v>987</v>
      </c>
      <c r="B381" s="78" t="str">
        <f t="shared" si="11"/>
        <v>987.1</v>
      </c>
      <c r="C381" s="78" t="s">
        <v>6045</v>
      </c>
      <c r="D381" s="78" t="s">
        <v>6046</v>
      </c>
      <c r="K381" s="79">
        <v>0</v>
      </c>
      <c r="O381" s="79">
        <v>0</v>
      </c>
      <c r="S381" s="79">
        <v>0</v>
      </c>
      <c r="W381" s="79">
        <v>0</v>
      </c>
      <c r="AA381" s="79">
        <v>0</v>
      </c>
      <c r="AC381" s="79">
        <v>0</v>
      </c>
    </row>
    <row r="382" spans="1:29" x14ac:dyDescent="0.3">
      <c r="A382" s="78" t="str">
        <f t="shared" si="10"/>
        <v>987</v>
      </c>
      <c r="B382" s="78" t="str">
        <f t="shared" si="11"/>
        <v>987.2</v>
      </c>
      <c r="C382" s="78" t="s">
        <v>6047</v>
      </c>
      <c r="D382" s="78" t="s">
        <v>6048</v>
      </c>
      <c r="K382" s="79">
        <v>0</v>
      </c>
      <c r="O382" s="79">
        <v>0</v>
      </c>
      <c r="S382" s="79">
        <v>0</v>
      </c>
      <c r="W382" s="79">
        <v>0</v>
      </c>
      <c r="AA382" s="79">
        <v>0</v>
      </c>
      <c r="AC382" s="79">
        <v>0</v>
      </c>
    </row>
    <row r="383" spans="1:29" x14ac:dyDescent="0.3">
      <c r="A383" s="78" t="str">
        <f t="shared" si="10"/>
        <v>987</v>
      </c>
      <c r="B383" s="78" t="str">
        <f t="shared" si="11"/>
        <v>987.3</v>
      </c>
      <c r="C383" s="78" t="s">
        <v>6049</v>
      </c>
      <c r="D383" s="78" t="s">
        <v>6050</v>
      </c>
      <c r="K383" s="79">
        <v>0</v>
      </c>
      <c r="O383" s="79">
        <v>0</v>
      </c>
      <c r="S383" s="79">
        <v>0</v>
      </c>
      <c r="W383" s="79">
        <v>0</v>
      </c>
      <c r="AA383" s="79">
        <v>0</v>
      </c>
      <c r="AC383" s="79">
        <v>0</v>
      </c>
    </row>
    <row r="384" spans="1:29" x14ac:dyDescent="0.3">
      <c r="A384" s="78" t="str">
        <f t="shared" si="10"/>
        <v>987</v>
      </c>
      <c r="B384" s="78" t="str">
        <f t="shared" si="11"/>
        <v>987.4</v>
      </c>
      <c r="C384" s="78" t="s">
        <v>6051</v>
      </c>
      <c r="D384" s="78" t="s">
        <v>6052</v>
      </c>
      <c r="K384" s="79">
        <v>0</v>
      </c>
      <c r="O384" s="79">
        <v>0</v>
      </c>
      <c r="S384" s="79">
        <v>0</v>
      </c>
      <c r="W384" s="79">
        <v>0</v>
      </c>
      <c r="AA384" s="79">
        <v>0</v>
      </c>
      <c r="AC384" s="79">
        <v>0</v>
      </c>
    </row>
    <row r="385" spans="1:29" x14ac:dyDescent="0.3">
      <c r="A385" s="78" t="str">
        <f t="shared" si="10"/>
        <v>987</v>
      </c>
      <c r="B385" s="78" t="str">
        <f t="shared" si="11"/>
        <v>987.5</v>
      </c>
      <c r="C385" s="78" t="s">
        <v>6053</v>
      </c>
      <c r="D385" s="78" t="s">
        <v>6054</v>
      </c>
      <c r="K385" s="79">
        <v>0</v>
      </c>
      <c r="O385" s="79">
        <v>0</v>
      </c>
      <c r="S385" s="79">
        <v>0</v>
      </c>
      <c r="W385" s="79">
        <v>0</v>
      </c>
      <c r="AA385" s="79">
        <v>0</v>
      </c>
      <c r="AC385" s="79">
        <v>0</v>
      </c>
    </row>
    <row r="386" spans="1:29" x14ac:dyDescent="0.3">
      <c r="A386" s="78" t="str">
        <f t="shared" si="10"/>
        <v>987</v>
      </c>
      <c r="B386" s="78" t="str">
        <f t="shared" si="11"/>
        <v>987.6</v>
      </c>
      <c r="C386" s="78" t="s">
        <v>6055</v>
      </c>
      <c r="D386" s="78" t="s">
        <v>6056</v>
      </c>
      <c r="K386" s="79">
        <v>0</v>
      </c>
      <c r="O386" s="79">
        <v>0</v>
      </c>
      <c r="S386" s="79">
        <v>0</v>
      </c>
      <c r="W386" s="79">
        <v>0</v>
      </c>
      <c r="AA386" s="79">
        <v>0</v>
      </c>
      <c r="AC386" s="79">
        <v>0</v>
      </c>
    </row>
    <row r="387" spans="1:29" x14ac:dyDescent="0.3">
      <c r="A387" s="78" t="str">
        <f t="shared" si="10"/>
        <v>987</v>
      </c>
      <c r="B387" s="78" t="str">
        <f t="shared" si="11"/>
        <v>987.7</v>
      </c>
      <c r="C387" s="78" t="s">
        <v>6057</v>
      </c>
      <c r="D387" s="78" t="s">
        <v>6058</v>
      </c>
      <c r="K387" s="79">
        <v>0</v>
      </c>
      <c r="O387" s="79">
        <v>0</v>
      </c>
      <c r="S387" s="79">
        <v>0</v>
      </c>
      <c r="W387" s="79">
        <v>0</v>
      </c>
      <c r="AA387" s="79">
        <v>0</v>
      </c>
      <c r="AC387" s="79">
        <v>0</v>
      </c>
    </row>
    <row r="388" spans="1:29" x14ac:dyDescent="0.3">
      <c r="A388" s="78" t="str">
        <f t="shared" si="10"/>
        <v>987</v>
      </c>
      <c r="B388" s="78" t="str">
        <f t="shared" si="11"/>
        <v>987.8</v>
      </c>
      <c r="C388" s="78" t="s">
        <v>6059</v>
      </c>
      <c r="D388" s="78" t="s">
        <v>6060</v>
      </c>
      <c r="K388" s="79">
        <v>0</v>
      </c>
      <c r="O388" s="79">
        <v>0</v>
      </c>
      <c r="S388" s="79">
        <v>0</v>
      </c>
      <c r="W388" s="79">
        <v>0</v>
      </c>
      <c r="AA388" s="79">
        <v>0</v>
      </c>
      <c r="AC388" s="79">
        <v>0</v>
      </c>
    </row>
    <row r="389" spans="1:29" x14ac:dyDescent="0.3">
      <c r="A389" s="78" t="str">
        <f t="shared" ref="A389:A433" si="12">LEFT(C389,3)</f>
        <v>987</v>
      </c>
      <c r="B389" s="78" t="str">
        <f t="shared" ref="B389:B433" si="13">_xlfn.CONCAT(MID($C389,1,3),".",MID($C389,4,1))</f>
        <v>987.9</v>
      </c>
      <c r="C389" s="78" t="s">
        <v>6061</v>
      </c>
      <c r="D389" s="78" t="s">
        <v>6062</v>
      </c>
      <c r="K389" s="79">
        <v>0</v>
      </c>
      <c r="O389" s="79">
        <v>0</v>
      </c>
      <c r="S389" s="79">
        <v>0</v>
      </c>
      <c r="W389" s="79">
        <v>0</v>
      </c>
      <c r="AA389" s="79">
        <v>0</v>
      </c>
      <c r="AC389" s="79">
        <v>0</v>
      </c>
    </row>
    <row r="390" spans="1:29" x14ac:dyDescent="0.3">
      <c r="A390" s="78" t="str">
        <f t="shared" si="12"/>
        <v>988</v>
      </c>
      <c r="B390" s="78" t="str">
        <f t="shared" si="13"/>
        <v>988.0</v>
      </c>
      <c r="C390" s="78" t="s">
        <v>6063</v>
      </c>
      <c r="D390" s="78" t="s">
        <v>6064</v>
      </c>
      <c r="K390" s="79">
        <v>0</v>
      </c>
      <c r="O390" s="79">
        <v>0</v>
      </c>
      <c r="S390" s="79">
        <v>0</v>
      </c>
      <c r="W390" s="79">
        <v>0</v>
      </c>
      <c r="AA390" s="79">
        <v>0</v>
      </c>
      <c r="AC390" s="79">
        <v>0</v>
      </c>
    </row>
    <row r="391" spans="1:29" x14ac:dyDescent="0.3">
      <c r="A391" s="78" t="str">
        <f t="shared" si="12"/>
        <v>988</v>
      </c>
      <c r="B391" s="78" t="str">
        <f t="shared" si="13"/>
        <v>988.1</v>
      </c>
      <c r="C391" s="78" t="s">
        <v>6065</v>
      </c>
      <c r="D391" s="78" t="s">
        <v>6066</v>
      </c>
      <c r="K391" s="79">
        <v>0</v>
      </c>
      <c r="O391" s="79">
        <v>0</v>
      </c>
      <c r="S391" s="79">
        <v>0</v>
      </c>
      <c r="W391" s="79">
        <v>0</v>
      </c>
      <c r="AA391" s="79">
        <v>0</v>
      </c>
      <c r="AC391" s="79">
        <v>0</v>
      </c>
    </row>
    <row r="392" spans="1:29" x14ac:dyDescent="0.3">
      <c r="A392" s="78" t="str">
        <f t="shared" si="12"/>
        <v>988</v>
      </c>
      <c r="B392" s="78" t="str">
        <f t="shared" si="13"/>
        <v>988.5</v>
      </c>
      <c r="C392" s="78" t="s">
        <v>6067</v>
      </c>
      <c r="D392" s="78" t="s">
        <v>6068</v>
      </c>
      <c r="K392" s="79">
        <v>0</v>
      </c>
      <c r="O392" s="79">
        <v>0</v>
      </c>
      <c r="S392" s="79">
        <v>0</v>
      </c>
      <c r="W392" s="79">
        <v>0</v>
      </c>
      <c r="AA392" s="79">
        <v>0</v>
      </c>
      <c r="AC392" s="79">
        <v>0</v>
      </c>
    </row>
    <row r="393" spans="1:29" x14ac:dyDescent="0.3">
      <c r="A393" s="78" t="str">
        <f t="shared" si="12"/>
        <v>988</v>
      </c>
      <c r="B393" s="78" t="str">
        <f t="shared" si="13"/>
        <v>988.6</v>
      </c>
      <c r="C393" s="78" t="s">
        <v>6069</v>
      </c>
      <c r="D393" s="78" t="s">
        <v>6070</v>
      </c>
      <c r="K393" s="79">
        <v>0</v>
      </c>
      <c r="O393" s="79">
        <v>0</v>
      </c>
      <c r="S393" s="79">
        <v>0</v>
      </c>
      <c r="W393" s="79">
        <v>0</v>
      </c>
      <c r="AA393" s="79">
        <v>0</v>
      </c>
      <c r="AC393" s="79">
        <v>0</v>
      </c>
    </row>
    <row r="394" spans="1:29" x14ac:dyDescent="0.3">
      <c r="A394" s="78" t="str">
        <f t="shared" si="12"/>
        <v>988</v>
      </c>
      <c r="B394" s="78" t="str">
        <f t="shared" si="13"/>
        <v>988.7</v>
      </c>
      <c r="C394" s="78" t="s">
        <v>6071</v>
      </c>
      <c r="D394" s="78" t="s">
        <v>6072</v>
      </c>
      <c r="K394" s="79">
        <v>0</v>
      </c>
      <c r="O394" s="79">
        <v>0</v>
      </c>
      <c r="S394" s="79">
        <v>0</v>
      </c>
      <c r="W394" s="79">
        <v>0</v>
      </c>
      <c r="AA394" s="79">
        <v>0</v>
      </c>
      <c r="AC394" s="79">
        <v>0</v>
      </c>
    </row>
    <row r="395" spans="1:29" x14ac:dyDescent="0.3">
      <c r="A395" s="78" t="str">
        <f t="shared" si="12"/>
        <v>988</v>
      </c>
      <c r="B395" s="78" t="str">
        <f t="shared" si="13"/>
        <v>988.8</v>
      </c>
      <c r="C395" s="78" t="s">
        <v>6073</v>
      </c>
      <c r="D395" s="78" t="s">
        <v>6074</v>
      </c>
      <c r="K395" s="79">
        <v>0</v>
      </c>
      <c r="O395" s="79">
        <v>0</v>
      </c>
      <c r="S395" s="79">
        <v>0</v>
      </c>
      <c r="W395" s="79">
        <v>0</v>
      </c>
      <c r="AA395" s="79">
        <v>0</v>
      </c>
      <c r="AC395" s="79">
        <v>0</v>
      </c>
    </row>
    <row r="396" spans="1:29" x14ac:dyDescent="0.3">
      <c r="A396" s="78" t="str">
        <f t="shared" si="12"/>
        <v>988</v>
      </c>
      <c r="B396" s="78" t="str">
        <f t="shared" si="13"/>
        <v>988.9</v>
      </c>
      <c r="C396" s="78" t="s">
        <v>6075</v>
      </c>
      <c r="D396" s="78" t="s">
        <v>6076</v>
      </c>
      <c r="K396" s="79">
        <v>0</v>
      </c>
      <c r="O396" s="79">
        <v>0</v>
      </c>
      <c r="S396" s="79">
        <v>0</v>
      </c>
      <c r="W396" s="79">
        <v>0</v>
      </c>
      <c r="AA396" s="79">
        <v>0</v>
      </c>
      <c r="AC396" s="79">
        <v>0</v>
      </c>
    </row>
    <row r="397" spans="1:29" x14ac:dyDescent="0.3">
      <c r="A397" s="78" t="str">
        <f t="shared" si="12"/>
        <v>989</v>
      </c>
      <c r="B397" s="78" t="str">
        <f t="shared" si="13"/>
        <v>989.0</v>
      </c>
      <c r="C397" s="78" t="s">
        <v>6077</v>
      </c>
      <c r="D397" s="78" t="s">
        <v>6078</v>
      </c>
      <c r="K397" s="79">
        <v>0</v>
      </c>
      <c r="O397" s="79">
        <v>0</v>
      </c>
      <c r="S397" s="79">
        <v>0</v>
      </c>
      <c r="W397" s="79">
        <v>0</v>
      </c>
      <c r="AA397" s="79">
        <v>0</v>
      </c>
      <c r="AC397" s="79">
        <v>0</v>
      </c>
    </row>
    <row r="398" spans="1:29" x14ac:dyDescent="0.3">
      <c r="A398" s="78" t="str">
        <f t="shared" si="12"/>
        <v>989</v>
      </c>
      <c r="B398" s="78" t="str">
        <f t="shared" si="13"/>
        <v>989.1</v>
      </c>
      <c r="C398" s="78" t="s">
        <v>6079</v>
      </c>
      <c r="D398" s="78" t="s">
        <v>6080</v>
      </c>
      <c r="K398" s="79">
        <v>0</v>
      </c>
      <c r="O398" s="79">
        <v>0</v>
      </c>
      <c r="S398" s="79">
        <v>0</v>
      </c>
      <c r="W398" s="79">
        <v>0</v>
      </c>
      <c r="AA398" s="79">
        <v>0</v>
      </c>
      <c r="AC398" s="79">
        <v>0</v>
      </c>
    </row>
    <row r="399" spans="1:29" x14ac:dyDescent="0.3">
      <c r="A399" s="78" t="str">
        <f t="shared" si="12"/>
        <v>989</v>
      </c>
      <c r="B399" s="78" t="str">
        <f t="shared" si="13"/>
        <v>989.2</v>
      </c>
      <c r="C399" s="78" t="s">
        <v>6081</v>
      </c>
      <c r="D399" s="78" t="s">
        <v>6082</v>
      </c>
      <c r="K399" s="79">
        <v>0</v>
      </c>
      <c r="O399" s="79">
        <v>0</v>
      </c>
      <c r="S399" s="79">
        <v>0</v>
      </c>
      <c r="W399" s="79">
        <v>0</v>
      </c>
      <c r="AA399" s="79">
        <v>0</v>
      </c>
      <c r="AC399" s="79">
        <v>0</v>
      </c>
    </row>
    <row r="400" spans="1:29" x14ac:dyDescent="0.3">
      <c r="A400" s="78" t="str">
        <f t="shared" si="12"/>
        <v>989</v>
      </c>
      <c r="B400" s="78" t="str">
        <f t="shared" si="13"/>
        <v>989.3</v>
      </c>
      <c r="C400" s="78" t="s">
        <v>6083</v>
      </c>
      <c r="D400" s="78" t="s">
        <v>6084</v>
      </c>
      <c r="K400" s="79">
        <v>0</v>
      </c>
      <c r="O400" s="79">
        <v>0</v>
      </c>
      <c r="S400" s="79">
        <v>0</v>
      </c>
      <c r="W400" s="79">
        <v>0</v>
      </c>
      <c r="AA400" s="79">
        <v>0</v>
      </c>
      <c r="AC400" s="79">
        <v>0</v>
      </c>
    </row>
    <row r="401" spans="1:29" x14ac:dyDescent="0.3">
      <c r="A401" s="78" t="str">
        <f t="shared" si="12"/>
        <v>989</v>
      </c>
      <c r="B401" s="78" t="str">
        <f t="shared" si="13"/>
        <v>989.4</v>
      </c>
      <c r="C401" s="78" t="s">
        <v>6085</v>
      </c>
      <c r="D401" s="78" t="s">
        <v>6086</v>
      </c>
      <c r="K401" s="79">
        <v>0</v>
      </c>
      <c r="O401" s="79">
        <v>0</v>
      </c>
      <c r="S401" s="79">
        <v>0</v>
      </c>
      <c r="W401" s="79">
        <v>0</v>
      </c>
      <c r="AA401" s="79">
        <v>0</v>
      </c>
      <c r="AC401" s="79">
        <v>0</v>
      </c>
    </row>
    <row r="402" spans="1:29" x14ac:dyDescent="0.3">
      <c r="A402" s="78" t="str">
        <f t="shared" si="12"/>
        <v>990</v>
      </c>
      <c r="B402" s="78" t="str">
        <f t="shared" si="13"/>
        <v>990.1</v>
      </c>
      <c r="C402" s="78" t="s">
        <v>6087</v>
      </c>
      <c r="D402" s="78" t="s">
        <v>5247</v>
      </c>
      <c r="K402" s="79">
        <v>5071967.4362450996</v>
      </c>
      <c r="O402" s="79">
        <v>577057.12047379999</v>
      </c>
      <c r="S402" s="79">
        <v>532119.0233765</v>
      </c>
      <c r="W402" s="79">
        <v>509471.58906750003</v>
      </c>
      <c r="AA402" s="79">
        <v>0</v>
      </c>
      <c r="AC402" s="79">
        <v>0</v>
      </c>
    </row>
    <row r="403" spans="1:29" x14ac:dyDescent="0.3">
      <c r="A403" s="78" t="str">
        <f t="shared" si="12"/>
        <v>990</v>
      </c>
      <c r="B403" s="78" t="str">
        <f t="shared" si="13"/>
        <v>990.2</v>
      </c>
      <c r="C403" s="78" t="s">
        <v>6088</v>
      </c>
      <c r="D403" s="78" t="s">
        <v>5248</v>
      </c>
      <c r="K403" s="79">
        <v>3012606.2072271002</v>
      </c>
      <c r="O403" s="79">
        <v>288009.12897209998</v>
      </c>
      <c r="S403" s="79">
        <v>230726.56651850001</v>
      </c>
      <c r="W403" s="79">
        <v>323413.67817279999</v>
      </c>
      <c r="AA403" s="79">
        <v>347086.8997214</v>
      </c>
      <c r="AC403" s="79">
        <v>347086.9</v>
      </c>
    </row>
    <row r="404" spans="1:29" x14ac:dyDescent="0.3">
      <c r="A404" s="78" t="str">
        <f t="shared" si="12"/>
        <v>990</v>
      </c>
      <c r="B404" s="78" t="str">
        <f t="shared" si="13"/>
        <v>990.3</v>
      </c>
      <c r="C404" s="78" t="s">
        <v>6089</v>
      </c>
      <c r="D404" s="78" t="s">
        <v>6090</v>
      </c>
      <c r="K404" s="79">
        <v>26120084.0971043</v>
      </c>
      <c r="O404" s="79">
        <v>2662654.1131020999</v>
      </c>
      <c r="S404" s="79">
        <v>2479153.5926659</v>
      </c>
      <c r="W404" s="79">
        <v>2450524.5100977998</v>
      </c>
      <c r="AA404" s="79">
        <v>2563392.4336339999</v>
      </c>
      <c r="AC404" s="79">
        <v>2610453.54</v>
      </c>
    </row>
    <row r="405" spans="1:29" x14ac:dyDescent="0.3">
      <c r="A405" s="78" t="str">
        <f t="shared" si="12"/>
        <v>990</v>
      </c>
      <c r="B405" s="78" t="str">
        <f t="shared" si="13"/>
        <v>990.4</v>
      </c>
      <c r="C405" s="78" t="s">
        <v>6091</v>
      </c>
      <c r="D405" s="78" t="s">
        <v>5250</v>
      </c>
      <c r="K405" s="79">
        <v>4722347.4852945004</v>
      </c>
      <c r="O405" s="79">
        <v>335048.69725010003</v>
      </c>
      <c r="S405" s="79">
        <v>279496.40019140003</v>
      </c>
      <c r="W405" s="79">
        <v>525202.74861200002</v>
      </c>
      <c r="AA405" s="79">
        <v>562792.63471110002</v>
      </c>
      <c r="AC405" s="79">
        <v>547957.68000000005</v>
      </c>
    </row>
    <row r="406" spans="1:29" x14ac:dyDescent="0.3">
      <c r="A406" s="78" t="str">
        <f t="shared" si="12"/>
        <v>990</v>
      </c>
      <c r="B406" s="78" t="str">
        <f t="shared" si="13"/>
        <v>990.5</v>
      </c>
      <c r="C406" s="78" t="s">
        <v>6092</v>
      </c>
      <c r="D406" s="78" t="s">
        <v>6093</v>
      </c>
      <c r="K406" s="79">
        <v>0</v>
      </c>
      <c r="O406" s="79">
        <v>0</v>
      </c>
      <c r="S406" s="79">
        <v>0</v>
      </c>
      <c r="W406" s="79">
        <v>0</v>
      </c>
      <c r="AA406" s="79">
        <v>0</v>
      </c>
      <c r="AC406" s="79">
        <v>0</v>
      </c>
    </row>
    <row r="407" spans="1:29" x14ac:dyDescent="0.3">
      <c r="A407" s="78" t="str">
        <f t="shared" si="12"/>
        <v>990</v>
      </c>
      <c r="B407" s="78" t="str">
        <f t="shared" si="13"/>
        <v>990.7</v>
      </c>
      <c r="C407" s="78" t="s">
        <v>6094</v>
      </c>
      <c r="D407" s="78" t="s">
        <v>6095</v>
      </c>
      <c r="K407" s="79">
        <v>0</v>
      </c>
      <c r="O407" s="79">
        <v>0</v>
      </c>
      <c r="S407" s="79">
        <v>0</v>
      </c>
      <c r="W407" s="79">
        <v>0</v>
      </c>
      <c r="AA407" s="79">
        <v>0</v>
      </c>
      <c r="AC407" s="79">
        <v>0</v>
      </c>
    </row>
    <row r="408" spans="1:29" x14ac:dyDescent="0.3">
      <c r="A408" s="78" t="str">
        <f t="shared" si="12"/>
        <v>990</v>
      </c>
      <c r="B408" s="78" t="str">
        <f t="shared" si="13"/>
        <v>990.8</v>
      </c>
      <c r="C408" s="78" t="s">
        <v>6096</v>
      </c>
      <c r="D408" s="78" t="s">
        <v>5251</v>
      </c>
      <c r="K408" s="79">
        <v>38545728.133176297</v>
      </c>
      <c r="O408" s="79">
        <v>3186107.3734292001</v>
      </c>
      <c r="S408" s="79">
        <v>3490722.1786075002</v>
      </c>
      <c r="W408" s="79">
        <v>3751272.336081</v>
      </c>
      <c r="AA408" s="79">
        <v>3610478.2141871001</v>
      </c>
      <c r="AC408" s="79">
        <v>4605832.62</v>
      </c>
    </row>
    <row r="409" spans="1:29" x14ac:dyDescent="0.3">
      <c r="A409" s="78" t="str">
        <f t="shared" si="12"/>
        <v>990</v>
      </c>
      <c r="B409" s="78" t="str">
        <f t="shared" si="13"/>
        <v>990.9</v>
      </c>
      <c r="C409" s="78" t="s">
        <v>6097</v>
      </c>
      <c r="D409" s="78" t="s">
        <v>6098</v>
      </c>
      <c r="K409" s="79">
        <v>1595022.5623528</v>
      </c>
      <c r="O409" s="79">
        <v>171656.8855911</v>
      </c>
      <c r="S409" s="79">
        <v>147429.6285161</v>
      </c>
      <c r="W409" s="79">
        <v>109749.7423115</v>
      </c>
      <c r="AA409" s="79">
        <v>52737.9</v>
      </c>
      <c r="AC409" s="79">
        <v>68902.929999999993</v>
      </c>
    </row>
    <row r="410" spans="1:29" x14ac:dyDescent="0.3">
      <c r="A410" s="78" t="str">
        <f t="shared" si="12"/>
        <v>991</v>
      </c>
      <c r="B410" s="78" t="str">
        <f t="shared" si="13"/>
        <v>991.0</v>
      </c>
      <c r="C410" s="78" t="s">
        <v>6099</v>
      </c>
      <c r="D410" s="78" t="s">
        <v>6100</v>
      </c>
      <c r="K410" s="79">
        <v>0</v>
      </c>
      <c r="O410" s="79">
        <v>0</v>
      </c>
      <c r="S410" s="79">
        <v>0</v>
      </c>
      <c r="W410" s="79">
        <v>0</v>
      </c>
      <c r="AA410" s="79">
        <v>0</v>
      </c>
      <c r="AC410" s="79">
        <v>0</v>
      </c>
    </row>
    <row r="411" spans="1:29" x14ac:dyDescent="0.3">
      <c r="A411" s="78" t="str">
        <f t="shared" si="12"/>
        <v>991</v>
      </c>
      <c r="B411" s="78" t="str">
        <f t="shared" si="13"/>
        <v>991.1</v>
      </c>
      <c r="C411" s="78" t="s">
        <v>6101</v>
      </c>
      <c r="D411" s="78" t="s">
        <v>6102</v>
      </c>
      <c r="K411" s="79">
        <v>0</v>
      </c>
      <c r="O411" s="79">
        <v>0</v>
      </c>
      <c r="S411" s="79">
        <v>0</v>
      </c>
      <c r="W411" s="79">
        <v>0</v>
      </c>
      <c r="AA411" s="79">
        <v>0</v>
      </c>
      <c r="AC411" s="79">
        <v>0</v>
      </c>
    </row>
    <row r="412" spans="1:29" x14ac:dyDescent="0.3">
      <c r="A412" s="78" t="str">
        <f t="shared" si="12"/>
        <v>991</v>
      </c>
      <c r="B412" s="78" t="str">
        <f t="shared" si="13"/>
        <v>991.2</v>
      </c>
      <c r="C412" s="78" t="s">
        <v>6103</v>
      </c>
      <c r="D412" s="78" t="s">
        <v>6104</v>
      </c>
      <c r="K412" s="79">
        <v>341743.61</v>
      </c>
      <c r="O412" s="79">
        <v>10180.34</v>
      </c>
      <c r="S412" s="79">
        <v>10000</v>
      </c>
      <c r="W412" s="79">
        <v>33333</v>
      </c>
      <c r="AA412" s="79">
        <v>13000</v>
      </c>
      <c r="AC412" s="79">
        <v>13000</v>
      </c>
    </row>
    <row r="413" spans="1:29" x14ac:dyDescent="0.3">
      <c r="A413" s="78" t="str">
        <f t="shared" si="12"/>
        <v>991</v>
      </c>
      <c r="B413" s="78" t="str">
        <f t="shared" si="13"/>
        <v>991.3</v>
      </c>
      <c r="C413" s="78" t="s">
        <v>6105</v>
      </c>
      <c r="D413" s="78" t="s">
        <v>6106</v>
      </c>
      <c r="K413" s="79">
        <v>0</v>
      </c>
      <c r="O413" s="79">
        <v>0</v>
      </c>
      <c r="S413" s="79">
        <v>0</v>
      </c>
      <c r="W413" s="79">
        <v>0</v>
      </c>
      <c r="AA413" s="79">
        <v>0</v>
      </c>
      <c r="AC413" s="79">
        <v>0</v>
      </c>
    </row>
    <row r="414" spans="1:29" x14ac:dyDescent="0.3">
      <c r="A414" s="78" t="str">
        <f t="shared" si="12"/>
        <v>991</v>
      </c>
      <c r="B414" s="78" t="str">
        <f t="shared" si="13"/>
        <v>991.6</v>
      </c>
      <c r="C414" s="78" t="s">
        <v>6107</v>
      </c>
      <c r="D414" s="78" t="s">
        <v>5254</v>
      </c>
      <c r="K414" s="79">
        <v>0</v>
      </c>
      <c r="O414" s="79">
        <v>0</v>
      </c>
      <c r="S414" s="79">
        <v>0</v>
      </c>
      <c r="W414" s="79">
        <v>0</v>
      </c>
      <c r="AA414" s="79">
        <v>0</v>
      </c>
      <c r="AC414" s="79">
        <v>0</v>
      </c>
    </row>
    <row r="415" spans="1:29" x14ac:dyDescent="0.3">
      <c r="A415" s="78" t="str">
        <f t="shared" si="12"/>
        <v>992</v>
      </c>
      <c r="B415" s="78" t="str">
        <f t="shared" si="13"/>
        <v>992.0</v>
      </c>
      <c r="C415" s="78" t="s">
        <v>6108</v>
      </c>
      <c r="D415" s="78" t="s">
        <v>5255</v>
      </c>
      <c r="K415" s="79">
        <v>64143159.3903585</v>
      </c>
      <c r="O415" s="79">
        <v>5672790.0308996001</v>
      </c>
      <c r="S415" s="79">
        <v>5271093.5254581003</v>
      </c>
      <c r="W415" s="79">
        <v>5760382.7740983004</v>
      </c>
      <c r="AA415" s="79">
        <v>6833758.4827899002</v>
      </c>
      <c r="AC415" s="79">
        <v>7066387.3899999997</v>
      </c>
    </row>
    <row r="416" spans="1:29" x14ac:dyDescent="0.3">
      <c r="A416" s="78" t="str">
        <f t="shared" si="12"/>
        <v>992</v>
      </c>
      <c r="B416" s="78" t="str">
        <f t="shared" si="13"/>
        <v>992.1</v>
      </c>
      <c r="C416" s="78" t="s">
        <v>6109</v>
      </c>
      <c r="D416" s="78" t="s">
        <v>5256</v>
      </c>
      <c r="K416" s="90">
        <v>6849195.1974734003</v>
      </c>
      <c r="O416" s="79">
        <v>321968.08095430001</v>
      </c>
      <c r="S416" s="79">
        <v>584572.04962830001</v>
      </c>
      <c r="W416" s="79">
        <v>981808.6895642</v>
      </c>
      <c r="AA416" s="79">
        <v>536414.60566670005</v>
      </c>
      <c r="AC416" s="79">
        <v>505033.19</v>
      </c>
    </row>
    <row r="417" spans="1:29" x14ac:dyDescent="0.3">
      <c r="A417" s="78" t="str">
        <f t="shared" si="12"/>
        <v>992</v>
      </c>
      <c r="B417" s="78" t="str">
        <f t="shared" si="13"/>
        <v>992.2</v>
      </c>
      <c r="C417" s="78" t="s">
        <v>6110</v>
      </c>
      <c r="D417" s="78" t="s">
        <v>6111</v>
      </c>
      <c r="K417" s="90">
        <v>-48919225.259015597</v>
      </c>
      <c r="O417" s="79">
        <v>-4390026.9731019996</v>
      </c>
      <c r="S417" s="79">
        <v>-4229920.1783795003</v>
      </c>
      <c r="W417" s="79">
        <v>-5127080.1923495</v>
      </c>
      <c r="AA417" s="79">
        <v>-5000926.7466689004</v>
      </c>
      <c r="AC417" s="79">
        <v>-5087844.0199999996</v>
      </c>
    </row>
    <row r="418" spans="1:29" x14ac:dyDescent="0.3">
      <c r="A418" s="78" t="str">
        <f t="shared" si="12"/>
        <v>992</v>
      </c>
      <c r="B418" s="78" t="str">
        <f t="shared" si="13"/>
        <v>992.3</v>
      </c>
      <c r="C418" s="78" t="s">
        <v>6112</v>
      </c>
      <c r="D418" s="78" t="s">
        <v>5258</v>
      </c>
      <c r="K418" s="79">
        <v>18641952.154999301</v>
      </c>
      <c r="O418" s="79">
        <v>2443186.6917865002</v>
      </c>
      <c r="S418" s="79">
        <v>1913662.5734808</v>
      </c>
      <c r="W418" s="79">
        <v>2725965.2745476002</v>
      </c>
      <c r="AA418" s="79">
        <v>3422145.5471834</v>
      </c>
      <c r="AC418" s="79">
        <v>3604136.72</v>
      </c>
    </row>
    <row r="419" spans="1:29" x14ac:dyDescent="0.3">
      <c r="A419" s="78" t="str">
        <f t="shared" si="12"/>
        <v>992</v>
      </c>
      <c r="B419" s="78" t="str">
        <f t="shared" si="13"/>
        <v>992.4</v>
      </c>
      <c r="C419" s="78" t="s">
        <v>6113</v>
      </c>
      <c r="D419" s="78" t="s">
        <v>5259</v>
      </c>
      <c r="K419" s="79">
        <v>13545567.65</v>
      </c>
      <c r="O419" s="79">
        <v>1116088.56</v>
      </c>
      <c r="S419" s="79">
        <v>1362355.55</v>
      </c>
      <c r="W419" s="79">
        <v>1400196.71</v>
      </c>
      <c r="AA419" s="79">
        <v>3436377.89</v>
      </c>
      <c r="AC419" s="79">
        <v>1672527.65</v>
      </c>
    </row>
    <row r="420" spans="1:29" x14ac:dyDescent="0.3">
      <c r="A420" s="78" t="str">
        <f t="shared" si="12"/>
        <v>992</v>
      </c>
      <c r="B420" s="78" t="str">
        <f t="shared" si="13"/>
        <v>992.5</v>
      </c>
      <c r="C420" s="78" t="s">
        <v>6114</v>
      </c>
      <c r="D420" s="78" t="s">
        <v>5260</v>
      </c>
      <c r="K420" s="79">
        <v>17659993.290001199</v>
      </c>
      <c r="O420" s="79">
        <v>1956299.6596667001</v>
      </c>
      <c r="S420" s="79">
        <v>2114601.1179999998</v>
      </c>
      <c r="W420" s="79">
        <v>2101537.1251333999</v>
      </c>
      <c r="AA420" s="79">
        <v>2448313.9910006998</v>
      </c>
      <c r="AC420" s="79">
        <v>2613329.9300000002</v>
      </c>
    </row>
    <row r="421" spans="1:29" x14ac:dyDescent="0.3">
      <c r="A421" s="78" t="str">
        <f t="shared" si="12"/>
        <v>992</v>
      </c>
      <c r="B421" s="78" t="str">
        <f t="shared" si="13"/>
        <v>992.6</v>
      </c>
      <c r="C421" s="78" t="s">
        <v>6115</v>
      </c>
      <c r="D421" s="78" t="s">
        <v>5261</v>
      </c>
      <c r="K421" s="79">
        <v>52119198.704817601</v>
      </c>
      <c r="O421" s="79">
        <v>5769519.0009808997</v>
      </c>
      <c r="S421" s="79">
        <v>5335505.9237510003</v>
      </c>
      <c r="W421" s="79">
        <v>5406474.8616094003</v>
      </c>
      <c r="AA421" s="79">
        <v>4627204.3722588997</v>
      </c>
      <c r="AC421" s="79">
        <v>4636681.12</v>
      </c>
    </row>
    <row r="422" spans="1:29" x14ac:dyDescent="0.3">
      <c r="A422" s="78" t="str">
        <f t="shared" si="12"/>
        <v>992</v>
      </c>
      <c r="B422" s="78" t="str">
        <f t="shared" si="13"/>
        <v>992.7</v>
      </c>
      <c r="C422" s="78" t="s">
        <v>6116</v>
      </c>
      <c r="D422" s="78" t="s">
        <v>6117</v>
      </c>
      <c r="K422" s="79">
        <v>0</v>
      </c>
      <c r="O422" s="79">
        <v>0</v>
      </c>
      <c r="S422" s="79">
        <v>0</v>
      </c>
      <c r="W422" s="79">
        <v>0</v>
      </c>
      <c r="AA422" s="79">
        <v>0</v>
      </c>
      <c r="AC422" s="79">
        <v>0</v>
      </c>
    </row>
    <row r="423" spans="1:29" x14ac:dyDescent="0.3">
      <c r="A423" s="78" t="str">
        <f t="shared" si="12"/>
        <v>992</v>
      </c>
      <c r="B423" s="78" t="str">
        <f t="shared" si="13"/>
        <v>992.8</v>
      </c>
      <c r="C423" s="78" t="s">
        <v>6118</v>
      </c>
      <c r="D423" s="78" t="s">
        <v>5262</v>
      </c>
      <c r="K423" s="79">
        <v>1720490.3759631</v>
      </c>
      <c r="O423" s="79">
        <v>233481.60285930001</v>
      </c>
      <c r="S423" s="79">
        <v>224782.53402699999</v>
      </c>
      <c r="W423" s="79">
        <v>300797.21277400001</v>
      </c>
      <c r="AA423" s="79">
        <v>128689</v>
      </c>
      <c r="AC423" s="79">
        <v>178221.06</v>
      </c>
    </row>
    <row r="424" spans="1:29" x14ac:dyDescent="0.3">
      <c r="A424" s="78" t="str">
        <f t="shared" si="12"/>
        <v>992</v>
      </c>
      <c r="B424" s="78" t="str">
        <f t="shared" si="13"/>
        <v>992.9</v>
      </c>
      <c r="C424" s="78" t="s">
        <v>6119</v>
      </c>
      <c r="D424" s="78" t="s">
        <v>6120</v>
      </c>
      <c r="K424" s="79">
        <v>0</v>
      </c>
      <c r="O424" s="79">
        <v>0</v>
      </c>
      <c r="S424" s="79">
        <v>0</v>
      </c>
      <c r="W424" s="79">
        <v>0</v>
      </c>
      <c r="AA424" s="79">
        <v>0</v>
      </c>
      <c r="AC424" s="79">
        <v>0</v>
      </c>
    </row>
    <row r="425" spans="1:29" x14ac:dyDescent="0.3">
      <c r="A425" s="78" t="str">
        <f t="shared" si="12"/>
        <v>993</v>
      </c>
      <c r="B425" s="78" t="str">
        <f t="shared" si="13"/>
        <v>993.0</v>
      </c>
      <c r="C425" s="78" t="s">
        <v>6121</v>
      </c>
      <c r="D425" s="78" t="s">
        <v>5263</v>
      </c>
      <c r="K425" s="79">
        <v>0</v>
      </c>
      <c r="O425" s="79">
        <v>0</v>
      </c>
      <c r="S425" s="79">
        <v>0</v>
      </c>
      <c r="W425" s="79">
        <v>0</v>
      </c>
      <c r="AA425" s="79">
        <v>-97666.666666699995</v>
      </c>
      <c r="AC425" s="79">
        <v>2333.33</v>
      </c>
    </row>
    <row r="426" spans="1:29" x14ac:dyDescent="0.3">
      <c r="A426" s="78" t="str">
        <f t="shared" si="12"/>
        <v>993</v>
      </c>
      <c r="B426" s="78" t="str">
        <f t="shared" si="13"/>
        <v>993.0</v>
      </c>
      <c r="C426" s="78" t="s">
        <v>6122</v>
      </c>
      <c r="D426" s="78" t="s">
        <v>5264</v>
      </c>
      <c r="K426" s="79">
        <v>18977059.887425799</v>
      </c>
      <c r="O426" s="79">
        <v>2450369.9690397</v>
      </c>
      <c r="S426" s="79">
        <v>2322481.9102341998</v>
      </c>
      <c r="W426" s="79">
        <v>1748220.8840852999</v>
      </c>
      <c r="AA426" s="79">
        <v>2266156.9998992998</v>
      </c>
      <c r="AC426" s="79">
        <v>2263079.35</v>
      </c>
    </row>
    <row r="427" spans="1:29" x14ac:dyDescent="0.3">
      <c r="A427" s="78" t="str">
        <f t="shared" si="12"/>
        <v>993</v>
      </c>
      <c r="B427" s="78" t="str">
        <f t="shared" si="13"/>
        <v>993.1</v>
      </c>
      <c r="C427" s="78" t="s">
        <v>6123</v>
      </c>
      <c r="D427" s="78" t="s">
        <v>5265</v>
      </c>
      <c r="K427" s="79">
        <v>1660683.63512</v>
      </c>
      <c r="O427" s="79">
        <v>143122.69885720001</v>
      </c>
      <c r="S427" s="79">
        <v>141744.96160000001</v>
      </c>
      <c r="W427" s="79">
        <v>144344.79999999999</v>
      </c>
      <c r="AA427" s="79">
        <v>154922.79</v>
      </c>
      <c r="AC427" s="79">
        <v>155034.53</v>
      </c>
    </row>
    <row r="428" spans="1:29" x14ac:dyDescent="0.3">
      <c r="A428" s="78" t="str">
        <f t="shared" si="12"/>
        <v>993</v>
      </c>
      <c r="B428" s="78" t="str">
        <f t="shared" si="13"/>
        <v>993.2</v>
      </c>
      <c r="C428" s="78" t="s">
        <v>6124</v>
      </c>
      <c r="D428" s="78" t="s">
        <v>6125</v>
      </c>
      <c r="K428" s="79">
        <v>0</v>
      </c>
      <c r="O428" s="79">
        <v>0</v>
      </c>
      <c r="S428" s="79">
        <v>0</v>
      </c>
      <c r="W428" s="79">
        <v>0</v>
      </c>
      <c r="AA428" s="79">
        <v>0</v>
      </c>
      <c r="AC428" s="79">
        <v>0</v>
      </c>
    </row>
    <row r="429" spans="1:29" x14ac:dyDescent="0.3">
      <c r="A429" s="78" t="str">
        <f t="shared" si="12"/>
        <v>993</v>
      </c>
      <c r="B429" s="78" t="str">
        <f t="shared" si="13"/>
        <v>993.5</v>
      </c>
      <c r="C429" s="78" t="s">
        <v>6126</v>
      </c>
      <c r="D429" s="78" t="s">
        <v>6127</v>
      </c>
      <c r="K429" s="79">
        <v>4283388.0459620999</v>
      </c>
      <c r="O429" s="79">
        <v>412396.90839170001</v>
      </c>
      <c r="S429" s="79">
        <v>380528.03442510002</v>
      </c>
      <c r="W429" s="79">
        <v>436148.49208890001</v>
      </c>
      <c r="AA429" s="79">
        <v>169307.8815403</v>
      </c>
      <c r="AC429" s="79">
        <v>142188.01999999999</v>
      </c>
    </row>
    <row r="430" spans="1:29" x14ac:dyDescent="0.3">
      <c r="A430" s="78" t="str">
        <f t="shared" si="12"/>
        <v>999</v>
      </c>
      <c r="B430" s="78" t="str">
        <f t="shared" si="13"/>
        <v>999.9</v>
      </c>
      <c r="C430" s="189" t="s">
        <v>6128</v>
      </c>
      <c r="D430" s="78" t="s">
        <v>5198</v>
      </c>
      <c r="K430" s="79">
        <v>0</v>
      </c>
      <c r="O430" s="79">
        <v>0</v>
      </c>
      <c r="S430" s="79">
        <v>0</v>
      </c>
      <c r="W430" s="79">
        <v>0</v>
      </c>
      <c r="AA430" s="79">
        <v>0</v>
      </c>
      <c r="AC430" s="79">
        <v>0</v>
      </c>
    </row>
    <row r="431" spans="1:29" x14ac:dyDescent="0.3">
      <c r="A431" s="78" t="str">
        <f t="shared" si="12"/>
        <v>999</v>
      </c>
      <c r="B431" s="78" t="str">
        <f t="shared" si="13"/>
        <v>999.9</v>
      </c>
      <c r="C431" s="189" t="s">
        <v>6129</v>
      </c>
      <c r="D431" s="78" t="s">
        <v>5199</v>
      </c>
      <c r="K431" s="79">
        <v>0</v>
      </c>
      <c r="O431" s="79">
        <v>0</v>
      </c>
      <c r="S431" s="79">
        <v>0</v>
      </c>
      <c r="W431" s="79">
        <v>0</v>
      </c>
      <c r="AA431" s="79">
        <v>0</v>
      </c>
      <c r="AC431" s="79">
        <v>0</v>
      </c>
    </row>
    <row r="432" spans="1:29" x14ac:dyDescent="0.3">
      <c r="A432" s="78" t="str">
        <f t="shared" si="12"/>
        <v>999</v>
      </c>
      <c r="B432" s="78" t="str">
        <f t="shared" si="13"/>
        <v>999.9</v>
      </c>
      <c r="C432" s="189" t="s">
        <v>6130</v>
      </c>
      <c r="D432" s="78" t="s">
        <v>5200</v>
      </c>
      <c r="K432" s="79">
        <v>0</v>
      </c>
      <c r="O432" s="79">
        <v>0</v>
      </c>
      <c r="S432" s="79">
        <v>0</v>
      </c>
      <c r="W432" s="79">
        <v>0</v>
      </c>
      <c r="AA432" s="79">
        <v>0</v>
      </c>
      <c r="AC432" s="79">
        <v>0</v>
      </c>
    </row>
    <row r="433" spans="1:29" x14ac:dyDescent="0.3">
      <c r="A433" s="78" t="str">
        <f t="shared" si="12"/>
        <v>999</v>
      </c>
      <c r="B433" s="78" t="str">
        <f t="shared" si="13"/>
        <v>999.9</v>
      </c>
      <c r="C433" s="189" t="s">
        <v>6131</v>
      </c>
      <c r="D433" s="78" t="s">
        <v>5201</v>
      </c>
      <c r="K433" s="79">
        <v>0</v>
      </c>
      <c r="O433" s="79">
        <v>0</v>
      </c>
      <c r="S433" s="79">
        <v>0</v>
      </c>
      <c r="W433" s="79">
        <v>0</v>
      </c>
      <c r="AA433" s="79">
        <v>0</v>
      </c>
      <c r="AC433" s="79">
        <v>0</v>
      </c>
    </row>
    <row r="434" spans="1:29" x14ac:dyDescent="0.3">
      <c r="S434" s="78"/>
      <c r="AA434" s="78"/>
      <c r="AB434" s="78"/>
      <c r="AC434" s="78"/>
    </row>
    <row r="435" spans="1:29" x14ac:dyDescent="0.3">
      <c r="S435" s="78"/>
      <c r="AA435" s="78"/>
      <c r="AB435" s="78"/>
      <c r="AC435" s="78"/>
    </row>
    <row r="436" spans="1:29" x14ac:dyDescent="0.3">
      <c r="S436" s="78"/>
      <c r="AA436" s="78"/>
      <c r="AB436" s="78"/>
      <c r="AC436" s="78"/>
    </row>
    <row r="437" spans="1:29" x14ac:dyDescent="0.3">
      <c r="S437" s="78"/>
      <c r="AA437" s="78"/>
      <c r="AB437" s="78"/>
      <c r="AC437" s="78"/>
    </row>
    <row r="438" spans="1:29" x14ac:dyDescent="0.3">
      <c r="S438" s="78"/>
      <c r="AA438" s="78"/>
      <c r="AB438" s="78"/>
      <c r="AC438" s="78"/>
    </row>
    <row r="439" spans="1:29" x14ac:dyDescent="0.3">
      <c r="S439" s="78"/>
      <c r="AA439" s="78"/>
      <c r="AB439" s="78"/>
      <c r="AC439" s="78"/>
    </row>
    <row r="440" spans="1:29" x14ac:dyDescent="0.3">
      <c r="S440" s="78"/>
      <c r="W440" s="78"/>
      <c r="AA440" s="78"/>
      <c r="AB440" s="78"/>
      <c r="AC440" s="78"/>
    </row>
    <row r="441" spans="1:29" x14ac:dyDescent="0.3">
      <c r="S441" s="78"/>
      <c r="W441" s="78"/>
      <c r="AA441" s="78"/>
      <c r="AB441" s="78"/>
      <c r="AC441" s="78"/>
    </row>
    <row r="442" spans="1:29" x14ac:dyDescent="0.3">
      <c r="S442" s="78"/>
      <c r="W442" s="78"/>
      <c r="AA442" s="78"/>
      <c r="AB442" s="78"/>
      <c r="AC442" s="78"/>
    </row>
    <row r="443" spans="1:29" x14ac:dyDescent="0.3">
      <c r="S443" s="78"/>
      <c r="W443" s="78"/>
      <c r="AA443" s="78"/>
      <c r="AB443" s="78"/>
      <c r="AC443" s="78"/>
    </row>
    <row r="444" spans="1:29" x14ac:dyDescent="0.3">
      <c r="S444" s="78"/>
      <c r="W444" s="78"/>
      <c r="AA444" s="78"/>
      <c r="AB444" s="78"/>
      <c r="AC444" s="78"/>
    </row>
    <row r="445" spans="1:29" x14ac:dyDescent="0.3">
      <c r="S445" s="78"/>
      <c r="W445" s="78"/>
      <c r="AA445" s="78"/>
      <c r="AB445" s="78"/>
      <c r="AC445" s="78"/>
    </row>
    <row r="446" spans="1:29" x14ac:dyDescent="0.3">
      <c r="S446" s="78"/>
      <c r="W446" s="78"/>
      <c r="AA446" s="78"/>
      <c r="AB446" s="78"/>
      <c r="AC446" s="78"/>
    </row>
    <row r="447" spans="1:29" x14ac:dyDescent="0.3">
      <c r="S447" s="78"/>
      <c r="W447" s="78"/>
      <c r="AA447" s="78"/>
      <c r="AB447" s="78"/>
      <c r="AC447" s="78"/>
    </row>
    <row r="448" spans="1:29" x14ac:dyDescent="0.3">
      <c r="S448" s="78"/>
      <c r="W448" s="78"/>
      <c r="AA448" s="78"/>
      <c r="AB448" s="78"/>
      <c r="AC448" s="78"/>
    </row>
    <row r="449" spans="19:29" x14ac:dyDescent="0.3">
      <c r="S449" s="78"/>
      <c r="W449" s="78"/>
      <c r="AA449" s="78"/>
      <c r="AB449" s="78"/>
      <c r="AC449" s="78"/>
    </row>
    <row r="450" spans="19:29" x14ac:dyDescent="0.3">
      <c r="S450" s="78"/>
      <c r="W450" s="78"/>
      <c r="AA450" s="78"/>
      <c r="AB450" s="78"/>
      <c r="AC450" s="78"/>
    </row>
    <row r="451" spans="19:29" x14ac:dyDescent="0.3">
      <c r="S451" s="78"/>
      <c r="W451" s="78"/>
      <c r="AA451" s="78"/>
      <c r="AB451" s="78"/>
      <c r="AC451" s="78"/>
    </row>
    <row r="452" spans="19:29" x14ac:dyDescent="0.3">
      <c r="S452" s="78"/>
      <c r="W452" s="78"/>
      <c r="AA452" s="78"/>
      <c r="AB452" s="78"/>
      <c r="AC452" s="78"/>
    </row>
    <row r="453" spans="19:29" x14ac:dyDescent="0.3">
      <c r="S453" s="78"/>
      <c r="W453" s="78"/>
      <c r="AA453" s="78"/>
      <c r="AB453" s="78"/>
      <c r="AC453" s="78"/>
    </row>
    <row r="454" spans="19:29" x14ac:dyDescent="0.3">
      <c r="S454" s="78"/>
      <c r="W454" s="78"/>
      <c r="AA454" s="78"/>
      <c r="AB454" s="78"/>
      <c r="AC454" s="78"/>
    </row>
    <row r="455" spans="19:29" x14ac:dyDescent="0.3">
      <c r="S455" s="78"/>
      <c r="W455" s="78"/>
      <c r="AA455" s="78"/>
      <c r="AB455" s="78"/>
      <c r="AC455" s="78"/>
    </row>
    <row r="456" spans="19:29" x14ac:dyDescent="0.3">
      <c r="S456" s="78"/>
      <c r="W456" s="78"/>
      <c r="AA456" s="78"/>
      <c r="AB456" s="78"/>
      <c r="AC456" s="78"/>
    </row>
    <row r="457" spans="19:29" x14ac:dyDescent="0.3">
      <c r="S457" s="78"/>
      <c r="W457" s="78"/>
      <c r="AA457" s="78"/>
      <c r="AB457" s="78"/>
      <c r="AC457" s="78"/>
    </row>
    <row r="458" spans="19:29" x14ac:dyDescent="0.3">
      <c r="S458" s="78"/>
      <c r="W458" s="78"/>
      <c r="AA458" s="78"/>
      <c r="AB458" s="78"/>
      <c r="AC458" s="78"/>
    </row>
    <row r="459" spans="19:29" x14ac:dyDescent="0.3">
      <c r="S459" s="78"/>
      <c r="W459" s="78"/>
      <c r="AA459" s="78"/>
      <c r="AB459" s="78"/>
      <c r="AC459" s="78"/>
    </row>
    <row r="460" spans="19:29" x14ac:dyDescent="0.3">
      <c r="S460" s="78"/>
      <c r="W460" s="78"/>
      <c r="AA460" s="78"/>
      <c r="AB460" s="78"/>
      <c r="AC460" s="78"/>
    </row>
    <row r="461" spans="19:29" x14ac:dyDescent="0.3">
      <c r="S461" s="78"/>
      <c r="W461" s="78"/>
      <c r="AA461" s="78"/>
      <c r="AB461" s="78"/>
      <c r="AC461" s="78"/>
    </row>
    <row r="462" spans="19:29" x14ac:dyDescent="0.3">
      <c r="S462" s="78"/>
      <c r="W462" s="78"/>
      <c r="AA462" s="78"/>
      <c r="AB462" s="78"/>
      <c r="AC462" s="78"/>
    </row>
    <row r="463" spans="19:29" x14ac:dyDescent="0.3">
      <c r="S463" s="78"/>
      <c r="W463" s="78"/>
      <c r="AA463" s="78"/>
      <c r="AB463" s="78"/>
      <c r="AC463" s="78"/>
    </row>
    <row r="464" spans="19:29" x14ac:dyDescent="0.3">
      <c r="S464" s="78"/>
      <c r="W464" s="78"/>
      <c r="AA464" s="78"/>
      <c r="AB464" s="78"/>
      <c r="AC464" s="78"/>
    </row>
    <row r="465" spans="19:29" x14ac:dyDescent="0.3">
      <c r="S465" s="78"/>
      <c r="W465" s="78"/>
      <c r="AA465" s="78"/>
      <c r="AB465" s="78"/>
      <c r="AC465" s="78"/>
    </row>
    <row r="466" spans="19:29" x14ac:dyDescent="0.3">
      <c r="S466" s="78"/>
      <c r="W466" s="78"/>
      <c r="AA466" s="78"/>
      <c r="AB466" s="78"/>
      <c r="AC466" s="78"/>
    </row>
    <row r="467" spans="19:29" x14ac:dyDescent="0.3">
      <c r="S467" s="78"/>
      <c r="W467" s="78"/>
      <c r="AA467" s="78"/>
      <c r="AB467" s="78"/>
      <c r="AC467" s="78"/>
    </row>
    <row r="468" spans="19:29" x14ac:dyDescent="0.3">
      <c r="W468" s="78"/>
    </row>
    <row r="469" spans="19:29" x14ac:dyDescent="0.3">
      <c r="W469" s="78"/>
    </row>
    <row r="470" spans="19:29" x14ac:dyDescent="0.3">
      <c r="W470" s="78"/>
    </row>
    <row r="471" spans="19:29" x14ac:dyDescent="0.3">
      <c r="W471" s="78"/>
    </row>
    <row r="472" spans="19:29" x14ac:dyDescent="0.3">
      <c r="W472" s="78"/>
    </row>
    <row r="473" spans="19:29" x14ac:dyDescent="0.3">
      <c r="W473" s="78"/>
    </row>
    <row r="493" spans="11:11" x14ac:dyDescent="0.3">
      <c r="K493" s="78"/>
    </row>
    <row r="525" spans="15:15" x14ac:dyDescent="0.3">
      <c r="O525" s="78"/>
    </row>
    <row r="526" spans="15:15" x14ac:dyDescent="0.3">
      <c r="O526" s="78"/>
    </row>
    <row r="527" spans="15:15" x14ac:dyDescent="0.3">
      <c r="O527" s="78"/>
    </row>
    <row r="528" spans="15:15" x14ac:dyDescent="0.3">
      <c r="O528" s="78"/>
    </row>
    <row r="529" spans="15:15" x14ac:dyDescent="0.3">
      <c r="O529" s="78"/>
    </row>
    <row r="530" spans="15:15" x14ac:dyDescent="0.3">
      <c r="O530" s="78"/>
    </row>
    <row r="531" spans="15:15" x14ac:dyDescent="0.3">
      <c r="O531" s="78"/>
    </row>
    <row r="532" spans="15:15" x14ac:dyDescent="0.3">
      <c r="O532" s="78"/>
    </row>
    <row r="533" spans="15:15" x14ac:dyDescent="0.3">
      <c r="O533" s="78"/>
    </row>
    <row r="534" spans="15:15" x14ac:dyDescent="0.3">
      <c r="O534" s="78"/>
    </row>
    <row r="535" spans="15:15" x14ac:dyDescent="0.3">
      <c r="O535" s="78"/>
    </row>
    <row r="536" spans="15:15" x14ac:dyDescent="0.3">
      <c r="O536" s="78"/>
    </row>
    <row r="537" spans="15:15" x14ac:dyDescent="0.3">
      <c r="O537" s="78"/>
    </row>
    <row r="538" spans="15:15" x14ac:dyDescent="0.3">
      <c r="O538" s="78"/>
    </row>
    <row r="539" spans="15:15" x14ac:dyDescent="0.3">
      <c r="O539" s="78"/>
    </row>
    <row r="540" spans="15:15" x14ac:dyDescent="0.3">
      <c r="O540" s="78"/>
    </row>
    <row r="541" spans="15:15" x14ac:dyDescent="0.3">
      <c r="O541" s="78"/>
    </row>
    <row r="542" spans="15:15" x14ac:dyDescent="0.3">
      <c r="O542" s="78"/>
    </row>
    <row r="543" spans="15:15" x14ac:dyDescent="0.3">
      <c r="O543" s="78"/>
    </row>
    <row r="544" spans="15:15" x14ac:dyDescent="0.3">
      <c r="O544" s="78"/>
    </row>
    <row r="545" spans="15:15" x14ac:dyDescent="0.3">
      <c r="O545" s="78"/>
    </row>
    <row r="546" spans="15:15" x14ac:dyDescent="0.3">
      <c r="O546" s="78"/>
    </row>
    <row r="547" spans="15:15" x14ac:dyDescent="0.3">
      <c r="O547" s="78"/>
    </row>
    <row r="548" spans="15:15" x14ac:dyDescent="0.3">
      <c r="O548" s="78"/>
    </row>
    <row r="549" spans="15:15" x14ac:dyDescent="0.3">
      <c r="O549" s="78"/>
    </row>
    <row r="550" spans="15:15" x14ac:dyDescent="0.3">
      <c r="O550" s="78"/>
    </row>
    <row r="551" spans="15:15" x14ac:dyDescent="0.3">
      <c r="O551" s="78"/>
    </row>
    <row r="552" spans="15:15" x14ac:dyDescent="0.3">
      <c r="O552" s="78"/>
    </row>
    <row r="776" spans="11:11" x14ac:dyDescent="0.3">
      <c r="K776" s="78"/>
    </row>
    <row r="777" spans="11:11" x14ac:dyDescent="0.3">
      <c r="K777" s="78"/>
    </row>
    <row r="778" spans="11:11" x14ac:dyDescent="0.3">
      <c r="K778" s="78"/>
    </row>
    <row r="779" spans="11:11" x14ac:dyDescent="0.3">
      <c r="K779" s="78"/>
    </row>
    <row r="780" spans="11:11" x14ac:dyDescent="0.3">
      <c r="K780" s="78"/>
    </row>
    <row r="781" spans="11:11" x14ac:dyDescent="0.3">
      <c r="K781" s="78"/>
    </row>
    <row r="782" spans="11:11" x14ac:dyDescent="0.3">
      <c r="K782" s="78"/>
    </row>
    <row r="783" spans="11:11" x14ac:dyDescent="0.3">
      <c r="K783" s="78"/>
    </row>
    <row r="784" spans="11:11" x14ac:dyDescent="0.3">
      <c r="K784" s="78"/>
    </row>
    <row r="785" spans="11:11" x14ac:dyDescent="0.3">
      <c r="K785" s="78"/>
    </row>
    <row r="786" spans="11:11" x14ac:dyDescent="0.3">
      <c r="K786" s="78"/>
    </row>
    <row r="787" spans="11:11" x14ac:dyDescent="0.3">
      <c r="K787" s="78"/>
    </row>
    <row r="788" spans="11:11" x14ac:dyDescent="0.3">
      <c r="K788" s="78"/>
    </row>
    <row r="789" spans="11:11" x14ac:dyDescent="0.3">
      <c r="K789" s="78"/>
    </row>
    <row r="790" spans="11:11" x14ac:dyDescent="0.3">
      <c r="K790" s="78"/>
    </row>
    <row r="791" spans="11:11" x14ac:dyDescent="0.3">
      <c r="K791" s="78"/>
    </row>
    <row r="792" spans="11:11" x14ac:dyDescent="0.3">
      <c r="K792" s="78"/>
    </row>
    <row r="793" spans="11:11" x14ac:dyDescent="0.3">
      <c r="K793" s="78"/>
    </row>
    <row r="794" spans="11:11" x14ac:dyDescent="0.3">
      <c r="K794" s="78"/>
    </row>
    <row r="795" spans="11:11" x14ac:dyDescent="0.3">
      <c r="K795" s="78"/>
    </row>
    <row r="796" spans="11:11" x14ac:dyDescent="0.3">
      <c r="K796" s="78"/>
    </row>
    <row r="797" spans="11:11" x14ac:dyDescent="0.3">
      <c r="K797" s="78"/>
    </row>
    <row r="798" spans="11:11" x14ac:dyDescent="0.3">
      <c r="K798" s="78"/>
    </row>
    <row r="799" spans="11:11" x14ac:dyDescent="0.3">
      <c r="K799" s="78"/>
    </row>
    <row r="800" spans="11:11" x14ac:dyDescent="0.3">
      <c r="K800" s="78"/>
    </row>
    <row r="801" spans="11:11" x14ac:dyDescent="0.3">
      <c r="K801" s="78"/>
    </row>
    <row r="802" spans="11:11" x14ac:dyDescent="0.3">
      <c r="K802" s="78"/>
    </row>
    <row r="803" spans="11:11" x14ac:dyDescent="0.3">
      <c r="K803" s="78"/>
    </row>
  </sheetData>
  <pageMargins left="0.7" right="0.7" top="0.75" bottom="0.75" header="0.3" footer="0.3"/>
  <customProperties>
    <customPr name="EpmWorksheetKeyString_GU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688E3-5C1C-4223-B6C4-169202CC91E8}">
  <sheetPr codeName="Sheet38" filterMode="1">
    <tabColor theme="4" tint="0.39997558519241921"/>
  </sheetPr>
  <dimension ref="A1:V2263"/>
  <sheetViews>
    <sheetView zoomScale="80" zoomScaleNormal="80" workbookViewId="0">
      <selection activeCell="P644" sqref="P644"/>
    </sheetView>
  </sheetViews>
  <sheetFormatPr defaultRowHeight="15" x14ac:dyDescent="0.25"/>
  <cols>
    <col min="1" max="1" width="23.36328125" bestFit="1" customWidth="1"/>
    <col min="2" max="2" width="57.90625" bestFit="1" customWidth="1"/>
    <col min="3" max="3" width="3.08984375" customWidth="1"/>
    <col min="4" max="15" width="17.6328125" hidden="1" customWidth="1"/>
    <col min="16" max="16" width="17.6328125" customWidth="1"/>
  </cols>
  <sheetData>
    <row r="1" spans="1:16" x14ac:dyDescent="0.25"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</row>
    <row r="2" spans="1:16" x14ac:dyDescent="0.25">
      <c r="A2" s="54" t="s">
        <v>6767</v>
      </c>
      <c r="B2" s="54" t="s">
        <v>6768</v>
      </c>
      <c r="C2" s="54"/>
      <c r="D2" s="55" t="s">
        <v>343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s="58" t="s">
        <v>356</v>
      </c>
      <c r="B3" t="s">
        <v>357</v>
      </c>
      <c r="D3" s="53">
        <v>11970999131.9</v>
      </c>
      <c r="E3" s="53">
        <v>12044350921.59</v>
      </c>
      <c r="F3" s="53">
        <v>12146481143.379999</v>
      </c>
      <c r="G3" s="53">
        <v>12363989246.280001</v>
      </c>
      <c r="H3" s="53">
        <v>12559683493.639999</v>
      </c>
      <c r="I3" s="53">
        <v>12994304584.93</v>
      </c>
      <c r="J3" s="53">
        <v>13044196921.35</v>
      </c>
      <c r="K3" s="53">
        <v>13115609942.99</v>
      </c>
      <c r="L3" s="53">
        <v>13199541312.049999</v>
      </c>
      <c r="M3" s="53">
        <v>13231200285.030001</v>
      </c>
      <c r="N3" s="53">
        <v>13268455149.129999</v>
      </c>
      <c r="O3" s="53">
        <v>13818294165.52</v>
      </c>
      <c r="P3" s="53">
        <v>13818294165.52</v>
      </c>
    </row>
    <row r="4" spans="1:16" hidden="1" x14ac:dyDescent="0.25">
      <c r="A4" s="58" t="s">
        <v>358</v>
      </c>
      <c r="B4" t="s">
        <v>359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hidden="1" x14ac:dyDescent="0.25">
      <c r="A5" s="58" t="s">
        <v>360</v>
      </c>
      <c r="B5" t="s">
        <v>359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</row>
    <row r="6" spans="1:16" hidden="1" x14ac:dyDescent="0.25">
      <c r="A6" s="58" t="s">
        <v>361</v>
      </c>
      <c r="B6" t="s">
        <v>359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</row>
    <row r="7" spans="1:16" hidden="1" x14ac:dyDescent="0.25">
      <c r="A7" s="58" t="s">
        <v>362</v>
      </c>
      <c r="B7" t="s">
        <v>359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</row>
    <row r="8" spans="1:16" hidden="1" x14ac:dyDescent="0.25">
      <c r="A8" s="58" t="s">
        <v>363</v>
      </c>
      <c r="B8" t="s">
        <v>364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</row>
    <row r="9" spans="1:16" hidden="1" x14ac:dyDescent="0.25">
      <c r="A9" s="58" t="s">
        <v>365</v>
      </c>
      <c r="B9" t="s">
        <v>366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</row>
    <row r="10" spans="1:16" x14ac:dyDescent="0.25">
      <c r="A10" s="58" t="s">
        <v>367</v>
      </c>
      <c r="B10" t="s">
        <v>368</v>
      </c>
      <c r="D10" s="53">
        <v>2988279.7867786</v>
      </c>
      <c r="E10" s="53">
        <v>2950453.4603637001</v>
      </c>
      <c r="F10" s="53">
        <v>2912627.1339487</v>
      </c>
      <c r="G10" s="53">
        <v>2874800.8075338001</v>
      </c>
      <c r="H10" s="53">
        <v>2836974.4811188998</v>
      </c>
      <c r="I10" s="53">
        <v>2799148.1547039999</v>
      </c>
      <c r="J10" s="53">
        <v>2761321.8282891</v>
      </c>
      <c r="K10" s="53">
        <v>2723495.5018741</v>
      </c>
      <c r="L10" s="53">
        <v>2685669.1754592001</v>
      </c>
      <c r="M10" s="53">
        <v>2647842.8490443002</v>
      </c>
      <c r="N10" s="53">
        <v>2610016.5226293998</v>
      </c>
      <c r="O10" s="53">
        <v>2572190.1962144999</v>
      </c>
      <c r="P10" s="53">
        <v>2572190.1962144999</v>
      </c>
    </row>
    <row r="11" spans="1:16" x14ac:dyDescent="0.25">
      <c r="A11" s="58" t="s">
        <v>369</v>
      </c>
      <c r="B11" t="s">
        <v>370</v>
      </c>
      <c r="D11" s="53">
        <v>30477020.0812939</v>
      </c>
      <c r="E11" s="53">
        <v>30296104.994547099</v>
      </c>
      <c r="F11" s="53">
        <v>30114731.989792701</v>
      </c>
      <c r="G11" s="53">
        <v>29932899.6693842</v>
      </c>
      <c r="H11" s="53">
        <v>29750606.631475501</v>
      </c>
      <c r="I11" s="53">
        <v>29567851.470008802</v>
      </c>
      <c r="J11" s="53">
        <v>29384632.774702001</v>
      </c>
      <c r="K11" s="53">
        <v>29200945.863170002</v>
      </c>
      <c r="L11" s="53">
        <v>29016789.304499701</v>
      </c>
      <c r="M11" s="53">
        <v>28985763.098903202</v>
      </c>
      <c r="N11" s="53">
        <v>28954796.896121599</v>
      </c>
      <c r="O11" s="53">
        <v>28923884.75189</v>
      </c>
      <c r="P11" s="53">
        <v>28923884.75189</v>
      </c>
    </row>
    <row r="12" spans="1:16" hidden="1" x14ac:dyDescent="0.25">
      <c r="A12" s="58" t="s">
        <v>371</v>
      </c>
      <c r="B12" t="s">
        <v>372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</row>
    <row r="13" spans="1:16" hidden="1" x14ac:dyDescent="0.25">
      <c r="A13" s="58" t="s">
        <v>373</v>
      </c>
      <c r="B13" t="s">
        <v>374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</row>
    <row r="14" spans="1:16" hidden="1" x14ac:dyDescent="0.25">
      <c r="A14" s="58" t="s">
        <v>375</v>
      </c>
      <c r="B14" t="s">
        <v>376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</row>
    <row r="15" spans="1:16" hidden="1" x14ac:dyDescent="0.25">
      <c r="A15" s="58" t="s">
        <v>377</v>
      </c>
      <c r="B15" t="s">
        <v>378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</row>
    <row r="16" spans="1:16" hidden="1" x14ac:dyDescent="0.25">
      <c r="A16" s="58" t="s">
        <v>379</v>
      </c>
      <c r="B16" t="s">
        <v>38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</row>
    <row r="17" spans="1:16" x14ac:dyDescent="0.25">
      <c r="A17" s="58" t="s">
        <v>381</v>
      </c>
      <c r="B17" t="s">
        <v>382</v>
      </c>
      <c r="D17" s="53">
        <v>72762399.530000001</v>
      </c>
      <c r="E17" s="53">
        <v>72762399.530000001</v>
      </c>
      <c r="F17" s="53">
        <v>72762399.530000001</v>
      </c>
      <c r="G17" s="53">
        <v>72762399.530000001</v>
      </c>
      <c r="H17" s="53">
        <v>72762399.530000001</v>
      </c>
      <c r="I17" s="53">
        <v>72764952.269999996</v>
      </c>
      <c r="J17" s="53">
        <v>72764952.269999996</v>
      </c>
      <c r="K17" s="53">
        <v>72764952.269999996</v>
      </c>
      <c r="L17" s="53">
        <v>73264952.269999996</v>
      </c>
      <c r="M17" s="53">
        <v>73264952.269999996</v>
      </c>
      <c r="N17" s="53">
        <v>73264952.269999996</v>
      </c>
      <c r="O17" s="53">
        <v>73264952.269999996</v>
      </c>
      <c r="P17" s="53">
        <v>73264952.269999996</v>
      </c>
    </row>
    <row r="18" spans="1:16" hidden="1" x14ac:dyDescent="0.25">
      <c r="A18" s="58" t="s">
        <v>383</v>
      </c>
      <c r="B18" t="s">
        <v>384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s="58" t="s">
        <v>385</v>
      </c>
      <c r="B19" t="s">
        <v>386</v>
      </c>
      <c r="D19" s="53">
        <v>1675384633.24</v>
      </c>
      <c r="E19" s="53">
        <v>1675384633.24</v>
      </c>
      <c r="F19" s="53">
        <v>1675384633.24</v>
      </c>
      <c r="G19" s="53">
        <v>1675384633.24</v>
      </c>
      <c r="H19" s="53">
        <v>1675384633.24</v>
      </c>
      <c r="I19" s="53">
        <v>1675384633.24</v>
      </c>
      <c r="J19" s="53">
        <v>1675384633.24</v>
      </c>
      <c r="K19" s="53">
        <v>1675384633.24</v>
      </c>
      <c r="L19" s="53">
        <v>1675384633.24</v>
      </c>
      <c r="M19" s="53">
        <v>1675384633.24</v>
      </c>
      <c r="N19" s="53">
        <v>1675384633.24</v>
      </c>
      <c r="O19" s="53">
        <v>1675384633.24</v>
      </c>
      <c r="P19" s="53">
        <v>1675384633.24</v>
      </c>
    </row>
    <row r="20" spans="1:16" x14ac:dyDescent="0.25">
      <c r="A20" s="58" t="s">
        <v>387</v>
      </c>
      <c r="B20" t="s">
        <v>388</v>
      </c>
      <c r="D20" s="53">
        <v>1107769950.8199999</v>
      </c>
      <c r="E20" s="53">
        <v>1161909383.1199999</v>
      </c>
      <c r="F20" s="53">
        <v>1182361114.52</v>
      </c>
      <c r="G20" s="53">
        <v>1087771418.22</v>
      </c>
      <c r="H20" s="53">
        <v>992782210.10000002</v>
      </c>
      <c r="I20" s="53">
        <v>731822782.92999995</v>
      </c>
      <c r="J20" s="53">
        <v>833077785.26999998</v>
      </c>
      <c r="K20" s="53">
        <v>854090326.37</v>
      </c>
      <c r="L20" s="53">
        <v>858831945.09000003</v>
      </c>
      <c r="M20" s="53">
        <v>909839688.57000005</v>
      </c>
      <c r="N20" s="53">
        <v>955080274.86000001</v>
      </c>
      <c r="O20" s="53">
        <v>486192136.91000003</v>
      </c>
      <c r="P20" s="53">
        <v>486192136.91000003</v>
      </c>
    </row>
    <row r="21" spans="1:16" x14ac:dyDescent="0.25">
      <c r="A21" s="58" t="s">
        <v>389</v>
      </c>
      <c r="B21" t="s">
        <v>390</v>
      </c>
      <c r="D21" s="53">
        <v>-3853527552.0599999</v>
      </c>
      <c r="E21" s="53">
        <v>-3881732879.8699999</v>
      </c>
      <c r="F21" s="53">
        <v>-3904628274.1500001</v>
      </c>
      <c r="G21" s="53">
        <v>-3930527623.9200001</v>
      </c>
      <c r="H21" s="53">
        <v>-3941300970.6599998</v>
      </c>
      <c r="I21" s="53">
        <v>-3963965222.21</v>
      </c>
      <c r="J21" s="53">
        <v>-3991756534.0500002</v>
      </c>
      <c r="K21" s="53">
        <v>-4022405557.2199998</v>
      </c>
      <c r="L21" s="53">
        <v>-4050339803.6300001</v>
      </c>
      <c r="M21" s="53">
        <v>-4071397910.8299999</v>
      </c>
      <c r="N21" s="53">
        <v>-4100555086.5700002</v>
      </c>
      <c r="O21" s="53">
        <v>-4099664525.02</v>
      </c>
      <c r="P21" s="53">
        <v>-4099664525.02</v>
      </c>
    </row>
    <row r="22" spans="1:16" x14ac:dyDescent="0.25">
      <c r="A22" s="58" t="s">
        <v>391</v>
      </c>
      <c r="B22" t="s">
        <v>392</v>
      </c>
      <c r="D22" s="53">
        <v>83001238.730000004</v>
      </c>
      <c r="E22" s="53">
        <v>83001238.730000004</v>
      </c>
      <c r="F22" s="53">
        <v>83001238.730000004</v>
      </c>
      <c r="G22" s="53">
        <v>83001238.730000004</v>
      </c>
      <c r="H22" s="53">
        <v>83001238.730000004</v>
      </c>
      <c r="I22" s="53">
        <v>83001238.730000004</v>
      </c>
      <c r="J22" s="53">
        <v>83001238.730000004</v>
      </c>
      <c r="K22" s="53">
        <v>83001238.730000004</v>
      </c>
      <c r="L22" s="53">
        <v>83001238.730000004</v>
      </c>
      <c r="M22" s="53">
        <v>83001238.730000004</v>
      </c>
      <c r="N22" s="53">
        <v>83001238.730000004</v>
      </c>
      <c r="O22" s="53">
        <v>83001238.730000004</v>
      </c>
      <c r="P22" s="53">
        <v>83001238.730000004</v>
      </c>
    </row>
    <row r="23" spans="1:16" x14ac:dyDescent="0.25">
      <c r="A23" s="58" t="s">
        <v>393</v>
      </c>
      <c r="B23" t="s">
        <v>394</v>
      </c>
      <c r="D23" s="53">
        <v>14158244.32</v>
      </c>
      <c r="E23" s="53">
        <v>14134647.25</v>
      </c>
      <c r="F23" s="53">
        <v>14111089.5</v>
      </c>
      <c r="G23" s="53">
        <v>14087571.02</v>
      </c>
      <c r="H23" s="53">
        <v>14064091.73</v>
      </c>
      <c r="I23" s="53">
        <v>14040651.58</v>
      </c>
      <c r="J23" s="53">
        <v>14017250.49</v>
      </c>
      <c r="K23" s="53">
        <v>13993888.41</v>
      </c>
      <c r="L23" s="53">
        <v>13970565.26</v>
      </c>
      <c r="M23" s="53">
        <v>13947280.98</v>
      </c>
      <c r="N23" s="53">
        <v>13924035.51</v>
      </c>
      <c r="O23" s="53">
        <v>13900828.779999999</v>
      </c>
      <c r="P23" s="53">
        <v>13900828.779999999</v>
      </c>
    </row>
    <row r="24" spans="1:16" x14ac:dyDescent="0.25">
      <c r="A24" s="58" t="s">
        <v>395</v>
      </c>
      <c r="B24" t="s">
        <v>396</v>
      </c>
      <c r="D24" s="53">
        <v>14158244.32</v>
      </c>
      <c r="E24" s="53">
        <v>14134647.25</v>
      </c>
      <c r="F24" s="53">
        <v>14111089.5</v>
      </c>
      <c r="G24" s="53">
        <v>14087571.02</v>
      </c>
      <c r="H24" s="53">
        <v>14064091.73</v>
      </c>
      <c r="I24" s="53">
        <v>14040651.58</v>
      </c>
      <c r="J24" s="53">
        <v>14017250.49</v>
      </c>
      <c r="K24" s="53">
        <v>13993888.41</v>
      </c>
      <c r="L24" s="53">
        <v>13970565.26</v>
      </c>
      <c r="M24" s="53">
        <v>13947280.98</v>
      </c>
      <c r="N24" s="53">
        <v>13924035.51</v>
      </c>
      <c r="O24" s="53">
        <v>13900828.779999999</v>
      </c>
      <c r="P24" s="53">
        <v>13900828.779999999</v>
      </c>
    </row>
    <row r="25" spans="1:16" x14ac:dyDescent="0.25">
      <c r="A25" s="58" t="s">
        <v>397</v>
      </c>
      <c r="B25" t="s">
        <v>398</v>
      </c>
      <c r="D25" s="53">
        <v>269006642.17000002</v>
      </c>
      <c r="E25" s="53">
        <v>268558297.76999998</v>
      </c>
      <c r="F25" s="53">
        <v>268110700.61000001</v>
      </c>
      <c r="G25" s="53">
        <v>267663849.44</v>
      </c>
      <c r="H25" s="53">
        <v>267217743.02000001</v>
      </c>
      <c r="I25" s="53">
        <v>266772380.11000001</v>
      </c>
      <c r="J25" s="53">
        <v>266327759.47999999</v>
      </c>
      <c r="K25" s="53">
        <v>265883879.88</v>
      </c>
      <c r="L25" s="53">
        <v>265440740.08000001</v>
      </c>
      <c r="M25" s="53">
        <v>264998338.84999999</v>
      </c>
      <c r="N25" s="53">
        <v>264556674.94999999</v>
      </c>
      <c r="O25" s="53">
        <v>264115747.16</v>
      </c>
      <c r="P25" s="53">
        <v>264115747.16</v>
      </c>
    </row>
    <row r="26" spans="1:16" x14ac:dyDescent="0.25">
      <c r="A26" s="58" t="s">
        <v>399</v>
      </c>
      <c r="B26" t="s">
        <v>400</v>
      </c>
      <c r="D26" s="53">
        <v>269006642.17000002</v>
      </c>
      <c r="E26" s="53">
        <v>268558297.76999998</v>
      </c>
      <c r="F26" s="53">
        <v>268110700.61000001</v>
      </c>
      <c r="G26" s="53">
        <v>267663849.44</v>
      </c>
      <c r="H26" s="53">
        <v>267217743.02000001</v>
      </c>
      <c r="I26" s="53">
        <v>266772380.11000001</v>
      </c>
      <c r="J26" s="53">
        <v>266327759.47999999</v>
      </c>
      <c r="K26" s="53">
        <v>265883879.88</v>
      </c>
      <c r="L26" s="53">
        <v>265440740.08000001</v>
      </c>
      <c r="M26" s="53">
        <v>264998338.84999999</v>
      </c>
      <c r="N26" s="53">
        <v>264556674.94999999</v>
      </c>
      <c r="O26" s="53">
        <v>264115747.16</v>
      </c>
      <c r="P26" s="53">
        <v>264115747.16</v>
      </c>
    </row>
    <row r="27" spans="1:16" hidden="1" x14ac:dyDescent="0.25">
      <c r="A27" s="58" t="s">
        <v>401</v>
      </c>
      <c r="B27" t="s">
        <v>402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hidden="1" x14ac:dyDescent="0.25">
      <c r="A28" s="58" t="s">
        <v>403</v>
      </c>
      <c r="B28" t="s">
        <v>404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hidden="1" x14ac:dyDescent="0.25">
      <c r="A29" s="58" t="s">
        <v>405</v>
      </c>
      <c r="B29" t="s">
        <v>406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s="58" t="s">
        <v>407</v>
      </c>
      <c r="B30" t="s">
        <v>408</v>
      </c>
      <c r="D30" s="53">
        <v>-176113059.13</v>
      </c>
      <c r="E30" s="53">
        <v>-179307044.12</v>
      </c>
      <c r="F30" s="53">
        <v>-182503995.05000001</v>
      </c>
      <c r="G30" s="53">
        <v>-185708499.09</v>
      </c>
      <c r="H30" s="53">
        <v>-188858470.91</v>
      </c>
      <c r="I30" s="53">
        <v>-192067641.94</v>
      </c>
      <c r="J30" s="53">
        <v>-195126496.75</v>
      </c>
      <c r="K30" s="53">
        <v>-198093547.13</v>
      </c>
      <c r="L30" s="53">
        <v>-201470923.37</v>
      </c>
      <c r="M30" s="53">
        <v>-204816686.00999999</v>
      </c>
      <c r="N30" s="53">
        <v>-208371598.88999999</v>
      </c>
      <c r="O30" s="53">
        <v>-211937715.50999999</v>
      </c>
      <c r="P30" s="53">
        <v>-211937715.50999999</v>
      </c>
    </row>
    <row r="31" spans="1:16" x14ac:dyDescent="0.25">
      <c r="A31" s="58" t="s">
        <v>409</v>
      </c>
      <c r="B31" t="s">
        <v>410</v>
      </c>
      <c r="D31" s="53">
        <v>7484822.7599999998</v>
      </c>
      <c r="E31" s="53">
        <v>7484822.7599999998</v>
      </c>
      <c r="F31" s="53">
        <v>7484822.7599999998</v>
      </c>
      <c r="G31" s="53">
        <v>7484822.7599999998</v>
      </c>
      <c r="H31" s="53">
        <v>7484822.7599999998</v>
      </c>
      <c r="I31" s="53">
        <v>7484822.7599999998</v>
      </c>
      <c r="J31" s="53">
        <v>7484822.7599999998</v>
      </c>
      <c r="K31" s="53">
        <v>7484822.7599999998</v>
      </c>
      <c r="L31" s="53">
        <v>7484822.7599999998</v>
      </c>
      <c r="M31" s="53">
        <v>7484822.7599999998</v>
      </c>
      <c r="N31" s="53">
        <v>7484822.7599999998</v>
      </c>
      <c r="O31" s="53">
        <v>7484822.7599999998</v>
      </c>
      <c r="P31" s="53">
        <v>7484822.7599999998</v>
      </c>
    </row>
    <row r="32" spans="1:16" hidden="1" x14ac:dyDescent="0.25">
      <c r="A32" s="58" t="s">
        <v>411</v>
      </c>
      <c r="B32" t="s">
        <v>412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s="58" t="s">
        <v>413</v>
      </c>
      <c r="B33" t="s">
        <v>414</v>
      </c>
      <c r="D33" s="53">
        <v>-6903091.9199999999</v>
      </c>
      <c r="E33" s="53">
        <v>-6922817.6500000004</v>
      </c>
      <c r="F33" s="53">
        <v>-6942543.3799999999</v>
      </c>
      <c r="G33" s="53">
        <v>-6962269.1100000003</v>
      </c>
      <c r="H33" s="53">
        <v>-6981994.8399999999</v>
      </c>
      <c r="I33" s="53">
        <v>-7001720.5700000003</v>
      </c>
      <c r="J33" s="53">
        <v>-7021446.2999999998</v>
      </c>
      <c r="K33" s="53">
        <v>-7041172.0300000003</v>
      </c>
      <c r="L33" s="53">
        <v>-7060897.7599999998</v>
      </c>
      <c r="M33" s="53">
        <v>-7080623.4900000002</v>
      </c>
      <c r="N33" s="53">
        <v>-7100349.2199999997</v>
      </c>
      <c r="O33" s="53">
        <v>-7120074.9500000002</v>
      </c>
      <c r="P33" s="53">
        <v>-7120074.9500000002</v>
      </c>
    </row>
    <row r="34" spans="1:16" hidden="1" x14ac:dyDescent="0.25">
      <c r="A34" s="58" t="s">
        <v>415</v>
      </c>
      <c r="B34" t="s">
        <v>41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hidden="1" x14ac:dyDescent="0.25">
      <c r="A35" s="58" t="s">
        <v>417</v>
      </c>
      <c r="B35" t="s">
        <v>418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hidden="1" x14ac:dyDescent="0.25">
      <c r="A36" s="58" t="s">
        <v>419</v>
      </c>
      <c r="B36" t="s">
        <v>42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hidden="1" x14ac:dyDescent="0.25">
      <c r="A37" s="58" t="s">
        <v>421</v>
      </c>
      <c r="B37" t="s">
        <v>422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hidden="1" x14ac:dyDescent="0.25">
      <c r="A38" s="58" t="s">
        <v>423</v>
      </c>
      <c r="B38" t="s">
        <v>424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</row>
    <row r="39" spans="1:16" hidden="1" x14ac:dyDescent="0.25">
      <c r="A39" s="58" t="s">
        <v>425</v>
      </c>
      <c r="B39" t="s">
        <v>426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</row>
    <row r="40" spans="1:16" hidden="1" x14ac:dyDescent="0.25">
      <c r="A40" s="58" t="s">
        <v>427</v>
      </c>
      <c r="B40" t="s">
        <v>428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s="58" t="s">
        <v>429</v>
      </c>
      <c r="B41" t="s">
        <v>430</v>
      </c>
      <c r="D41" s="53">
        <v>31976514.329999998</v>
      </c>
      <c r="E41" s="53">
        <v>32041131.609999999</v>
      </c>
      <c r="F41" s="53">
        <v>32119839.510000002</v>
      </c>
      <c r="G41" s="53">
        <v>32140923.07</v>
      </c>
      <c r="H41" s="53">
        <v>32200325.5</v>
      </c>
      <c r="I41" s="53">
        <v>32236728.140000001</v>
      </c>
      <c r="J41" s="53">
        <v>32203149.579999998</v>
      </c>
      <c r="K41" s="53">
        <v>32169322.960000001</v>
      </c>
      <c r="L41" s="53">
        <v>32091383.850000001</v>
      </c>
      <c r="M41" s="53">
        <v>32048110.620000001</v>
      </c>
      <c r="N41" s="53">
        <v>32079318.440000001</v>
      </c>
      <c r="O41" s="53">
        <v>32075037.379999999</v>
      </c>
      <c r="P41" s="53">
        <v>32075037.379999999</v>
      </c>
    </row>
    <row r="42" spans="1:16" x14ac:dyDescent="0.25">
      <c r="A42" s="58" t="s">
        <v>431</v>
      </c>
      <c r="B42" t="s">
        <v>432</v>
      </c>
      <c r="D42" s="53">
        <v>229166.67</v>
      </c>
      <c r="E42" s="53">
        <v>208333.34</v>
      </c>
      <c r="F42" s="53">
        <v>187500.01</v>
      </c>
      <c r="G42" s="53">
        <v>166666.68</v>
      </c>
      <c r="H42" s="53">
        <v>145833.35</v>
      </c>
      <c r="I42" s="53">
        <v>125000.02</v>
      </c>
      <c r="J42" s="53">
        <v>104166.69</v>
      </c>
      <c r="K42" s="53">
        <v>83333.36</v>
      </c>
      <c r="L42" s="53">
        <v>62500.03</v>
      </c>
      <c r="M42" s="53">
        <v>41666.699999999997</v>
      </c>
      <c r="N42" s="53">
        <v>20833.37</v>
      </c>
      <c r="O42" s="53">
        <v>0.04</v>
      </c>
      <c r="P42" s="53">
        <v>0.04</v>
      </c>
    </row>
    <row r="43" spans="1:16" x14ac:dyDescent="0.25">
      <c r="A43" s="58" t="s">
        <v>433</v>
      </c>
      <c r="B43" t="s">
        <v>434</v>
      </c>
      <c r="D43" s="53">
        <v>4166666.67</v>
      </c>
      <c r="E43" s="53">
        <v>4166666.67</v>
      </c>
      <c r="F43" s="53">
        <v>4166666.67</v>
      </c>
      <c r="G43" s="53">
        <v>4166666.67</v>
      </c>
      <c r="H43" s="53">
        <v>4166666.67</v>
      </c>
      <c r="I43" s="53">
        <v>4166666.67</v>
      </c>
      <c r="J43" s="53">
        <v>4166666.67</v>
      </c>
      <c r="K43" s="53">
        <v>4166666.67</v>
      </c>
      <c r="L43" s="53">
        <v>4166666.67</v>
      </c>
      <c r="M43" s="53">
        <v>4166666.67</v>
      </c>
      <c r="N43" s="53">
        <v>4166666.67</v>
      </c>
      <c r="O43" s="53">
        <v>4166666.67</v>
      </c>
      <c r="P43" s="53">
        <v>4166666.67</v>
      </c>
    </row>
    <row r="44" spans="1:16" x14ac:dyDescent="0.25">
      <c r="A44" s="58" t="s">
        <v>435</v>
      </c>
      <c r="B44" t="s">
        <v>436</v>
      </c>
      <c r="D44" s="53">
        <v>-9448396.6400000006</v>
      </c>
      <c r="E44" s="53">
        <v>-9506647.1199999992</v>
      </c>
      <c r="F44" s="53">
        <v>-9579348.9900000002</v>
      </c>
      <c r="G44" s="53">
        <v>-9594865.9800000004</v>
      </c>
      <c r="H44" s="53">
        <v>-9648819.5500000007</v>
      </c>
      <c r="I44" s="53">
        <v>-9680105</v>
      </c>
      <c r="J44" s="53">
        <v>-9641612.4900000002</v>
      </c>
      <c r="K44" s="53">
        <v>-9602684.4499999993</v>
      </c>
      <c r="L44" s="53">
        <v>-9519455.0500000007</v>
      </c>
      <c r="M44" s="53">
        <v>-9470456.3699999992</v>
      </c>
      <c r="N44" s="53">
        <v>-9495697.1300000008</v>
      </c>
      <c r="O44" s="53">
        <v>-9481445.0600000005</v>
      </c>
      <c r="P44" s="53">
        <v>-9481445.0600000005</v>
      </c>
    </row>
    <row r="45" spans="1:16" hidden="1" x14ac:dyDescent="0.25">
      <c r="A45" s="58" t="s">
        <v>437</v>
      </c>
      <c r="B45" t="s">
        <v>438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hidden="1" x14ac:dyDescent="0.25">
      <c r="A46" s="58" t="s">
        <v>439</v>
      </c>
      <c r="B46" t="s">
        <v>440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hidden="1" x14ac:dyDescent="0.25">
      <c r="A47" s="58" t="s">
        <v>441</v>
      </c>
      <c r="B47" t="s">
        <v>442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hidden="1" x14ac:dyDescent="0.25">
      <c r="A48" s="58" t="s">
        <v>443</v>
      </c>
      <c r="B48" t="s">
        <v>444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hidden="1" x14ac:dyDescent="0.25">
      <c r="A49" s="58" t="s">
        <v>445</v>
      </c>
      <c r="B49" t="s">
        <v>446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hidden="1" x14ac:dyDescent="0.25">
      <c r="A50" s="58" t="s">
        <v>447</v>
      </c>
      <c r="B50" t="s">
        <v>448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</row>
    <row r="51" spans="1:16" hidden="1" x14ac:dyDescent="0.25">
      <c r="A51" s="58" t="s">
        <v>449</v>
      </c>
      <c r="B51" t="s">
        <v>45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</row>
    <row r="52" spans="1:16" hidden="1" x14ac:dyDescent="0.25">
      <c r="A52" s="58" t="s">
        <v>451</v>
      </c>
      <c r="B52" t="s">
        <v>452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hidden="1" x14ac:dyDescent="0.25">
      <c r="A53" s="58" t="s">
        <v>453</v>
      </c>
      <c r="B53" t="s">
        <v>454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hidden="1" x14ac:dyDescent="0.25">
      <c r="A54" s="58" t="s">
        <v>455</v>
      </c>
      <c r="B54" t="s">
        <v>456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hidden="1" x14ac:dyDescent="0.25">
      <c r="A55" s="58" t="s">
        <v>457</v>
      </c>
      <c r="B55" t="s">
        <v>458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</row>
    <row r="56" spans="1:16" hidden="1" x14ac:dyDescent="0.25">
      <c r="A56" s="58" t="s">
        <v>459</v>
      </c>
      <c r="B56" t="s">
        <v>46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hidden="1" x14ac:dyDescent="0.25">
      <c r="A57" s="58" t="s">
        <v>461</v>
      </c>
      <c r="B57" t="s">
        <v>462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hidden="1" x14ac:dyDescent="0.25">
      <c r="A58" s="58" t="s">
        <v>463</v>
      </c>
      <c r="B58" t="s">
        <v>464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hidden="1" x14ac:dyDescent="0.25">
      <c r="A59" s="58" t="s">
        <v>465</v>
      </c>
      <c r="B59" t="s">
        <v>466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</row>
    <row r="60" spans="1:16" hidden="1" x14ac:dyDescent="0.25">
      <c r="A60" s="58" t="s">
        <v>467</v>
      </c>
      <c r="B60" t="s">
        <v>468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</row>
    <row r="61" spans="1:16" hidden="1" x14ac:dyDescent="0.25">
      <c r="A61" s="58" t="s">
        <v>469</v>
      </c>
      <c r="B61" t="s">
        <v>470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</row>
    <row r="62" spans="1:16" hidden="1" x14ac:dyDescent="0.25">
      <c r="A62" s="58" t="s">
        <v>471</v>
      </c>
      <c r="B62" t="s">
        <v>472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</row>
    <row r="63" spans="1:16" hidden="1" x14ac:dyDescent="0.25">
      <c r="A63" s="58" t="s">
        <v>473</v>
      </c>
      <c r="B63" t="s">
        <v>474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hidden="1" x14ac:dyDescent="0.25">
      <c r="A64" s="58" t="s">
        <v>475</v>
      </c>
      <c r="B64" t="s">
        <v>476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</row>
    <row r="65" spans="1:16" hidden="1" x14ac:dyDescent="0.25">
      <c r="A65" s="58" t="s">
        <v>477</v>
      </c>
      <c r="B65" t="s">
        <v>478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hidden="1" x14ac:dyDescent="0.25">
      <c r="A66" s="58" t="s">
        <v>479</v>
      </c>
      <c r="B66" t="s">
        <v>48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hidden="1" x14ac:dyDescent="0.25">
      <c r="A67" s="58" t="s">
        <v>481</v>
      </c>
      <c r="B67" t="s">
        <v>482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</row>
    <row r="68" spans="1:16" hidden="1" x14ac:dyDescent="0.25">
      <c r="A68" s="58" t="s">
        <v>483</v>
      </c>
      <c r="B68" t="s">
        <v>484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hidden="1" x14ac:dyDescent="0.25">
      <c r="A69" s="58" t="s">
        <v>485</v>
      </c>
      <c r="B69" t="s">
        <v>486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hidden="1" x14ac:dyDescent="0.25">
      <c r="A70" s="58" t="s">
        <v>487</v>
      </c>
      <c r="B70" t="s">
        <v>488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hidden="1" x14ac:dyDescent="0.25">
      <c r="A71" s="58" t="s">
        <v>489</v>
      </c>
      <c r="B71" t="s">
        <v>490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</row>
    <row r="72" spans="1:16" hidden="1" x14ac:dyDescent="0.25">
      <c r="A72" s="58" t="s">
        <v>491</v>
      </c>
      <c r="B72" t="s">
        <v>492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hidden="1" x14ac:dyDescent="0.25">
      <c r="A73" s="58" t="s">
        <v>493</v>
      </c>
      <c r="B73" t="s">
        <v>494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</row>
    <row r="74" spans="1:16" hidden="1" x14ac:dyDescent="0.25">
      <c r="A74" s="58" t="s">
        <v>495</v>
      </c>
      <c r="B74" t="s">
        <v>496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hidden="1" x14ac:dyDescent="0.25">
      <c r="A75" s="58" t="s">
        <v>497</v>
      </c>
      <c r="B75" t="s">
        <v>498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hidden="1" x14ac:dyDescent="0.25">
      <c r="A76" s="58" t="s">
        <v>499</v>
      </c>
      <c r="B76" t="s">
        <v>50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hidden="1" x14ac:dyDescent="0.25">
      <c r="A77" s="58" t="s">
        <v>501</v>
      </c>
      <c r="B77" t="s">
        <v>502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hidden="1" x14ac:dyDescent="0.25">
      <c r="A78" s="58" t="s">
        <v>503</v>
      </c>
      <c r="B78" t="s">
        <v>504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</row>
    <row r="79" spans="1:16" hidden="1" x14ac:dyDescent="0.25">
      <c r="A79" s="58" t="s">
        <v>505</v>
      </c>
      <c r="B79" t="s">
        <v>506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hidden="1" x14ac:dyDescent="0.25">
      <c r="A80" s="58" t="s">
        <v>507</v>
      </c>
      <c r="B80" t="s">
        <v>508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hidden="1" x14ac:dyDescent="0.25">
      <c r="A81" s="58" t="s">
        <v>509</v>
      </c>
      <c r="B81" t="s">
        <v>510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hidden="1" x14ac:dyDescent="0.25">
      <c r="A82" s="58" t="s">
        <v>511</v>
      </c>
      <c r="B82" t="s">
        <v>512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</row>
    <row r="83" spans="1:16" hidden="1" x14ac:dyDescent="0.25">
      <c r="A83" s="58" t="s">
        <v>513</v>
      </c>
      <c r="B83" t="s">
        <v>514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</row>
    <row r="84" spans="1:16" hidden="1" x14ac:dyDescent="0.25">
      <c r="A84" s="58" t="s">
        <v>515</v>
      </c>
      <c r="B84" t="s">
        <v>516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hidden="1" x14ac:dyDescent="0.25">
      <c r="A85" s="58" t="s">
        <v>517</v>
      </c>
      <c r="B85" t="s">
        <v>518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hidden="1" x14ac:dyDescent="0.25">
      <c r="A86" s="58" t="s">
        <v>519</v>
      </c>
      <c r="B86" t="s">
        <v>52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hidden="1" x14ac:dyDescent="0.25">
      <c r="A87" s="58" t="s">
        <v>521</v>
      </c>
      <c r="B87" t="s">
        <v>522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hidden="1" x14ac:dyDescent="0.25">
      <c r="A88" s="58" t="s">
        <v>523</v>
      </c>
      <c r="B88" t="s">
        <v>524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hidden="1" x14ac:dyDescent="0.25">
      <c r="A89" s="58" t="s">
        <v>525</v>
      </c>
      <c r="B89" t="s">
        <v>526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hidden="1" x14ac:dyDescent="0.25">
      <c r="A90" s="58" t="s">
        <v>527</v>
      </c>
      <c r="B90" t="s">
        <v>528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hidden="1" x14ac:dyDescent="0.25">
      <c r="A91" s="58" t="s">
        <v>529</v>
      </c>
      <c r="B91" t="s">
        <v>530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hidden="1" x14ac:dyDescent="0.25">
      <c r="A92" s="58" t="s">
        <v>531</v>
      </c>
      <c r="B92" t="s">
        <v>532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hidden="1" x14ac:dyDescent="0.25">
      <c r="A93" s="58" t="s">
        <v>533</v>
      </c>
      <c r="B93" t="s">
        <v>534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</row>
    <row r="94" spans="1:16" hidden="1" x14ac:dyDescent="0.25">
      <c r="A94" s="58" t="s">
        <v>535</v>
      </c>
      <c r="B94" t="s">
        <v>536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hidden="1" x14ac:dyDescent="0.25">
      <c r="A95" s="58" t="s">
        <v>537</v>
      </c>
      <c r="B95" t="s">
        <v>538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hidden="1" x14ac:dyDescent="0.25">
      <c r="A96" s="58" t="s">
        <v>539</v>
      </c>
      <c r="B96" t="s">
        <v>54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</row>
    <row r="97" spans="1:16" hidden="1" x14ac:dyDescent="0.25">
      <c r="A97" s="58" t="s">
        <v>541</v>
      </c>
      <c r="B97" t="s">
        <v>542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hidden="1" x14ac:dyDescent="0.25">
      <c r="A98" s="58" t="s">
        <v>543</v>
      </c>
      <c r="B98" t="s">
        <v>544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hidden="1" x14ac:dyDescent="0.25">
      <c r="A99" s="58" t="s">
        <v>545</v>
      </c>
      <c r="B99" t="s">
        <v>546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</row>
    <row r="100" spans="1:16" hidden="1" x14ac:dyDescent="0.25">
      <c r="A100" s="58" t="s">
        <v>547</v>
      </c>
      <c r="B100" t="s">
        <v>548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</row>
    <row r="101" spans="1:16" hidden="1" x14ac:dyDescent="0.25">
      <c r="A101" s="58" t="s">
        <v>549</v>
      </c>
      <c r="B101" t="s">
        <v>550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</row>
    <row r="102" spans="1:16" hidden="1" x14ac:dyDescent="0.25">
      <c r="A102" s="58" t="s">
        <v>551</v>
      </c>
      <c r="B102" t="s">
        <v>552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</row>
    <row r="103" spans="1:16" hidden="1" x14ac:dyDescent="0.25">
      <c r="A103" s="58" t="s">
        <v>553</v>
      </c>
      <c r="B103" t="s">
        <v>554</v>
      </c>
      <c r="D103" s="53">
        <v>0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</row>
    <row r="104" spans="1:16" hidden="1" x14ac:dyDescent="0.25">
      <c r="A104" s="58" t="s">
        <v>555</v>
      </c>
      <c r="B104" t="s">
        <v>556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</row>
    <row r="105" spans="1:16" hidden="1" x14ac:dyDescent="0.25">
      <c r="A105" s="58" t="s">
        <v>557</v>
      </c>
      <c r="B105" t="s">
        <v>558</v>
      </c>
      <c r="D105" s="53">
        <v>0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</row>
    <row r="106" spans="1:16" hidden="1" x14ac:dyDescent="0.25">
      <c r="A106" s="58" t="s">
        <v>559</v>
      </c>
      <c r="B106" t="s">
        <v>560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</row>
    <row r="107" spans="1:16" hidden="1" x14ac:dyDescent="0.25">
      <c r="A107" s="58" t="s">
        <v>561</v>
      </c>
      <c r="B107" t="s">
        <v>562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</row>
    <row r="108" spans="1:16" hidden="1" x14ac:dyDescent="0.25">
      <c r="A108" s="58" t="s">
        <v>563</v>
      </c>
      <c r="B108" t="s">
        <v>564</v>
      </c>
      <c r="D108" s="53">
        <v>0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</row>
    <row r="109" spans="1:16" hidden="1" x14ac:dyDescent="0.25">
      <c r="A109" s="58" t="s">
        <v>565</v>
      </c>
      <c r="B109" t="s">
        <v>566</v>
      </c>
      <c r="D109" s="53">
        <v>0</v>
      </c>
      <c r="E109" s="53">
        <v>0</v>
      </c>
      <c r="F109" s="53">
        <v>0</v>
      </c>
      <c r="G109" s="53">
        <v>0</v>
      </c>
      <c r="H109" s="53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</row>
    <row r="110" spans="1:16" hidden="1" x14ac:dyDescent="0.25">
      <c r="A110" s="58" t="s">
        <v>567</v>
      </c>
      <c r="B110" t="s">
        <v>568</v>
      </c>
      <c r="D110" s="53">
        <v>0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hidden="1" x14ac:dyDescent="0.25">
      <c r="A111" s="58" t="s">
        <v>569</v>
      </c>
      <c r="B111" t="s">
        <v>570</v>
      </c>
      <c r="D111" s="53">
        <v>0</v>
      </c>
      <c r="E111" s="53">
        <v>0</v>
      </c>
      <c r="F111" s="53">
        <v>0</v>
      </c>
      <c r="G111" s="53">
        <v>0</v>
      </c>
      <c r="H111" s="53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</row>
    <row r="112" spans="1:16" hidden="1" x14ac:dyDescent="0.25">
      <c r="A112" s="58" t="s">
        <v>571</v>
      </c>
      <c r="B112" t="s">
        <v>572</v>
      </c>
      <c r="D112" s="53">
        <v>0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</row>
    <row r="113" spans="1:16" hidden="1" x14ac:dyDescent="0.25">
      <c r="A113" s="58" t="s">
        <v>573</v>
      </c>
      <c r="B113" t="s">
        <v>574</v>
      </c>
      <c r="D113" s="53">
        <v>0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</row>
    <row r="114" spans="1:16" hidden="1" x14ac:dyDescent="0.25">
      <c r="A114" s="58" t="s">
        <v>575</v>
      </c>
      <c r="B114" t="s">
        <v>576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</row>
    <row r="115" spans="1:16" hidden="1" x14ac:dyDescent="0.25">
      <c r="A115" s="58" t="s">
        <v>577</v>
      </c>
      <c r="B115" t="s">
        <v>578</v>
      </c>
      <c r="D115" s="53">
        <v>0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</row>
    <row r="116" spans="1:16" hidden="1" x14ac:dyDescent="0.25">
      <c r="A116" s="58" t="s">
        <v>579</v>
      </c>
      <c r="B116" t="s">
        <v>580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hidden="1" x14ac:dyDescent="0.25">
      <c r="A117" s="58" t="s">
        <v>581</v>
      </c>
      <c r="B117" t="s">
        <v>582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hidden="1" x14ac:dyDescent="0.25">
      <c r="A118" s="58" t="s">
        <v>583</v>
      </c>
      <c r="B118" t="s">
        <v>584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</row>
    <row r="119" spans="1:16" hidden="1" x14ac:dyDescent="0.25">
      <c r="A119" s="58" t="s">
        <v>585</v>
      </c>
      <c r="B119" t="s">
        <v>586</v>
      </c>
      <c r="D119" s="53">
        <v>0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</row>
    <row r="120" spans="1:16" hidden="1" x14ac:dyDescent="0.25">
      <c r="A120" s="58" t="s">
        <v>587</v>
      </c>
      <c r="B120" t="s">
        <v>588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</row>
    <row r="121" spans="1:16" hidden="1" x14ac:dyDescent="0.25">
      <c r="A121" s="58" t="s">
        <v>589</v>
      </c>
      <c r="B121" t="s">
        <v>590</v>
      </c>
      <c r="D121" s="53">
        <v>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</row>
    <row r="122" spans="1:16" hidden="1" x14ac:dyDescent="0.25">
      <c r="A122" s="58" t="s">
        <v>591</v>
      </c>
      <c r="B122" t="s">
        <v>592</v>
      </c>
      <c r="D122" s="53">
        <v>0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</row>
    <row r="123" spans="1:16" hidden="1" x14ac:dyDescent="0.25">
      <c r="A123" s="58" t="s">
        <v>593</v>
      </c>
      <c r="B123" t="s">
        <v>594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hidden="1" x14ac:dyDescent="0.25">
      <c r="A124" s="58" t="s">
        <v>595</v>
      </c>
      <c r="B124" t="s">
        <v>596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hidden="1" x14ac:dyDescent="0.25">
      <c r="A125" s="58" t="s">
        <v>597</v>
      </c>
      <c r="B125" t="s">
        <v>598</v>
      </c>
      <c r="D125" s="53">
        <v>0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</row>
    <row r="126" spans="1:16" hidden="1" x14ac:dyDescent="0.25">
      <c r="A126" s="58" t="s">
        <v>599</v>
      </c>
      <c r="B126" t="s">
        <v>600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</row>
    <row r="127" spans="1:16" hidden="1" x14ac:dyDescent="0.25">
      <c r="A127" s="58" t="s">
        <v>601</v>
      </c>
      <c r="B127" t="s">
        <v>602</v>
      </c>
      <c r="D127" s="53">
        <v>0</v>
      </c>
      <c r="E127" s="53">
        <v>0</v>
      </c>
      <c r="F127" s="53">
        <v>0</v>
      </c>
      <c r="G127" s="53">
        <v>0</v>
      </c>
      <c r="H127" s="53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</row>
    <row r="128" spans="1:16" hidden="1" x14ac:dyDescent="0.25">
      <c r="A128" s="58" t="s">
        <v>603</v>
      </c>
      <c r="B128" t="s">
        <v>604</v>
      </c>
      <c r="D128" s="53">
        <v>0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</row>
    <row r="129" spans="1:16" hidden="1" x14ac:dyDescent="0.25">
      <c r="A129" s="58" t="s">
        <v>605</v>
      </c>
      <c r="B129" t="s">
        <v>606</v>
      </c>
      <c r="D129" s="53">
        <v>0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</row>
    <row r="130" spans="1:16" hidden="1" x14ac:dyDescent="0.25">
      <c r="A130" s="58" t="s">
        <v>607</v>
      </c>
      <c r="B130" t="s">
        <v>608</v>
      </c>
      <c r="D130" s="53">
        <v>0</v>
      </c>
      <c r="E130" s="53">
        <v>0</v>
      </c>
      <c r="F130" s="53">
        <v>0</v>
      </c>
      <c r="G130" s="53">
        <v>0</v>
      </c>
      <c r="H130" s="53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</row>
    <row r="131" spans="1:16" hidden="1" x14ac:dyDescent="0.25">
      <c r="A131" s="58" t="s">
        <v>609</v>
      </c>
      <c r="B131" t="s">
        <v>610</v>
      </c>
      <c r="D131" s="53">
        <v>0</v>
      </c>
      <c r="E131" s="53">
        <v>0</v>
      </c>
      <c r="F131" s="53">
        <v>0</v>
      </c>
      <c r="G131" s="53">
        <v>0</v>
      </c>
      <c r="H131" s="53">
        <v>0</v>
      </c>
      <c r="I131" s="53">
        <v>0</v>
      </c>
      <c r="J131" s="53">
        <v>0</v>
      </c>
      <c r="K131" s="53">
        <v>0</v>
      </c>
      <c r="L131" s="53">
        <v>0</v>
      </c>
      <c r="M131" s="53">
        <v>0</v>
      </c>
      <c r="N131" s="53">
        <v>0</v>
      </c>
      <c r="O131" s="53">
        <v>0</v>
      </c>
      <c r="P131" s="53">
        <v>0</v>
      </c>
    </row>
    <row r="132" spans="1:16" hidden="1" x14ac:dyDescent="0.25">
      <c r="A132" s="58" t="s">
        <v>611</v>
      </c>
      <c r="B132" t="s">
        <v>612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</row>
    <row r="133" spans="1:16" hidden="1" x14ac:dyDescent="0.25">
      <c r="A133" s="58" t="s">
        <v>613</v>
      </c>
      <c r="B133" t="s">
        <v>614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hidden="1" x14ac:dyDescent="0.25">
      <c r="A134" s="58" t="s">
        <v>615</v>
      </c>
      <c r="B134" t="s">
        <v>616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hidden="1" x14ac:dyDescent="0.25">
      <c r="A135" s="58" t="s">
        <v>617</v>
      </c>
      <c r="B135" t="s">
        <v>618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hidden="1" x14ac:dyDescent="0.25">
      <c r="A136" s="58" t="s">
        <v>619</v>
      </c>
      <c r="B136" t="s">
        <v>620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</row>
    <row r="137" spans="1:16" hidden="1" x14ac:dyDescent="0.25">
      <c r="A137" s="58" t="s">
        <v>621</v>
      </c>
      <c r="B137" t="s">
        <v>622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</row>
    <row r="138" spans="1:16" hidden="1" x14ac:dyDescent="0.25">
      <c r="A138" s="58" t="s">
        <v>623</v>
      </c>
      <c r="B138" t="s">
        <v>624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</row>
    <row r="139" spans="1:16" hidden="1" x14ac:dyDescent="0.25">
      <c r="A139" s="58" t="s">
        <v>625</v>
      </c>
      <c r="B139" t="s">
        <v>626</v>
      </c>
      <c r="D139" s="53">
        <v>0</v>
      </c>
      <c r="E139" s="53">
        <v>0</v>
      </c>
      <c r="F139" s="53">
        <v>0</v>
      </c>
      <c r="G139" s="53">
        <v>0</v>
      </c>
      <c r="H139" s="53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</row>
    <row r="140" spans="1:16" hidden="1" x14ac:dyDescent="0.25">
      <c r="A140" s="58" t="s">
        <v>627</v>
      </c>
      <c r="B140" t="s">
        <v>628</v>
      </c>
      <c r="D140" s="53">
        <v>0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</row>
    <row r="141" spans="1:16" hidden="1" x14ac:dyDescent="0.25">
      <c r="A141" s="58" t="s">
        <v>629</v>
      </c>
      <c r="B141" t="s">
        <v>630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hidden="1" x14ac:dyDescent="0.25">
      <c r="A142" s="58" t="s">
        <v>631</v>
      </c>
      <c r="B142" t="s">
        <v>632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hidden="1" x14ac:dyDescent="0.25">
      <c r="A143" s="58" t="s">
        <v>633</v>
      </c>
      <c r="B143" t="s">
        <v>634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hidden="1" x14ac:dyDescent="0.25">
      <c r="A144" s="58" t="s">
        <v>635</v>
      </c>
      <c r="B144" t="s">
        <v>636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hidden="1" x14ac:dyDescent="0.25">
      <c r="A145" s="58" t="s">
        <v>637</v>
      </c>
      <c r="B145" t="s">
        <v>638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hidden="1" x14ac:dyDescent="0.25">
      <c r="A146" s="58" t="s">
        <v>639</v>
      </c>
      <c r="B146" t="s">
        <v>640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hidden="1" x14ac:dyDescent="0.25">
      <c r="A147" s="58" t="s">
        <v>641</v>
      </c>
      <c r="B147" t="s">
        <v>642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hidden="1" x14ac:dyDescent="0.25">
      <c r="A148" s="58" t="s">
        <v>643</v>
      </c>
      <c r="B148" t="s">
        <v>644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hidden="1" x14ac:dyDescent="0.25">
      <c r="A149" s="58" t="s">
        <v>645</v>
      </c>
      <c r="B149" t="s">
        <v>646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</row>
    <row r="150" spans="1:16" hidden="1" x14ac:dyDescent="0.25">
      <c r="A150" s="58" t="s">
        <v>647</v>
      </c>
      <c r="B150" t="s">
        <v>648</v>
      </c>
      <c r="D150" s="53">
        <v>0</v>
      </c>
      <c r="E150" s="53">
        <v>0</v>
      </c>
      <c r="F150" s="53">
        <v>0</v>
      </c>
      <c r="G150" s="53">
        <v>0</v>
      </c>
      <c r="H150" s="53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</row>
    <row r="151" spans="1:16" hidden="1" x14ac:dyDescent="0.25">
      <c r="A151" s="58" t="s">
        <v>649</v>
      </c>
      <c r="B151" t="s">
        <v>650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hidden="1" x14ac:dyDescent="0.25">
      <c r="A152" s="58" t="s">
        <v>651</v>
      </c>
      <c r="B152" t="s">
        <v>652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hidden="1" x14ac:dyDescent="0.25">
      <c r="A153" s="58" t="s">
        <v>653</v>
      </c>
      <c r="B153" t="s">
        <v>654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hidden="1" x14ac:dyDescent="0.25">
      <c r="A154" s="58" t="s">
        <v>655</v>
      </c>
      <c r="B154" t="s">
        <v>656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hidden="1" x14ac:dyDescent="0.25">
      <c r="A155" s="58" t="s">
        <v>657</v>
      </c>
      <c r="B155" t="s">
        <v>658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</row>
    <row r="156" spans="1:16" hidden="1" x14ac:dyDescent="0.25">
      <c r="A156" s="58" t="s">
        <v>659</v>
      </c>
      <c r="B156" t="s">
        <v>660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hidden="1" x14ac:dyDescent="0.25">
      <c r="A157" s="58" t="s">
        <v>661</v>
      </c>
      <c r="B157" t="s">
        <v>662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hidden="1" x14ac:dyDescent="0.25">
      <c r="A158" s="58" t="s">
        <v>663</v>
      </c>
      <c r="B158" t="s">
        <v>664</v>
      </c>
      <c r="D158" s="53">
        <v>0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</row>
    <row r="159" spans="1:16" hidden="1" x14ac:dyDescent="0.25">
      <c r="A159" s="58" t="s">
        <v>665</v>
      </c>
      <c r="B159" t="s">
        <v>666</v>
      </c>
      <c r="D159" s="53">
        <v>0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</row>
    <row r="160" spans="1:16" hidden="1" x14ac:dyDescent="0.25">
      <c r="A160" s="58" t="s">
        <v>667</v>
      </c>
      <c r="B160" t="s">
        <v>668</v>
      </c>
      <c r="D160" s="53">
        <v>0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hidden="1" x14ac:dyDescent="0.25">
      <c r="A161" s="58" t="s">
        <v>669</v>
      </c>
      <c r="B161" t="s">
        <v>670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</row>
    <row r="162" spans="1:16" hidden="1" x14ac:dyDescent="0.25">
      <c r="A162" s="58" t="s">
        <v>671</v>
      </c>
      <c r="B162" t="s">
        <v>672</v>
      </c>
      <c r="D162" s="53">
        <v>0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</row>
    <row r="163" spans="1:16" hidden="1" x14ac:dyDescent="0.25">
      <c r="A163" s="58" t="s">
        <v>673</v>
      </c>
      <c r="B163" t="s">
        <v>674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</row>
    <row r="164" spans="1:16" hidden="1" x14ac:dyDescent="0.25">
      <c r="A164" s="58" t="s">
        <v>675</v>
      </c>
      <c r="B164" t="s">
        <v>676</v>
      </c>
      <c r="D164" s="53">
        <v>0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</row>
    <row r="165" spans="1:16" hidden="1" x14ac:dyDescent="0.25">
      <c r="A165" s="58" t="s">
        <v>677</v>
      </c>
      <c r="B165" t="s">
        <v>678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hidden="1" x14ac:dyDescent="0.25">
      <c r="A166" s="58" t="s">
        <v>679</v>
      </c>
      <c r="B166" t="s">
        <v>680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</row>
    <row r="167" spans="1:16" hidden="1" x14ac:dyDescent="0.25">
      <c r="A167" s="58" t="s">
        <v>681</v>
      </c>
      <c r="B167" t="s">
        <v>682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</row>
    <row r="168" spans="1:16" hidden="1" x14ac:dyDescent="0.25">
      <c r="A168" s="58" t="s">
        <v>683</v>
      </c>
      <c r="B168" t="s">
        <v>684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hidden="1" x14ac:dyDescent="0.25">
      <c r="A169" s="58" t="s">
        <v>685</v>
      </c>
      <c r="B169" t="s">
        <v>686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hidden="1" x14ac:dyDescent="0.25">
      <c r="A170" s="58" t="s">
        <v>687</v>
      </c>
      <c r="B170" t="s">
        <v>688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hidden="1" x14ac:dyDescent="0.25">
      <c r="A171" s="58" t="s">
        <v>689</v>
      </c>
      <c r="B171" t="s">
        <v>690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</row>
    <row r="172" spans="1:16" hidden="1" x14ac:dyDescent="0.25">
      <c r="A172" s="58" t="s">
        <v>691</v>
      </c>
      <c r="B172" t="s">
        <v>692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</row>
    <row r="173" spans="1:16" hidden="1" x14ac:dyDescent="0.25">
      <c r="A173" s="58" t="s">
        <v>693</v>
      </c>
      <c r="B173" t="s">
        <v>694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</row>
    <row r="174" spans="1:16" hidden="1" x14ac:dyDescent="0.25">
      <c r="A174" s="58" t="s">
        <v>695</v>
      </c>
      <c r="B174" t="s">
        <v>696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hidden="1" x14ac:dyDescent="0.25">
      <c r="A175" s="58" t="s">
        <v>697</v>
      </c>
      <c r="B175" t="s">
        <v>698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hidden="1" x14ac:dyDescent="0.25">
      <c r="A176" s="58" t="s">
        <v>699</v>
      </c>
      <c r="B176" t="s">
        <v>700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hidden="1" x14ac:dyDescent="0.25">
      <c r="A177" s="58" t="s">
        <v>701</v>
      </c>
      <c r="B177" t="s">
        <v>702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</row>
    <row r="178" spans="1:16" hidden="1" x14ac:dyDescent="0.25">
      <c r="A178" s="58" t="s">
        <v>703</v>
      </c>
      <c r="B178" t="s">
        <v>704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</row>
    <row r="179" spans="1:16" hidden="1" x14ac:dyDescent="0.25">
      <c r="A179" s="58" t="s">
        <v>705</v>
      </c>
      <c r="B179" t="s">
        <v>706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hidden="1" x14ac:dyDescent="0.25">
      <c r="A180" s="58" t="s">
        <v>707</v>
      </c>
      <c r="B180" t="s">
        <v>708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hidden="1" x14ac:dyDescent="0.25">
      <c r="A181" s="58" t="s">
        <v>709</v>
      </c>
      <c r="B181" t="s">
        <v>710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</row>
    <row r="182" spans="1:16" hidden="1" x14ac:dyDescent="0.25">
      <c r="A182" s="58" t="s">
        <v>711</v>
      </c>
      <c r="B182" t="s">
        <v>712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hidden="1" x14ac:dyDescent="0.25">
      <c r="A183" s="58" t="s">
        <v>713</v>
      </c>
      <c r="B183" t="s">
        <v>714</v>
      </c>
      <c r="D183" s="53">
        <v>0</v>
      </c>
      <c r="E183" s="53">
        <v>0</v>
      </c>
      <c r="F183" s="53">
        <v>0</v>
      </c>
      <c r="G183" s="53">
        <v>0</v>
      </c>
      <c r="H183" s="53">
        <v>0</v>
      </c>
      <c r="I183" s="53">
        <v>0</v>
      </c>
      <c r="J183" s="53">
        <v>0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</row>
    <row r="184" spans="1:16" hidden="1" x14ac:dyDescent="0.25">
      <c r="A184" s="58" t="s">
        <v>715</v>
      </c>
      <c r="B184" t="s">
        <v>716</v>
      </c>
      <c r="D184" s="53">
        <v>0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</row>
    <row r="185" spans="1:16" hidden="1" x14ac:dyDescent="0.25">
      <c r="A185" s="58" t="s">
        <v>717</v>
      </c>
      <c r="B185" t="s">
        <v>718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</row>
    <row r="186" spans="1:16" hidden="1" x14ac:dyDescent="0.25">
      <c r="A186" s="58" t="s">
        <v>719</v>
      </c>
      <c r="B186" t="s">
        <v>720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hidden="1" x14ac:dyDescent="0.25">
      <c r="A187" s="58" t="s">
        <v>721</v>
      </c>
      <c r="B187" t="s">
        <v>722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</row>
    <row r="188" spans="1:16" hidden="1" x14ac:dyDescent="0.25">
      <c r="A188" s="58" t="s">
        <v>723</v>
      </c>
      <c r="B188" t="s">
        <v>724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hidden="1" x14ac:dyDescent="0.25">
      <c r="A189" s="58" t="s">
        <v>725</v>
      </c>
      <c r="B189" t="s">
        <v>726</v>
      </c>
      <c r="D189" s="53">
        <v>0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</row>
    <row r="190" spans="1:16" hidden="1" x14ac:dyDescent="0.25">
      <c r="A190" s="58" t="s">
        <v>727</v>
      </c>
      <c r="B190" t="s">
        <v>728</v>
      </c>
      <c r="D190" s="53">
        <v>0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</row>
    <row r="191" spans="1:16" hidden="1" x14ac:dyDescent="0.25">
      <c r="A191" s="58" t="s">
        <v>729</v>
      </c>
      <c r="B191" t="s">
        <v>730</v>
      </c>
      <c r="D191" s="53">
        <v>0</v>
      </c>
      <c r="E191" s="53">
        <v>0</v>
      </c>
      <c r="F191" s="53">
        <v>0</v>
      </c>
      <c r="G191" s="53">
        <v>0</v>
      </c>
      <c r="H191" s="53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</row>
    <row r="192" spans="1:16" hidden="1" x14ac:dyDescent="0.25">
      <c r="A192" s="58" t="s">
        <v>731</v>
      </c>
      <c r="B192" t="s">
        <v>732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</row>
    <row r="193" spans="1:16" hidden="1" x14ac:dyDescent="0.25">
      <c r="A193" s="58" t="s">
        <v>733</v>
      </c>
      <c r="B193" t="s">
        <v>734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hidden="1" x14ac:dyDescent="0.25">
      <c r="A194" s="58" t="s">
        <v>735</v>
      </c>
      <c r="B194" t="s">
        <v>736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</row>
    <row r="195" spans="1:16" hidden="1" x14ac:dyDescent="0.25">
      <c r="A195" s="58" t="s">
        <v>737</v>
      </c>
      <c r="B195" t="s">
        <v>738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hidden="1" x14ac:dyDescent="0.25">
      <c r="A196" s="58" t="s">
        <v>739</v>
      </c>
      <c r="B196" t="s">
        <v>740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hidden="1" x14ac:dyDescent="0.25">
      <c r="A197" s="58" t="s">
        <v>741</v>
      </c>
      <c r="B197" t="s">
        <v>742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hidden="1" x14ac:dyDescent="0.25">
      <c r="A198" s="58" t="s">
        <v>743</v>
      </c>
      <c r="B198" t="s">
        <v>744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hidden="1" x14ac:dyDescent="0.25">
      <c r="A199" s="58" t="s">
        <v>745</v>
      </c>
      <c r="B199" t="s">
        <v>746</v>
      </c>
      <c r="D199" s="53">
        <v>0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</row>
    <row r="200" spans="1:16" hidden="1" x14ac:dyDescent="0.25">
      <c r="A200" s="58" t="s">
        <v>747</v>
      </c>
      <c r="B200" t="s">
        <v>748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hidden="1" x14ac:dyDescent="0.25">
      <c r="A201" s="58" t="s">
        <v>749</v>
      </c>
      <c r="B201" t="s">
        <v>750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hidden="1" x14ac:dyDescent="0.25">
      <c r="A202" s="58" t="s">
        <v>751</v>
      </c>
      <c r="B202" t="s">
        <v>752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hidden="1" x14ac:dyDescent="0.25">
      <c r="A203" s="58" t="s">
        <v>753</v>
      </c>
      <c r="B203" t="s">
        <v>754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hidden="1" x14ac:dyDescent="0.25">
      <c r="A204" s="58" t="s">
        <v>755</v>
      </c>
      <c r="B204" t="s">
        <v>756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hidden="1" x14ac:dyDescent="0.25">
      <c r="A205" s="58" t="s">
        <v>757</v>
      </c>
      <c r="B205" t="s">
        <v>758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hidden="1" x14ac:dyDescent="0.25">
      <c r="A206" s="58" t="s">
        <v>759</v>
      </c>
      <c r="B206" t="s">
        <v>760</v>
      </c>
      <c r="D206" s="53">
        <v>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</row>
    <row r="207" spans="1:16" hidden="1" x14ac:dyDescent="0.25">
      <c r="A207" s="58" t="s">
        <v>761</v>
      </c>
      <c r="B207" t="s">
        <v>762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hidden="1" x14ac:dyDescent="0.25">
      <c r="A208" s="58" t="s">
        <v>763</v>
      </c>
      <c r="B208" t="s">
        <v>764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</row>
    <row r="209" spans="1:16" hidden="1" x14ac:dyDescent="0.25">
      <c r="A209" s="58" t="s">
        <v>765</v>
      </c>
      <c r="B209" t="s">
        <v>766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</row>
    <row r="210" spans="1:16" hidden="1" x14ac:dyDescent="0.25">
      <c r="A210" s="58" t="s">
        <v>767</v>
      </c>
      <c r="B210" t="s">
        <v>768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</row>
    <row r="211" spans="1:16" hidden="1" x14ac:dyDescent="0.25">
      <c r="A211" s="58" t="s">
        <v>769</v>
      </c>
      <c r="B211" t="s">
        <v>770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hidden="1" x14ac:dyDescent="0.25">
      <c r="A212" s="58" t="s">
        <v>771</v>
      </c>
      <c r="B212" t="s">
        <v>772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</row>
    <row r="213" spans="1:16" hidden="1" x14ac:dyDescent="0.25">
      <c r="A213" s="58" t="s">
        <v>773</v>
      </c>
      <c r="B213" t="s">
        <v>774</v>
      </c>
      <c r="D213" s="53">
        <v>0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hidden="1" x14ac:dyDescent="0.25">
      <c r="A214" s="58" t="s">
        <v>775</v>
      </c>
      <c r="B214" t="s">
        <v>776</v>
      </c>
      <c r="D214" s="53">
        <v>0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</row>
    <row r="215" spans="1:16" hidden="1" x14ac:dyDescent="0.25">
      <c r="A215" s="58" t="s">
        <v>777</v>
      </c>
      <c r="B215" t="s">
        <v>778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hidden="1" x14ac:dyDescent="0.25">
      <c r="A216" s="58" t="s">
        <v>779</v>
      </c>
      <c r="B216" t="s">
        <v>780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</row>
    <row r="217" spans="1:16" hidden="1" x14ac:dyDescent="0.25">
      <c r="A217" s="58" t="s">
        <v>781</v>
      </c>
      <c r="B217" t="s">
        <v>782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hidden="1" x14ac:dyDescent="0.25">
      <c r="A218" s="58" t="s">
        <v>783</v>
      </c>
      <c r="B218" t="s">
        <v>784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</row>
    <row r="219" spans="1:16" hidden="1" x14ac:dyDescent="0.25">
      <c r="A219" s="58" t="s">
        <v>785</v>
      </c>
      <c r="B219" t="s">
        <v>786</v>
      </c>
      <c r="D219" s="53">
        <v>0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</row>
    <row r="220" spans="1:16" hidden="1" x14ac:dyDescent="0.25">
      <c r="A220" s="58" t="s">
        <v>787</v>
      </c>
      <c r="B220" t="s">
        <v>788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</row>
    <row r="221" spans="1:16" hidden="1" x14ac:dyDescent="0.25">
      <c r="A221" s="58" t="s">
        <v>789</v>
      </c>
      <c r="B221" t="s">
        <v>790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hidden="1" x14ac:dyDescent="0.25">
      <c r="A222" s="58" t="s">
        <v>791</v>
      </c>
      <c r="B222" t="s">
        <v>792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</row>
    <row r="223" spans="1:16" hidden="1" x14ac:dyDescent="0.25">
      <c r="A223" s="58" t="s">
        <v>793</v>
      </c>
      <c r="B223" t="s">
        <v>794</v>
      </c>
      <c r="D223" s="53">
        <v>0</v>
      </c>
      <c r="E223" s="53">
        <v>0</v>
      </c>
      <c r="F223" s="53">
        <v>0</v>
      </c>
      <c r="G223" s="53">
        <v>0</v>
      </c>
      <c r="H223" s="53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</row>
    <row r="224" spans="1:16" hidden="1" x14ac:dyDescent="0.25">
      <c r="A224" s="58" t="s">
        <v>795</v>
      </c>
      <c r="B224" t="s">
        <v>796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</row>
    <row r="225" spans="1:16" hidden="1" x14ac:dyDescent="0.25">
      <c r="A225" s="58" t="s">
        <v>797</v>
      </c>
      <c r="B225" t="s">
        <v>798</v>
      </c>
      <c r="D225" s="53">
        <v>0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</row>
    <row r="226" spans="1:16" hidden="1" x14ac:dyDescent="0.25">
      <c r="A226" s="58" t="s">
        <v>799</v>
      </c>
      <c r="B226" t="s">
        <v>800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</row>
    <row r="227" spans="1:16" hidden="1" x14ac:dyDescent="0.25">
      <c r="A227" s="58" t="s">
        <v>801</v>
      </c>
      <c r="B227" t="s">
        <v>802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hidden="1" x14ac:dyDescent="0.25">
      <c r="A228" s="58" t="s">
        <v>803</v>
      </c>
      <c r="B228" t="s">
        <v>804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</row>
    <row r="229" spans="1:16" hidden="1" x14ac:dyDescent="0.25">
      <c r="A229" s="58" t="s">
        <v>805</v>
      </c>
      <c r="B229" t="s">
        <v>806</v>
      </c>
      <c r="D229" s="53">
        <v>0</v>
      </c>
      <c r="E229" s="53">
        <v>0</v>
      </c>
      <c r="F229" s="53">
        <v>0</v>
      </c>
      <c r="G229" s="53">
        <v>0</v>
      </c>
      <c r="H229" s="53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</row>
    <row r="230" spans="1:16" hidden="1" x14ac:dyDescent="0.25">
      <c r="A230" s="58" t="s">
        <v>807</v>
      </c>
      <c r="B230" t="s">
        <v>808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6" hidden="1" x14ac:dyDescent="0.25">
      <c r="A231" s="58" t="s">
        <v>809</v>
      </c>
      <c r="B231" t="s">
        <v>810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</row>
    <row r="232" spans="1:16" hidden="1" x14ac:dyDescent="0.25">
      <c r="A232" s="58" t="s">
        <v>811</v>
      </c>
      <c r="B232" t="s">
        <v>812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hidden="1" x14ac:dyDescent="0.25">
      <c r="A233" s="58" t="s">
        <v>813</v>
      </c>
      <c r="B233" t="s">
        <v>814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hidden="1" x14ac:dyDescent="0.25">
      <c r="A234" s="58" t="s">
        <v>815</v>
      </c>
      <c r="B234" t="s">
        <v>816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hidden="1" x14ac:dyDescent="0.25">
      <c r="A235" s="58" t="s">
        <v>817</v>
      </c>
      <c r="B235" t="s">
        <v>818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</row>
    <row r="236" spans="1:16" hidden="1" x14ac:dyDescent="0.25">
      <c r="A236" s="58" t="s">
        <v>819</v>
      </c>
      <c r="B236" t="s">
        <v>820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</row>
    <row r="237" spans="1:16" hidden="1" x14ac:dyDescent="0.25">
      <c r="A237" s="58" t="s">
        <v>821</v>
      </c>
      <c r="B237" t="s">
        <v>822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</row>
    <row r="238" spans="1:16" hidden="1" x14ac:dyDescent="0.25">
      <c r="A238" s="58" t="s">
        <v>823</v>
      </c>
      <c r="B238" t="s">
        <v>824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</row>
    <row r="239" spans="1:16" hidden="1" x14ac:dyDescent="0.25">
      <c r="A239" s="58" t="s">
        <v>825</v>
      </c>
      <c r="B239" t="s">
        <v>826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</row>
    <row r="240" spans="1:16" hidden="1" x14ac:dyDescent="0.25">
      <c r="A240" s="58" t="s">
        <v>827</v>
      </c>
      <c r="B240" t="s">
        <v>828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</row>
    <row r="241" spans="1:16" hidden="1" x14ac:dyDescent="0.25">
      <c r="A241" s="58" t="s">
        <v>829</v>
      </c>
      <c r="B241" t="s">
        <v>830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</row>
    <row r="242" spans="1:16" hidden="1" x14ac:dyDescent="0.25">
      <c r="A242" s="58" t="s">
        <v>831</v>
      </c>
      <c r="B242" t="s">
        <v>832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</row>
    <row r="243" spans="1:16" hidden="1" x14ac:dyDescent="0.25">
      <c r="A243" s="58" t="s">
        <v>833</v>
      </c>
      <c r="B243" t="s">
        <v>834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6" hidden="1" x14ac:dyDescent="0.25">
      <c r="A244" s="58" t="s">
        <v>835</v>
      </c>
      <c r="B244" t="s">
        <v>836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6" hidden="1" x14ac:dyDescent="0.25">
      <c r="A245" s="58" t="s">
        <v>837</v>
      </c>
      <c r="B245" t="s">
        <v>838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</row>
    <row r="246" spans="1:16" hidden="1" x14ac:dyDescent="0.25">
      <c r="A246" s="58" t="s">
        <v>839</v>
      </c>
      <c r="B246" t="s">
        <v>840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</row>
    <row r="247" spans="1:16" hidden="1" x14ac:dyDescent="0.25">
      <c r="A247" s="58" t="s">
        <v>841</v>
      </c>
      <c r="B247" t="s">
        <v>842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6" hidden="1" x14ac:dyDescent="0.25">
      <c r="A248" s="58" t="s">
        <v>843</v>
      </c>
      <c r="B248" t="s">
        <v>844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6" hidden="1" x14ac:dyDescent="0.25">
      <c r="A249" s="58" t="s">
        <v>845</v>
      </c>
      <c r="B249" t="s">
        <v>846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</row>
    <row r="250" spans="1:16" hidden="1" x14ac:dyDescent="0.25">
      <c r="A250" s="58" t="s">
        <v>847</v>
      </c>
      <c r="B250" t="s">
        <v>848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</row>
    <row r="251" spans="1:16" hidden="1" x14ac:dyDescent="0.25">
      <c r="A251" s="58" t="s">
        <v>849</v>
      </c>
      <c r="B251" t="s">
        <v>850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6" hidden="1" x14ac:dyDescent="0.25">
      <c r="A252" s="58" t="s">
        <v>851</v>
      </c>
      <c r="B252" t="s">
        <v>852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6" hidden="1" x14ac:dyDescent="0.25">
      <c r="A253" s="58" t="s">
        <v>853</v>
      </c>
      <c r="B253" t="s">
        <v>854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hidden="1" x14ac:dyDescent="0.25">
      <c r="A254" s="58" t="s">
        <v>855</v>
      </c>
      <c r="B254" t="s">
        <v>856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</row>
    <row r="255" spans="1:16" hidden="1" x14ac:dyDescent="0.25">
      <c r="A255" s="58" t="s">
        <v>857</v>
      </c>
      <c r="B255" t="s">
        <v>858</v>
      </c>
      <c r="D255" s="53">
        <v>0</v>
      </c>
      <c r="E255" s="53">
        <v>0</v>
      </c>
      <c r="F255" s="53">
        <v>0</v>
      </c>
      <c r="G255" s="53">
        <v>0</v>
      </c>
      <c r="H255" s="53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</row>
    <row r="256" spans="1:16" hidden="1" x14ac:dyDescent="0.25">
      <c r="A256" s="58" t="s">
        <v>859</v>
      </c>
      <c r="B256" t="s">
        <v>860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</row>
    <row r="257" spans="1:22" hidden="1" x14ac:dyDescent="0.25">
      <c r="A257" s="58" t="s">
        <v>861</v>
      </c>
      <c r="B257" t="s">
        <v>862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22" hidden="1" x14ac:dyDescent="0.25">
      <c r="A258" s="58" t="s">
        <v>863</v>
      </c>
      <c r="B258" t="s">
        <v>864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22" hidden="1" x14ac:dyDescent="0.25">
      <c r="A259" s="58" t="s">
        <v>865</v>
      </c>
      <c r="B259" t="s">
        <v>866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  <c r="V259" s="53">
        <v>18296059.93</v>
      </c>
    </row>
    <row r="260" spans="1:22" hidden="1" x14ac:dyDescent="0.25">
      <c r="A260" s="58" t="s">
        <v>867</v>
      </c>
      <c r="B260" t="s">
        <v>868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22" hidden="1" x14ac:dyDescent="0.25">
      <c r="A261" s="58" t="s">
        <v>869</v>
      </c>
      <c r="B261" t="s">
        <v>870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22" hidden="1" x14ac:dyDescent="0.25">
      <c r="A262" s="58" t="s">
        <v>871</v>
      </c>
      <c r="B262" t="s">
        <v>872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22" hidden="1" x14ac:dyDescent="0.25">
      <c r="A263" s="58" t="s">
        <v>873</v>
      </c>
      <c r="B263" t="s">
        <v>874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22" hidden="1" x14ac:dyDescent="0.25">
      <c r="A264" s="58" t="s">
        <v>875</v>
      </c>
      <c r="B264" t="s">
        <v>876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22" hidden="1" x14ac:dyDescent="0.25">
      <c r="A265" s="58" t="s">
        <v>877</v>
      </c>
      <c r="B265" t="s">
        <v>878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22" hidden="1" x14ac:dyDescent="0.25">
      <c r="A266" s="58" t="s">
        <v>879</v>
      </c>
      <c r="B266" t="s">
        <v>880</v>
      </c>
      <c r="D266" s="53">
        <v>0</v>
      </c>
      <c r="E266" s="53">
        <v>0</v>
      </c>
      <c r="F266" s="53">
        <v>0</v>
      </c>
      <c r="G266" s="53">
        <v>0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0</v>
      </c>
    </row>
    <row r="267" spans="1:22" hidden="1" x14ac:dyDescent="0.25">
      <c r="A267" s="58" t="s">
        <v>881</v>
      </c>
      <c r="B267" t="s">
        <v>882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0</v>
      </c>
      <c r="O267" s="53">
        <v>0</v>
      </c>
      <c r="P267" s="53">
        <v>0</v>
      </c>
    </row>
    <row r="268" spans="1:22" hidden="1" x14ac:dyDescent="0.25">
      <c r="A268" s="59" t="s">
        <v>883</v>
      </c>
      <c r="B268" s="133" t="s">
        <v>882</v>
      </c>
      <c r="C268" s="133"/>
      <c r="D268" s="57">
        <v>0</v>
      </c>
      <c r="E268" s="57">
        <v>0</v>
      </c>
      <c r="F268" s="57">
        <v>0</v>
      </c>
      <c r="G268" s="57">
        <v>0</v>
      </c>
      <c r="H268" s="57">
        <v>0</v>
      </c>
      <c r="I268" s="57">
        <v>0</v>
      </c>
      <c r="J268" s="57">
        <v>0</v>
      </c>
      <c r="K268" s="57">
        <v>0</v>
      </c>
      <c r="L268" s="57">
        <v>0</v>
      </c>
      <c r="M268" s="57">
        <v>0</v>
      </c>
      <c r="N268" s="57">
        <v>0</v>
      </c>
      <c r="O268" s="57">
        <v>0</v>
      </c>
      <c r="P268" s="57">
        <v>0</v>
      </c>
    </row>
    <row r="269" spans="1:22" hidden="1" x14ac:dyDescent="0.25">
      <c r="A269" s="59" t="s">
        <v>884</v>
      </c>
      <c r="B269" s="140" t="s">
        <v>885</v>
      </c>
      <c r="C269" s="140"/>
      <c r="D269" s="53">
        <v>0</v>
      </c>
      <c r="E269" s="53">
        <v>0</v>
      </c>
      <c r="F269" s="53">
        <v>0</v>
      </c>
      <c r="G269" s="53">
        <v>0</v>
      </c>
      <c r="H269" s="53">
        <v>0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0</v>
      </c>
    </row>
    <row r="270" spans="1:22" hidden="1" x14ac:dyDescent="0.25">
      <c r="A270" s="59" t="s">
        <v>886</v>
      </c>
      <c r="B270" s="140" t="s">
        <v>887</v>
      </c>
      <c r="C270" s="140"/>
      <c r="D270" s="141">
        <v>0</v>
      </c>
      <c r="E270" s="141">
        <v>0</v>
      </c>
      <c r="F270" s="141">
        <v>0</v>
      </c>
      <c r="G270" s="141">
        <v>0</v>
      </c>
      <c r="H270" s="141">
        <v>0</v>
      </c>
      <c r="I270" s="141">
        <v>0</v>
      </c>
      <c r="J270" s="141">
        <v>0</v>
      </c>
      <c r="K270" s="141">
        <v>0</v>
      </c>
      <c r="L270" s="141">
        <v>0</v>
      </c>
      <c r="M270" s="141">
        <v>0</v>
      </c>
      <c r="N270" s="141">
        <v>0</v>
      </c>
      <c r="O270" s="141">
        <v>0</v>
      </c>
      <c r="P270" s="141">
        <v>0</v>
      </c>
    </row>
    <row r="271" spans="1:22" hidden="1" x14ac:dyDescent="0.25">
      <c r="A271" s="59" t="s">
        <v>888</v>
      </c>
      <c r="B271" s="140" t="s">
        <v>889</v>
      </c>
      <c r="C271" s="140"/>
      <c r="D271" s="53">
        <v>0</v>
      </c>
      <c r="E271" s="53">
        <v>0</v>
      </c>
      <c r="F271" s="53">
        <v>0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0</v>
      </c>
      <c r="M271" s="53">
        <v>0</v>
      </c>
      <c r="N271" s="53">
        <v>0</v>
      </c>
      <c r="O271" s="53">
        <v>0</v>
      </c>
      <c r="P271" s="53">
        <v>0</v>
      </c>
    </row>
    <row r="272" spans="1:22" hidden="1" x14ac:dyDescent="0.25">
      <c r="A272" s="59" t="s">
        <v>890</v>
      </c>
      <c r="B272" s="140" t="s">
        <v>891</v>
      </c>
      <c r="C272" s="140"/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</row>
    <row r="273" spans="1:16" hidden="1" x14ac:dyDescent="0.25">
      <c r="A273" s="59" t="s">
        <v>892</v>
      </c>
      <c r="B273" s="140" t="s">
        <v>893</v>
      </c>
      <c r="C273" s="140"/>
      <c r="D273" s="141">
        <v>0</v>
      </c>
      <c r="E273" s="141">
        <v>0</v>
      </c>
      <c r="F273" s="141">
        <v>0</v>
      </c>
      <c r="G273" s="141">
        <v>0</v>
      </c>
      <c r="H273" s="141">
        <v>0</v>
      </c>
      <c r="I273" s="141">
        <v>0</v>
      </c>
      <c r="J273" s="141">
        <v>0</v>
      </c>
      <c r="K273" s="141">
        <v>0</v>
      </c>
      <c r="L273" s="141">
        <v>0</v>
      </c>
      <c r="M273" s="141">
        <v>0</v>
      </c>
      <c r="N273" s="141">
        <v>0</v>
      </c>
      <c r="O273" s="141">
        <v>0</v>
      </c>
      <c r="P273" s="141">
        <v>0</v>
      </c>
    </row>
    <row r="274" spans="1:16" hidden="1" x14ac:dyDescent="0.25">
      <c r="A274" s="59" t="s">
        <v>894</v>
      </c>
      <c r="B274" s="140" t="s">
        <v>895</v>
      </c>
      <c r="C274" s="140"/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</row>
    <row r="275" spans="1:16" hidden="1" x14ac:dyDescent="0.25">
      <c r="A275" s="59" t="s">
        <v>896</v>
      </c>
      <c r="B275" s="140" t="s">
        <v>897</v>
      </c>
      <c r="C275" s="140"/>
      <c r="D275" s="53">
        <v>0</v>
      </c>
      <c r="E275" s="53">
        <v>0</v>
      </c>
      <c r="F275" s="53">
        <v>0</v>
      </c>
      <c r="G275" s="53">
        <v>0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0</v>
      </c>
      <c r="P275" s="53">
        <v>0</v>
      </c>
    </row>
    <row r="276" spans="1:16" hidden="1" x14ac:dyDescent="0.25">
      <c r="A276" s="59" t="s">
        <v>898</v>
      </c>
      <c r="B276" s="140" t="s">
        <v>899</v>
      </c>
      <c r="C276" s="140"/>
      <c r="D276" s="141">
        <v>0</v>
      </c>
      <c r="E276" s="141">
        <v>0</v>
      </c>
      <c r="F276" s="141">
        <v>0</v>
      </c>
      <c r="G276" s="141">
        <v>0</v>
      </c>
      <c r="H276" s="141">
        <v>0</v>
      </c>
      <c r="I276" s="141">
        <v>0</v>
      </c>
      <c r="J276" s="141">
        <v>0</v>
      </c>
      <c r="K276" s="141">
        <v>0</v>
      </c>
      <c r="L276" s="141">
        <v>0</v>
      </c>
      <c r="M276" s="141">
        <v>0</v>
      </c>
      <c r="N276" s="141">
        <v>0</v>
      </c>
      <c r="O276" s="141">
        <v>0</v>
      </c>
      <c r="P276" s="141">
        <v>0</v>
      </c>
    </row>
    <row r="277" spans="1:16" hidden="1" x14ac:dyDescent="0.25">
      <c r="A277" s="59" t="s">
        <v>900</v>
      </c>
      <c r="B277" s="140" t="s">
        <v>901</v>
      </c>
      <c r="C277" s="140"/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6" hidden="1" x14ac:dyDescent="0.25">
      <c r="A278" s="59" t="s">
        <v>902</v>
      </c>
      <c r="B278" t="s">
        <v>903</v>
      </c>
      <c r="D278" s="53">
        <v>0</v>
      </c>
      <c r="E278" s="53">
        <v>0</v>
      </c>
      <c r="F278" s="53">
        <v>0</v>
      </c>
      <c r="G278" s="53">
        <v>0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0</v>
      </c>
    </row>
    <row r="279" spans="1:16" hidden="1" x14ac:dyDescent="0.25">
      <c r="A279" s="59" t="s">
        <v>904</v>
      </c>
      <c r="B279" t="s">
        <v>905</v>
      </c>
      <c r="D279" s="53">
        <v>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0</v>
      </c>
    </row>
    <row r="280" spans="1:16" hidden="1" x14ac:dyDescent="0.25">
      <c r="A280" s="59" t="s">
        <v>906</v>
      </c>
      <c r="B280" s="133" t="s">
        <v>907</v>
      </c>
      <c r="C280" s="133"/>
      <c r="D280" s="57">
        <v>0</v>
      </c>
      <c r="E280" s="57">
        <v>0</v>
      </c>
      <c r="F280" s="57">
        <v>0</v>
      </c>
      <c r="G280" s="57">
        <v>0</v>
      </c>
      <c r="H280" s="57">
        <v>0</v>
      </c>
      <c r="I280" s="57">
        <v>0</v>
      </c>
      <c r="J280" s="57">
        <v>0</v>
      </c>
      <c r="K280" s="57">
        <v>0</v>
      </c>
      <c r="L280" s="57">
        <v>0</v>
      </c>
      <c r="M280" s="57">
        <v>0</v>
      </c>
      <c r="N280" s="57">
        <v>0</v>
      </c>
      <c r="O280" s="57">
        <v>0</v>
      </c>
      <c r="P280" s="57">
        <v>0</v>
      </c>
    </row>
    <row r="281" spans="1:16" hidden="1" x14ac:dyDescent="0.25">
      <c r="A281" s="59" t="s">
        <v>908</v>
      </c>
      <c r="B281" s="140" t="s">
        <v>909</v>
      </c>
      <c r="C281" s="140"/>
      <c r="D281" s="141">
        <v>0</v>
      </c>
      <c r="E281" s="141">
        <v>0</v>
      </c>
      <c r="F281" s="141">
        <v>0</v>
      </c>
      <c r="G281" s="141">
        <v>0</v>
      </c>
      <c r="H281" s="141">
        <v>0</v>
      </c>
      <c r="I281" s="141">
        <v>0</v>
      </c>
      <c r="J281" s="141">
        <v>0</v>
      </c>
      <c r="K281" s="141">
        <v>0</v>
      </c>
      <c r="L281" s="141">
        <v>0</v>
      </c>
      <c r="M281" s="141">
        <v>0</v>
      </c>
      <c r="N281" s="141">
        <v>0</v>
      </c>
      <c r="O281" s="141">
        <v>0</v>
      </c>
      <c r="P281" s="141">
        <v>0</v>
      </c>
    </row>
    <row r="282" spans="1:16" hidden="1" x14ac:dyDescent="0.25">
      <c r="A282" s="59" t="s">
        <v>910</v>
      </c>
      <c r="B282" s="140" t="s">
        <v>911</v>
      </c>
      <c r="C282" s="140"/>
      <c r="D282" s="141">
        <v>0</v>
      </c>
      <c r="E282" s="141">
        <v>0</v>
      </c>
      <c r="F282" s="141">
        <v>0</v>
      </c>
      <c r="G282" s="141">
        <v>0</v>
      </c>
      <c r="H282" s="141">
        <v>0</v>
      </c>
      <c r="I282" s="141">
        <v>0</v>
      </c>
      <c r="J282" s="141">
        <v>0</v>
      </c>
      <c r="K282" s="141">
        <v>0</v>
      </c>
      <c r="L282" s="141">
        <v>0</v>
      </c>
      <c r="M282" s="141">
        <v>0</v>
      </c>
      <c r="N282" s="141">
        <v>0</v>
      </c>
      <c r="O282" s="141">
        <v>0</v>
      </c>
      <c r="P282" s="141">
        <v>0</v>
      </c>
    </row>
    <row r="283" spans="1:16" hidden="1" x14ac:dyDescent="0.25">
      <c r="A283" s="59" t="s">
        <v>912</v>
      </c>
      <c r="B283" s="140" t="s">
        <v>913</v>
      </c>
      <c r="C283" s="140"/>
      <c r="D283" s="53">
        <v>0</v>
      </c>
      <c r="E283" s="53">
        <v>0</v>
      </c>
      <c r="F283" s="53">
        <v>0</v>
      </c>
      <c r="G283" s="53">
        <v>0</v>
      </c>
      <c r="H283" s="53">
        <v>0</v>
      </c>
      <c r="I283" s="53">
        <v>0</v>
      </c>
      <c r="J283" s="53">
        <v>0</v>
      </c>
      <c r="K283" s="53">
        <v>0</v>
      </c>
      <c r="L283" s="53">
        <v>0</v>
      </c>
      <c r="M283" s="53">
        <v>0</v>
      </c>
      <c r="N283" s="53">
        <v>0</v>
      </c>
      <c r="O283" s="53">
        <v>0</v>
      </c>
      <c r="P283" s="53">
        <v>0</v>
      </c>
    </row>
    <row r="284" spans="1:16" hidden="1" x14ac:dyDescent="0.25">
      <c r="A284" s="59" t="s">
        <v>914</v>
      </c>
      <c r="B284" s="140" t="s">
        <v>915</v>
      </c>
      <c r="C284" s="140"/>
      <c r="D284" s="141">
        <v>0</v>
      </c>
      <c r="E284" s="141">
        <v>0</v>
      </c>
      <c r="F284" s="141">
        <v>0</v>
      </c>
      <c r="G284" s="141">
        <v>0</v>
      </c>
      <c r="H284" s="141">
        <v>0</v>
      </c>
      <c r="I284" s="141">
        <v>0</v>
      </c>
      <c r="J284" s="141">
        <v>0</v>
      </c>
      <c r="K284" s="141">
        <v>0</v>
      </c>
      <c r="L284" s="141">
        <v>0</v>
      </c>
      <c r="M284" s="141">
        <v>0</v>
      </c>
      <c r="N284" s="141">
        <v>0</v>
      </c>
      <c r="O284" s="141">
        <v>0</v>
      </c>
      <c r="P284" s="141">
        <v>0</v>
      </c>
    </row>
    <row r="285" spans="1:16" hidden="1" x14ac:dyDescent="0.25">
      <c r="A285" s="59" t="s">
        <v>916</v>
      </c>
      <c r="B285" s="140" t="s">
        <v>917</v>
      </c>
      <c r="C285" s="140"/>
      <c r="D285" s="53">
        <v>0</v>
      </c>
      <c r="E285" s="53">
        <v>0</v>
      </c>
      <c r="F285" s="53">
        <v>0</v>
      </c>
      <c r="G285" s="53">
        <v>0</v>
      </c>
      <c r="H285" s="53">
        <v>0</v>
      </c>
      <c r="I285" s="53">
        <v>0</v>
      </c>
      <c r="J285" s="53">
        <v>0</v>
      </c>
      <c r="K285" s="53">
        <v>0</v>
      </c>
      <c r="L285" s="53">
        <v>0</v>
      </c>
      <c r="M285" s="53">
        <v>0</v>
      </c>
      <c r="N285" s="53">
        <v>0</v>
      </c>
      <c r="O285" s="53">
        <v>0</v>
      </c>
      <c r="P285" s="53">
        <v>0</v>
      </c>
    </row>
    <row r="286" spans="1:16" hidden="1" x14ac:dyDescent="0.25">
      <c r="A286" s="59" t="s">
        <v>918</v>
      </c>
      <c r="B286" s="140" t="s">
        <v>919</v>
      </c>
      <c r="C286" s="140"/>
      <c r="D286" s="141">
        <v>0</v>
      </c>
      <c r="E286" s="141">
        <v>0</v>
      </c>
      <c r="F286" s="141">
        <v>0</v>
      </c>
      <c r="G286" s="141">
        <v>0</v>
      </c>
      <c r="H286" s="141">
        <v>0</v>
      </c>
      <c r="I286" s="141">
        <v>0</v>
      </c>
      <c r="J286" s="141">
        <v>0</v>
      </c>
      <c r="K286" s="141">
        <v>0</v>
      </c>
      <c r="L286" s="141">
        <v>0</v>
      </c>
      <c r="M286" s="141">
        <v>0</v>
      </c>
      <c r="N286" s="141">
        <v>0</v>
      </c>
      <c r="O286" s="141">
        <v>0</v>
      </c>
      <c r="P286" s="141">
        <v>0</v>
      </c>
    </row>
    <row r="287" spans="1:16" hidden="1" x14ac:dyDescent="0.25">
      <c r="A287" s="59" t="s">
        <v>920</v>
      </c>
      <c r="B287" s="140" t="s">
        <v>921</v>
      </c>
      <c r="C287" s="140"/>
      <c r="D287" s="53">
        <v>0</v>
      </c>
      <c r="E287" s="53">
        <v>0</v>
      </c>
      <c r="F287" s="53">
        <v>0</v>
      </c>
      <c r="G287" s="53">
        <v>0</v>
      </c>
      <c r="H287" s="53">
        <v>0</v>
      </c>
      <c r="I287" s="53">
        <v>0</v>
      </c>
      <c r="J287" s="53">
        <v>0</v>
      </c>
      <c r="K287" s="53">
        <v>0</v>
      </c>
      <c r="L287" s="53">
        <v>0</v>
      </c>
      <c r="M287" s="53">
        <v>0</v>
      </c>
      <c r="N287" s="53">
        <v>0</v>
      </c>
      <c r="O287" s="53">
        <v>0</v>
      </c>
      <c r="P287" s="53">
        <v>0</v>
      </c>
    </row>
    <row r="288" spans="1:16" hidden="1" x14ac:dyDescent="0.25">
      <c r="A288" s="59" t="s">
        <v>922</v>
      </c>
      <c r="B288" s="140" t="s">
        <v>923</v>
      </c>
      <c r="C288" s="140"/>
      <c r="D288" s="141">
        <v>0</v>
      </c>
      <c r="E288" s="141">
        <v>0</v>
      </c>
      <c r="F288" s="141">
        <v>0</v>
      </c>
      <c r="G288" s="141">
        <v>0</v>
      </c>
      <c r="H288" s="141">
        <v>0</v>
      </c>
      <c r="I288" s="141">
        <v>0</v>
      </c>
      <c r="J288" s="141">
        <v>0</v>
      </c>
      <c r="K288" s="141">
        <v>0</v>
      </c>
      <c r="L288" s="141">
        <v>0</v>
      </c>
      <c r="M288" s="141">
        <v>0</v>
      </c>
      <c r="N288" s="141">
        <v>0</v>
      </c>
      <c r="O288" s="141">
        <v>0</v>
      </c>
      <c r="P288" s="141">
        <v>0</v>
      </c>
    </row>
    <row r="289" spans="1:16" hidden="1" x14ac:dyDescent="0.25">
      <c r="A289" s="59" t="s">
        <v>924</v>
      </c>
      <c r="B289" s="140" t="s">
        <v>925</v>
      </c>
      <c r="C289" s="140"/>
      <c r="D289" s="53">
        <v>0</v>
      </c>
      <c r="E289" s="53">
        <v>0</v>
      </c>
      <c r="F289" s="53">
        <v>0</v>
      </c>
      <c r="G289" s="53">
        <v>0</v>
      </c>
      <c r="H289" s="53">
        <v>0</v>
      </c>
      <c r="I289" s="53">
        <v>0</v>
      </c>
      <c r="J289" s="53">
        <v>0</v>
      </c>
      <c r="K289" s="53">
        <v>0</v>
      </c>
      <c r="L289" s="53">
        <v>0</v>
      </c>
      <c r="M289" s="53">
        <v>0</v>
      </c>
      <c r="N289" s="53">
        <v>0</v>
      </c>
      <c r="O289" s="53">
        <v>0</v>
      </c>
      <c r="P289" s="53">
        <v>0</v>
      </c>
    </row>
    <row r="290" spans="1:16" hidden="1" x14ac:dyDescent="0.25">
      <c r="A290" s="59" t="s">
        <v>926</v>
      </c>
      <c r="B290" t="s">
        <v>927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0</v>
      </c>
      <c r="M290" s="53">
        <v>0</v>
      </c>
      <c r="N290" s="53">
        <v>0</v>
      </c>
      <c r="O290" s="53">
        <v>0</v>
      </c>
      <c r="P290" s="53">
        <v>0</v>
      </c>
    </row>
    <row r="291" spans="1:16" hidden="1" x14ac:dyDescent="0.25">
      <c r="A291" s="58" t="s">
        <v>928</v>
      </c>
      <c r="B291" t="s">
        <v>929</v>
      </c>
      <c r="D291" s="53">
        <v>0</v>
      </c>
      <c r="E291" s="53">
        <v>0</v>
      </c>
      <c r="F291" s="53">
        <v>0</v>
      </c>
      <c r="G291" s="53">
        <v>0</v>
      </c>
      <c r="H291" s="53">
        <v>0</v>
      </c>
      <c r="I291" s="53">
        <v>0</v>
      </c>
      <c r="J291" s="53">
        <v>0</v>
      </c>
      <c r="K291" s="53">
        <v>0</v>
      </c>
      <c r="L291" s="53">
        <v>0</v>
      </c>
      <c r="M291" s="53">
        <v>0</v>
      </c>
      <c r="N291" s="53">
        <v>0</v>
      </c>
      <c r="O291" s="53">
        <v>0</v>
      </c>
      <c r="P291" s="53">
        <v>0</v>
      </c>
    </row>
    <row r="292" spans="1:16" hidden="1" x14ac:dyDescent="0.25">
      <c r="A292" s="58" t="s">
        <v>930</v>
      </c>
      <c r="B292" t="s">
        <v>931</v>
      </c>
      <c r="D292" s="53">
        <v>0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0</v>
      </c>
    </row>
    <row r="293" spans="1:16" hidden="1" x14ac:dyDescent="0.25">
      <c r="A293" s="58" t="s">
        <v>932</v>
      </c>
      <c r="B293" t="s">
        <v>933</v>
      </c>
      <c r="D293" s="53">
        <v>0</v>
      </c>
      <c r="E293" s="53">
        <v>0</v>
      </c>
      <c r="F293" s="53">
        <v>0</v>
      </c>
      <c r="G293" s="53">
        <v>0</v>
      </c>
      <c r="H293" s="53">
        <v>0</v>
      </c>
      <c r="I293" s="53">
        <v>0</v>
      </c>
      <c r="J293" s="53">
        <v>0</v>
      </c>
      <c r="K293" s="53">
        <v>0</v>
      </c>
      <c r="L293" s="53">
        <v>0</v>
      </c>
      <c r="M293" s="53">
        <v>0</v>
      </c>
      <c r="N293" s="53">
        <v>0</v>
      </c>
      <c r="O293" s="53">
        <v>0</v>
      </c>
      <c r="P293" s="53">
        <v>0</v>
      </c>
    </row>
    <row r="294" spans="1:16" hidden="1" x14ac:dyDescent="0.25">
      <c r="A294" s="58" t="s">
        <v>934</v>
      </c>
      <c r="B294" t="s">
        <v>935</v>
      </c>
      <c r="D294" s="53">
        <v>0</v>
      </c>
      <c r="E294" s="53">
        <v>0</v>
      </c>
      <c r="F294" s="53">
        <v>0</v>
      </c>
      <c r="G294" s="53">
        <v>0</v>
      </c>
      <c r="H294" s="53">
        <v>0</v>
      </c>
      <c r="I294" s="53">
        <v>0</v>
      </c>
      <c r="J294" s="53">
        <v>0</v>
      </c>
      <c r="K294" s="53">
        <v>0</v>
      </c>
      <c r="L294" s="53">
        <v>0</v>
      </c>
      <c r="M294" s="53">
        <v>0</v>
      </c>
      <c r="N294" s="53">
        <v>0</v>
      </c>
      <c r="O294" s="53">
        <v>0</v>
      </c>
      <c r="P294" s="53">
        <v>0</v>
      </c>
    </row>
    <row r="295" spans="1:16" hidden="1" x14ac:dyDescent="0.25">
      <c r="A295" s="58" t="s">
        <v>936</v>
      </c>
      <c r="B295" t="s">
        <v>937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hidden="1" x14ac:dyDescent="0.25">
      <c r="A296" s="58" t="s">
        <v>938</v>
      </c>
      <c r="B296" t="s">
        <v>939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hidden="1" x14ac:dyDescent="0.25">
      <c r="A297" s="58" t="s">
        <v>940</v>
      </c>
      <c r="B297" t="s">
        <v>941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hidden="1" x14ac:dyDescent="0.25">
      <c r="A298" s="58" t="s">
        <v>942</v>
      </c>
      <c r="B298" t="s">
        <v>943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hidden="1" x14ac:dyDescent="0.25">
      <c r="A299" s="58" t="s">
        <v>944</v>
      </c>
      <c r="B299" t="s">
        <v>945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hidden="1" x14ac:dyDescent="0.25">
      <c r="A300" s="58" t="s">
        <v>946</v>
      </c>
      <c r="B300" t="s">
        <v>947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hidden="1" x14ac:dyDescent="0.25">
      <c r="A301" s="58" t="s">
        <v>948</v>
      </c>
      <c r="B301" t="s">
        <v>949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hidden="1" x14ac:dyDescent="0.25">
      <c r="A302" s="58" t="s">
        <v>950</v>
      </c>
      <c r="B302" t="s">
        <v>951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hidden="1" x14ac:dyDescent="0.25">
      <c r="A303" s="58" t="s">
        <v>952</v>
      </c>
      <c r="B303" t="s">
        <v>953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</row>
    <row r="304" spans="1:16" hidden="1" x14ac:dyDescent="0.25">
      <c r="A304" s="58" t="s">
        <v>954</v>
      </c>
      <c r="B304" t="s">
        <v>955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</row>
    <row r="305" spans="1:16" hidden="1" x14ac:dyDescent="0.25">
      <c r="A305" s="58" t="s">
        <v>956</v>
      </c>
      <c r="B305" t="s">
        <v>957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</row>
    <row r="306" spans="1:16" hidden="1" x14ac:dyDescent="0.25">
      <c r="A306" s="58" t="s">
        <v>958</v>
      </c>
      <c r="B306" t="s">
        <v>959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hidden="1" x14ac:dyDescent="0.25">
      <c r="A307" s="58" t="s">
        <v>960</v>
      </c>
      <c r="B307" t="s">
        <v>961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hidden="1" x14ac:dyDescent="0.25">
      <c r="A308" s="58" t="s">
        <v>962</v>
      </c>
      <c r="B308" t="s">
        <v>963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</row>
    <row r="309" spans="1:16" hidden="1" x14ac:dyDescent="0.25">
      <c r="A309" s="58" t="s">
        <v>964</v>
      </c>
      <c r="B309" t="s">
        <v>965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</row>
    <row r="310" spans="1:16" hidden="1" x14ac:dyDescent="0.25">
      <c r="A310" s="58" t="s">
        <v>966</v>
      </c>
      <c r="B310" t="s">
        <v>967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</row>
    <row r="311" spans="1:16" hidden="1" x14ac:dyDescent="0.25">
      <c r="A311" s="58" t="s">
        <v>968</v>
      </c>
      <c r="B311" t="s">
        <v>969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hidden="1" x14ac:dyDescent="0.25">
      <c r="A312" s="58" t="s">
        <v>970</v>
      </c>
      <c r="B312" t="s">
        <v>971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hidden="1" x14ac:dyDescent="0.25">
      <c r="A313" s="58" t="s">
        <v>972</v>
      </c>
      <c r="B313" t="s">
        <v>973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hidden="1" x14ac:dyDescent="0.25">
      <c r="A314" s="58" t="s">
        <v>974</v>
      </c>
      <c r="B314" t="s">
        <v>975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hidden="1" x14ac:dyDescent="0.25">
      <c r="A315" s="58" t="s">
        <v>976</v>
      </c>
      <c r="B315" t="s">
        <v>977</v>
      </c>
      <c r="D315" s="53">
        <v>0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</row>
    <row r="316" spans="1:16" hidden="1" x14ac:dyDescent="0.25">
      <c r="A316" s="58" t="s">
        <v>978</v>
      </c>
      <c r="B316" t="s">
        <v>979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hidden="1" x14ac:dyDescent="0.25">
      <c r="A317" s="58" t="s">
        <v>980</v>
      </c>
      <c r="B317" t="s">
        <v>981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hidden="1" x14ac:dyDescent="0.25">
      <c r="A318" s="58" t="s">
        <v>982</v>
      </c>
      <c r="B318" t="s">
        <v>983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</row>
    <row r="319" spans="1:16" hidden="1" x14ac:dyDescent="0.25">
      <c r="A319" s="58" t="s">
        <v>984</v>
      </c>
      <c r="B319" t="s">
        <v>985</v>
      </c>
      <c r="D319" s="53">
        <v>0</v>
      </c>
      <c r="E319" s="53">
        <v>0</v>
      </c>
      <c r="F319" s="53">
        <v>0</v>
      </c>
      <c r="G319" s="53">
        <v>0</v>
      </c>
      <c r="H319" s="53">
        <v>0</v>
      </c>
      <c r="I319" s="53">
        <v>0</v>
      </c>
      <c r="J319" s="53">
        <v>0</v>
      </c>
      <c r="K319" s="53">
        <v>0</v>
      </c>
      <c r="L319" s="53">
        <v>0</v>
      </c>
      <c r="M319" s="53">
        <v>0</v>
      </c>
      <c r="N319" s="53">
        <v>0</v>
      </c>
      <c r="O319" s="53">
        <v>0</v>
      </c>
      <c r="P319" s="53">
        <v>0</v>
      </c>
    </row>
    <row r="320" spans="1:16" hidden="1" x14ac:dyDescent="0.25">
      <c r="A320" s="58" t="s">
        <v>986</v>
      </c>
      <c r="B320" t="s">
        <v>987</v>
      </c>
      <c r="D320" s="53">
        <v>0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</row>
    <row r="321" spans="1:16" hidden="1" x14ac:dyDescent="0.25">
      <c r="A321" s="58" t="s">
        <v>988</v>
      </c>
      <c r="B321" t="s">
        <v>989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</row>
    <row r="322" spans="1:16" hidden="1" x14ac:dyDescent="0.25">
      <c r="A322" s="58" t="s">
        <v>990</v>
      </c>
      <c r="B322" t="s">
        <v>991</v>
      </c>
      <c r="D322" s="53">
        <v>0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</row>
    <row r="323" spans="1:16" hidden="1" x14ac:dyDescent="0.25">
      <c r="A323" s="58" t="s">
        <v>992</v>
      </c>
      <c r="B323" t="s">
        <v>993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</row>
    <row r="324" spans="1:16" hidden="1" x14ac:dyDescent="0.25">
      <c r="A324" s="58" t="s">
        <v>994</v>
      </c>
      <c r="B324" t="s">
        <v>995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hidden="1" x14ac:dyDescent="0.25">
      <c r="A325" s="58" t="s">
        <v>996</v>
      </c>
      <c r="B325" t="s">
        <v>997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</row>
    <row r="326" spans="1:16" hidden="1" x14ac:dyDescent="0.25">
      <c r="A326" s="58" t="s">
        <v>998</v>
      </c>
      <c r="B326" t="s">
        <v>999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</row>
    <row r="327" spans="1:16" hidden="1" x14ac:dyDescent="0.25">
      <c r="A327" s="58" t="s">
        <v>1000</v>
      </c>
      <c r="B327" t="s">
        <v>1001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</row>
    <row r="328" spans="1:16" hidden="1" x14ac:dyDescent="0.25">
      <c r="A328" s="58" t="s">
        <v>1002</v>
      </c>
      <c r="B328" t="s">
        <v>1003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</row>
    <row r="329" spans="1:16" hidden="1" x14ac:dyDescent="0.25">
      <c r="A329" s="58" t="s">
        <v>1004</v>
      </c>
      <c r="B329" t="s">
        <v>1005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hidden="1" x14ac:dyDescent="0.25">
      <c r="A330" s="58" t="s">
        <v>1006</v>
      </c>
      <c r="B330" t="s">
        <v>1007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</row>
    <row r="331" spans="1:16" hidden="1" x14ac:dyDescent="0.25">
      <c r="A331" s="58" t="s">
        <v>1008</v>
      </c>
      <c r="B331" t="s">
        <v>1009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hidden="1" x14ac:dyDescent="0.25">
      <c r="A332" s="58" t="s">
        <v>1010</v>
      </c>
      <c r="B332" t="s">
        <v>1011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</row>
    <row r="333" spans="1:16" hidden="1" x14ac:dyDescent="0.25">
      <c r="A333" s="58" t="s">
        <v>1012</v>
      </c>
      <c r="B333" t="s">
        <v>1013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hidden="1" x14ac:dyDescent="0.25">
      <c r="A334" s="58" t="s">
        <v>1014</v>
      </c>
      <c r="B334" t="s">
        <v>1015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</row>
    <row r="335" spans="1:16" hidden="1" x14ac:dyDescent="0.25">
      <c r="A335" s="58" t="s">
        <v>1016</v>
      </c>
      <c r="B335" t="s">
        <v>1017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</row>
    <row r="336" spans="1:16" hidden="1" x14ac:dyDescent="0.25">
      <c r="A336" s="58" t="s">
        <v>1018</v>
      </c>
      <c r="B336" t="s">
        <v>1019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</row>
    <row r="337" spans="1:16" hidden="1" x14ac:dyDescent="0.25">
      <c r="A337" s="58" t="s">
        <v>1020</v>
      </c>
      <c r="B337" t="s">
        <v>1021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6" hidden="1" x14ac:dyDescent="0.25">
      <c r="A338" s="58" t="s">
        <v>1022</v>
      </c>
      <c r="B338" t="s">
        <v>1023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</row>
    <row r="339" spans="1:16" hidden="1" x14ac:dyDescent="0.25">
      <c r="A339" s="58" t="s">
        <v>1024</v>
      </c>
      <c r="B339" t="s">
        <v>1025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hidden="1" x14ac:dyDescent="0.25">
      <c r="A340" s="58" t="s">
        <v>1026</v>
      </c>
      <c r="B340" t="s">
        <v>1027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</row>
    <row r="341" spans="1:16" hidden="1" x14ac:dyDescent="0.25">
      <c r="A341" s="58" t="s">
        <v>1028</v>
      </c>
      <c r="B341" t="s">
        <v>1029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hidden="1" x14ac:dyDescent="0.25">
      <c r="A342" s="58" t="s">
        <v>1030</v>
      </c>
      <c r="B342" t="s">
        <v>1031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hidden="1" x14ac:dyDescent="0.25">
      <c r="A343" s="58" t="s">
        <v>1032</v>
      </c>
      <c r="B343" t="s">
        <v>1033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</row>
    <row r="344" spans="1:16" hidden="1" x14ac:dyDescent="0.25">
      <c r="A344" s="58" t="s">
        <v>1034</v>
      </c>
      <c r="B344" t="s">
        <v>1035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</row>
    <row r="345" spans="1:16" hidden="1" x14ac:dyDescent="0.25">
      <c r="A345" s="58" t="s">
        <v>1036</v>
      </c>
      <c r="B345" t="s">
        <v>1037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</row>
    <row r="346" spans="1:16" hidden="1" x14ac:dyDescent="0.25">
      <c r="A346" s="58" t="s">
        <v>1038</v>
      </c>
      <c r="B346" t="s">
        <v>1039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</row>
    <row r="347" spans="1:16" hidden="1" x14ac:dyDescent="0.25">
      <c r="A347" s="58" t="s">
        <v>1040</v>
      </c>
      <c r="B347" t="s">
        <v>1041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</row>
    <row r="348" spans="1:16" hidden="1" x14ac:dyDescent="0.25">
      <c r="A348" s="58" t="s">
        <v>1042</v>
      </c>
      <c r="B348" t="s">
        <v>1043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6" hidden="1" x14ac:dyDescent="0.25">
      <c r="A349" s="58" t="s">
        <v>1044</v>
      </c>
      <c r="B349" t="s">
        <v>1045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hidden="1" x14ac:dyDescent="0.25">
      <c r="A350" s="58" t="s">
        <v>1046</v>
      </c>
      <c r="B350" t="s">
        <v>1047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hidden="1" x14ac:dyDescent="0.25">
      <c r="A351" s="58" t="s">
        <v>1048</v>
      </c>
      <c r="B351" t="s">
        <v>1049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hidden="1" x14ac:dyDescent="0.25">
      <c r="A352" s="58" t="s">
        <v>1050</v>
      </c>
      <c r="B352" t="s">
        <v>1051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hidden="1" x14ac:dyDescent="0.25">
      <c r="A353" s="58" t="s">
        <v>1052</v>
      </c>
      <c r="B353" t="s">
        <v>1053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hidden="1" x14ac:dyDescent="0.25">
      <c r="A354" s="58" t="s">
        <v>1054</v>
      </c>
      <c r="B354" t="s">
        <v>1055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hidden="1" x14ac:dyDescent="0.25">
      <c r="A355" s="58" t="s">
        <v>1056</v>
      </c>
      <c r="B355" t="s">
        <v>1057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hidden="1" x14ac:dyDescent="0.25">
      <c r="A356" s="58" t="s">
        <v>1058</v>
      </c>
      <c r="B356" t="s">
        <v>1059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hidden="1" x14ac:dyDescent="0.25">
      <c r="A357" s="58" t="s">
        <v>1060</v>
      </c>
      <c r="B357" t="s">
        <v>1061</v>
      </c>
      <c r="D357" s="53">
        <v>0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</row>
    <row r="358" spans="1:16" hidden="1" x14ac:dyDescent="0.25">
      <c r="A358" s="58" t="s">
        <v>1062</v>
      </c>
      <c r="B358" t="s">
        <v>1063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hidden="1" x14ac:dyDescent="0.25">
      <c r="A359" s="58" t="s">
        <v>1064</v>
      </c>
      <c r="B359" t="s">
        <v>1065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hidden="1" x14ac:dyDescent="0.25">
      <c r="A360" s="58" t="s">
        <v>1066</v>
      </c>
      <c r="B360" t="s">
        <v>1067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hidden="1" x14ac:dyDescent="0.25">
      <c r="A361" s="58" t="s">
        <v>1068</v>
      </c>
      <c r="B361" t="s">
        <v>1069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hidden="1" x14ac:dyDescent="0.25">
      <c r="A362" s="58" t="s">
        <v>1070</v>
      </c>
      <c r="B362" t="s">
        <v>1071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hidden="1" x14ac:dyDescent="0.25">
      <c r="A363" s="58" t="s">
        <v>1072</v>
      </c>
      <c r="B363" t="s">
        <v>1073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hidden="1" x14ac:dyDescent="0.25">
      <c r="A364" s="58" t="s">
        <v>1074</v>
      </c>
      <c r="B364" t="s">
        <v>1075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hidden="1" x14ac:dyDescent="0.25">
      <c r="A365" s="58" t="s">
        <v>1076</v>
      </c>
      <c r="B365" t="s">
        <v>1077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hidden="1" x14ac:dyDescent="0.25">
      <c r="A366" s="58" t="s">
        <v>1078</v>
      </c>
      <c r="B366" t="s">
        <v>1079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hidden="1" x14ac:dyDescent="0.25">
      <c r="A367" s="58" t="s">
        <v>1080</v>
      </c>
      <c r="B367" t="s">
        <v>1081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</row>
    <row r="368" spans="1:16" hidden="1" x14ac:dyDescent="0.25">
      <c r="A368" s="58" t="s">
        <v>1082</v>
      </c>
      <c r="B368" t="s">
        <v>1083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hidden="1" x14ac:dyDescent="0.25">
      <c r="A369" s="58" t="s">
        <v>1084</v>
      </c>
      <c r="B369" t="s">
        <v>1085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</row>
    <row r="370" spans="1:16" hidden="1" x14ac:dyDescent="0.25">
      <c r="A370" s="58" t="s">
        <v>1086</v>
      </c>
      <c r="B370" t="s">
        <v>1087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hidden="1" x14ac:dyDescent="0.25">
      <c r="A371" s="58" t="s">
        <v>1088</v>
      </c>
      <c r="B371" t="s">
        <v>1089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hidden="1" x14ac:dyDescent="0.25">
      <c r="A372" s="58" t="s">
        <v>1090</v>
      </c>
      <c r="B372" t="s">
        <v>1091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hidden="1" x14ac:dyDescent="0.25">
      <c r="A373" s="58" t="s">
        <v>1092</v>
      </c>
      <c r="B373" t="s">
        <v>1093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hidden="1" x14ac:dyDescent="0.25">
      <c r="A374" s="58" t="s">
        <v>1094</v>
      </c>
      <c r="B374" t="s">
        <v>1095</v>
      </c>
      <c r="D374" s="53">
        <v>0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</row>
    <row r="375" spans="1:16" hidden="1" x14ac:dyDescent="0.25">
      <c r="A375" s="58" t="s">
        <v>1096</v>
      </c>
      <c r="B375" t="s">
        <v>1097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</row>
    <row r="376" spans="1:16" hidden="1" x14ac:dyDescent="0.25">
      <c r="A376" s="58" t="s">
        <v>1098</v>
      </c>
      <c r="B376" t="s">
        <v>1099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hidden="1" x14ac:dyDescent="0.25">
      <c r="A377" s="58" t="s">
        <v>1100</v>
      </c>
      <c r="B377" t="s">
        <v>1101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</row>
    <row r="378" spans="1:16" hidden="1" x14ac:dyDescent="0.25">
      <c r="A378" s="58" t="s">
        <v>1102</v>
      </c>
      <c r="B378" t="s">
        <v>1103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</row>
    <row r="379" spans="1:16" hidden="1" x14ac:dyDescent="0.25">
      <c r="A379" s="58" t="s">
        <v>1104</v>
      </c>
      <c r="B379" t="s">
        <v>1105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hidden="1" x14ac:dyDescent="0.25">
      <c r="A380" s="58" t="s">
        <v>1106</v>
      </c>
      <c r="B380" t="s">
        <v>1107</v>
      </c>
      <c r="D380" s="69">
        <v>0</v>
      </c>
      <c r="E380" s="69">
        <v>0</v>
      </c>
      <c r="F380" s="69">
        <v>0</v>
      </c>
      <c r="G380" s="69">
        <v>0</v>
      </c>
      <c r="H380" s="69">
        <v>0</v>
      </c>
      <c r="I380" s="69">
        <v>0</v>
      </c>
      <c r="J380" s="69">
        <v>0</v>
      </c>
      <c r="K380" s="69">
        <v>0</v>
      </c>
      <c r="L380" s="69">
        <v>0</v>
      </c>
      <c r="M380" s="69">
        <v>0</v>
      </c>
      <c r="N380" s="69">
        <v>0</v>
      </c>
      <c r="O380" s="69">
        <v>0</v>
      </c>
      <c r="P380" s="69">
        <v>0</v>
      </c>
    </row>
    <row r="381" spans="1:16" hidden="1" x14ac:dyDescent="0.25">
      <c r="A381" s="58" t="s">
        <v>1108</v>
      </c>
      <c r="B381" t="s">
        <v>1109</v>
      </c>
      <c r="D381" s="69">
        <v>0</v>
      </c>
      <c r="E381" s="69">
        <v>0</v>
      </c>
      <c r="F381" s="69">
        <v>0</v>
      </c>
      <c r="G381" s="69">
        <v>0</v>
      </c>
      <c r="H381" s="69">
        <v>0</v>
      </c>
      <c r="I381" s="69">
        <v>0</v>
      </c>
      <c r="J381" s="69">
        <v>0</v>
      </c>
      <c r="K381" s="69">
        <v>0</v>
      </c>
      <c r="L381" s="69">
        <v>0</v>
      </c>
      <c r="M381" s="69">
        <v>0</v>
      </c>
      <c r="N381" s="69">
        <v>0</v>
      </c>
      <c r="O381" s="69">
        <v>0</v>
      </c>
      <c r="P381" s="69">
        <v>0</v>
      </c>
    </row>
    <row r="382" spans="1:16" hidden="1" x14ac:dyDescent="0.25">
      <c r="A382" s="58" t="s">
        <v>1110</v>
      </c>
      <c r="B382" t="s">
        <v>1111</v>
      </c>
      <c r="D382" s="69">
        <v>0</v>
      </c>
      <c r="E382" s="69">
        <v>0</v>
      </c>
      <c r="F382" s="69">
        <v>0</v>
      </c>
      <c r="G382" s="69">
        <v>0</v>
      </c>
      <c r="H382" s="69">
        <v>0</v>
      </c>
      <c r="I382" s="69">
        <v>0</v>
      </c>
      <c r="J382" s="69">
        <v>0</v>
      </c>
      <c r="K382" s="69">
        <v>0</v>
      </c>
      <c r="L382" s="69">
        <v>0</v>
      </c>
      <c r="M382" s="69">
        <v>0</v>
      </c>
      <c r="N382" s="69">
        <v>0</v>
      </c>
      <c r="O382" s="69">
        <v>0</v>
      </c>
      <c r="P382" s="69">
        <v>0</v>
      </c>
    </row>
    <row r="383" spans="1:16" hidden="1" x14ac:dyDescent="0.25">
      <c r="A383" s="58" t="s">
        <v>1112</v>
      </c>
      <c r="B383" t="s">
        <v>1113</v>
      </c>
      <c r="D383" s="69">
        <v>0</v>
      </c>
      <c r="E383" s="69">
        <v>0</v>
      </c>
      <c r="F383" s="69">
        <v>0</v>
      </c>
      <c r="G383" s="69">
        <v>0</v>
      </c>
      <c r="H383" s="69">
        <v>0</v>
      </c>
      <c r="I383" s="69">
        <v>0</v>
      </c>
      <c r="J383" s="69">
        <v>0</v>
      </c>
      <c r="K383" s="69">
        <v>0</v>
      </c>
      <c r="L383" s="69">
        <v>0</v>
      </c>
      <c r="M383" s="69">
        <v>0</v>
      </c>
      <c r="N383" s="69">
        <v>0</v>
      </c>
      <c r="O383" s="69">
        <v>0</v>
      </c>
      <c r="P383" s="69">
        <v>0</v>
      </c>
    </row>
    <row r="384" spans="1:16" hidden="1" x14ac:dyDescent="0.25">
      <c r="A384" s="58" t="s">
        <v>1114</v>
      </c>
      <c r="B384" t="s">
        <v>1115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</row>
    <row r="385" spans="1:16" hidden="1" x14ac:dyDescent="0.25">
      <c r="A385" s="58" t="s">
        <v>1116</v>
      </c>
      <c r="B385" t="s">
        <v>1117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</row>
    <row r="386" spans="1:16" hidden="1" x14ac:dyDescent="0.25">
      <c r="A386" s="58" t="s">
        <v>1118</v>
      </c>
      <c r="B386" t="s">
        <v>1119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hidden="1" x14ac:dyDescent="0.25">
      <c r="A387" s="58" t="s">
        <v>1120</v>
      </c>
      <c r="B387" t="s">
        <v>1121</v>
      </c>
      <c r="D387" s="53">
        <v>0</v>
      </c>
      <c r="E387" s="53">
        <v>0</v>
      </c>
      <c r="F387" s="53">
        <v>0</v>
      </c>
      <c r="G387" s="53">
        <v>0</v>
      </c>
      <c r="H387" s="53">
        <v>0</v>
      </c>
      <c r="I387" s="53">
        <v>0</v>
      </c>
      <c r="J387" s="53">
        <v>0</v>
      </c>
      <c r="K387" s="53">
        <v>0</v>
      </c>
      <c r="L387" s="53">
        <v>0</v>
      </c>
      <c r="M387" s="53">
        <v>0</v>
      </c>
      <c r="N387" s="53">
        <v>0</v>
      </c>
      <c r="O387" s="53">
        <v>0</v>
      </c>
      <c r="P387" s="53">
        <v>0</v>
      </c>
    </row>
    <row r="388" spans="1:16" hidden="1" x14ac:dyDescent="0.25">
      <c r="A388" s="58" t="s">
        <v>1122</v>
      </c>
      <c r="B388" t="s">
        <v>1123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6" hidden="1" x14ac:dyDescent="0.25">
      <c r="A389" s="58" t="s">
        <v>1124</v>
      </c>
      <c r="B389" t="s">
        <v>1125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</row>
    <row r="390" spans="1:16" hidden="1" x14ac:dyDescent="0.25">
      <c r="A390" s="58" t="s">
        <v>1126</v>
      </c>
      <c r="B390" t="s">
        <v>1127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</row>
    <row r="391" spans="1:16" hidden="1" x14ac:dyDescent="0.25">
      <c r="A391" s="58" t="s">
        <v>1128</v>
      </c>
      <c r="B391" t="s">
        <v>1129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</row>
    <row r="392" spans="1:16" hidden="1" x14ac:dyDescent="0.25">
      <c r="A392" s="58" t="s">
        <v>1130</v>
      </c>
      <c r="B392" t="s">
        <v>1131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hidden="1" x14ac:dyDescent="0.25">
      <c r="A393" s="58" t="s">
        <v>1132</v>
      </c>
      <c r="B393" t="s">
        <v>1133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6" hidden="1" x14ac:dyDescent="0.25">
      <c r="A394" s="58" t="s">
        <v>1134</v>
      </c>
      <c r="B394" t="s">
        <v>1135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6" hidden="1" x14ac:dyDescent="0.25">
      <c r="A395" s="58" t="s">
        <v>1136</v>
      </c>
      <c r="B395" t="s">
        <v>1137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hidden="1" x14ac:dyDescent="0.25">
      <c r="A396" s="58" t="s">
        <v>1138</v>
      </c>
      <c r="B396" t="s">
        <v>1139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6" hidden="1" x14ac:dyDescent="0.25">
      <c r="A397" s="58" t="s">
        <v>1140</v>
      </c>
      <c r="B397" t="s">
        <v>1141</v>
      </c>
      <c r="D397" s="53">
        <v>0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</row>
    <row r="398" spans="1:16" hidden="1" x14ac:dyDescent="0.25">
      <c r="A398" s="58" t="s">
        <v>1142</v>
      </c>
      <c r="B398" t="s">
        <v>1143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</row>
    <row r="399" spans="1:16" hidden="1" x14ac:dyDescent="0.25">
      <c r="A399" s="58" t="s">
        <v>1144</v>
      </c>
      <c r="B399" t="s">
        <v>1145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</row>
    <row r="400" spans="1:16" hidden="1" x14ac:dyDescent="0.25">
      <c r="A400" s="58" t="s">
        <v>1146</v>
      </c>
      <c r="B400" t="s">
        <v>1147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</row>
    <row r="401" spans="1:16" hidden="1" x14ac:dyDescent="0.25">
      <c r="A401" s="58" t="s">
        <v>1148</v>
      </c>
      <c r="B401" t="s">
        <v>1149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hidden="1" x14ac:dyDescent="0.25">
      <c r="A402" s="58" t="s">
        <v>1150</v>
      </c>
      <c r="B402" t="s">
        <v>1151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</row>
    <row r="403" spans="1:16" hidden="1" x14ac:dyDescent="0.25">
      <c r="A403" s="58" t="s">
        <v>1152</v>
      </c>
      <c r="B403" t="s">
        <v>1153</v>
      </c>
      <c r="D403" s="53">
        <v>0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</row>
    <row r="404" spans="1:16" hidden="1" x14ac:dyDescent="0.25">
      <c r="A404" s="58" t="s">
        <v>1154</v>
      </c>
      <c r="B404" t="s">
        <v>1155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hidden="1" x14ac:dyDescent="0.25">
      <c r="A405" s="58" t="s">
        <v>1156</v>
      </c>
      <c r="B405" t="s">
        <v>1157</v>
      </c>
      <c r="D405" s="53">
        <v>0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</row>
    <row r="406" spans="1:16" hidden="1" x14ac:dyDescent="0.25">
      <c r="A406" s="58" t="s">
        <v>1158</v>
      </c>
      <c r="B406" t="s">
        <v>1159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</row>
    <row r="407" spans="1:16" hidden="1" x14ac:dyDescent="0.25">
      <c r="A407" s="58" t="s">
        <v>1160</v>
      </c>
      <c r="B407" t="s">
        <v>1161</v>
      </c>
      <c r="D407" s="53">
        <v>0</v>
      </c>
      <c r="E407" s="53">
        <v>0</v>
      </c>
      <c r="F407" s="53">
        <v>0</v>
      </c>
      <c r="G407" s="53">
        <v>0</v>
      </c>
      <c r="H407" s="53">
        <v>0</v>
      </c>
      <c r="I407" s="53">
        <v>0</v>
      </c>
      <c r="J407" s="53">
        <v>0</v>
      </c>
      <c r="K407" s="53">
        <v>0</v>
      </c>
      <c r="L407" s="53">
        <v>0</v>
      </c>
      <c r="M407" s="53">
        <v>0</v>
      </c>
      <c r="N407" s="53">
        <v>0</v>
      </c>
      <c r="O407" s="53">
        <v>0</v>
      </c>
      <c r="P407" s="53">
        <v>0</v>
      </c>
    </row>
    <row r="408" spans="1:16" hidden="1" x14ac:dyDescent="0.25">
      <c r="A408" s="58" t="s">
        <v>1162</v>
      </c>
      <c r="B408" t="s">
        <v>1163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0</v>
      </c>
      <c r="P408" s="53">
        <v>0</v>
      </c>
    </row>
    <row r="409" spans="1:16" hidden="1" x14ac:dyDescent="0.25">
      <c r="A409" s="58" t="s">
        <v>1164</v>
      </c>
      <c r="B409" t="s">
        <v>1165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</row>
    <row r="410" spans="1:16" hidden="1" x14ac:dyDescent="0.25">
      <c r="A410" s="58" t="s">
        <v>1166</v>
      </c>
      <c r="B410" t="s">
        <v>1167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</row>
    <row r="411" spans="1:16" hidden="1" x14ac:dyDescent="0.25">
      <c r="A411" s="58" t="s">
        <v>1168</v>
      </c>
      <c r="B411" t="s">
        <v>1169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</row>
    <row r="412" spans="1:16" hidden="1" x14ac:dyDescent="0.25">
      <c r="A412" s="58" t="s">
        <v>1170</v>
      </c>
      <c r="B412" t="s">
        <v>1171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hidden="1" x14ac:dyDescent="0.25">
      <c r="A413" s="58" t="s">
        <v>1172</v>
      </c>
      <c r="B413" t="s">
        <v>1173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</row>
    <row r="414" spans="1:16" hidden="1" x14ac:dyDescent="0.25">
      <c r="A414" s="58" t="s">
        <v>1174</v>
      </c>
      <c r="B414" t="s">
        <v>1175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hidden="1" x14ac:dyDescent="0.25">
      <c r="A415" s="58" t="s">
        <v>1176</v>
      </c>
      <c r="B415" t="s">
        <v>1177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</row>
    <row r="416" spans="1:16" hidden="1" x14ac:dyDescent="0.25">
      <c r="A416" s="58" t="s">
        <v>1178</v>
      </c>
      <c r="B416" t="s">
        <v>1179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hidden="1" x14ac:dyDescent="0.25">
      <c r="A417" s="58" t="s">
        <v>1180</v>
      </c>
      <c r="B417" t="s">
        <v>1181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3">
        <v>0</v>
      </c>
    </row>
    <row r="418" spans="1:16" hidden="1" x14ac:dyDescent="0.25">
      <c r="A418" s="58" t="s">
        <v>1182</v>
      </c>
      <c r="B418" t="s">
        <v>1183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</row>
    <row r="419" spans="1:16" hidden="1" x14ac:dyDescent="0.25">
      <c r="A419" s="58" t="s">
        <v>1184</v>
      </c>
      <c r="B419" t="s">
        <v>1185</v>
      </c>
      <c r="D419" s="53">
        <v>0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</row>
    <row r="420" spans="1:16" hidden="1" x14ac:dyDescent="0.25">
      <c r="A420" s="58" t="s">
        <v>1186</v>
      </c>
      <c r="B420" t="s">
        <v>1187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hidden="1" x14ac:dyDescent="0.25">
      <c r="A421" s="58" t="s">
        <v>1188</v>
      </c>
      <c r="B421" s="133" t="s">
        <v>1189</v>
      </c>
      <c r="C421" s="133"/>
      <c r="D421" s="57">
        <v>0</v>
      </c>
      <c r="E421" s="57">
        <v>0</v>
      </c>
      <c r="F421" s="57">
        <v>0</v>
      </c>
      <c r="G421" s="57">
        <v>0</v>
      </c>
      <c r="H421" s="57">
        <v>0</v>
      </c>
      <c r="I421" s="57">
        <v>0</v>
      </c>
      <c r="J421" s="57">
        <v>0</v>
      </c>
      <c r="K421" s="57">
        <v>0</v>
      </c>
      <c r="L421" s="57">
        <v>0</v>
      </c>
      <c r="M421" s="57">
        <v>0</v>
      </c>
      <c r="N421" s="57">
        <v>0</v>
      </c>
      <c r="O421" s="57">
        <v>0</v>
      </c>
      <c r="P421" s="57">
        <v>0</v>
      </c>
    </row>
    <row r="422" spans="1:16" hidden="1" x14ac:dyDescent="0.25">
      <c r="A422" s="58" t="s">
        <v>1190</v>
      </c>
      <c r="B422" t="s">
        <v>1191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</row>
    <row r="423" spans="1:16" hidden="1" x14ac:dyDescent="0.25">
      <c r="A423" s="58" t="s">
        <v>1192</v>
      </c>
      <c r="B423" t="s">
        <v>1193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</row>
    <row r="424" spans="1:16" hidden="1" x14ac:dyDescent="0.25">
      <c r="A424" s="58" t="s">
        <v>1194</v>
      </c>
      <c r="B424" t="s">
        <v>1195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</row>
    <row r="425" spans="1:16" hidden="1" x14ac:dyDescent="0.25">
      <c r="A425" s="58" t="s">
        <v>1196</v>
      </c>
      <c r="B425" t="s">
        <v>1197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hidden="1" x14ac:dyDescent="0.25">
      <c r="A426" s="58" t="s">
        <v>1198</v>
      </c>
      <c r="B426" t="s">
        <v>1199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hidden="1" x14ac:dyDescent="0.25">
      <c r="A427" s="58" t="s">
        <v>1200</v>
      </c>
      <c r="B427" t="s">
        <v>1201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</row>
    <row r="428" spans="1:16" hidden="1" x14ac:dyDescent="0.25">
      <c r="A428" s="58" t="s">
        <v>1202</v>
      </c>
      <c r="B428" t="s">
        <v>1203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</row>
    <row r="429" spans="1:16" hidden="1" x14ac:dyDescent="0.25">
      <c r="A429" s="58" t="s">
        <v>1204</v>
      </c>
      <c r="B429" t="s">
        <v>1205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</row>
    <row r="430" spans="1:16" hidden="1" x14ac:dyDescent="0.25">
      <c r="A430" s="58" t="s">
        <v>1206</v>
      </c>
      <c r="B430" t="s">
        <v>1207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hidden="1" x14ac:dyDescent="0.25">
      <c r="A431" s="58" t="s">
        <v>1208</v>
      </c>
      <c r="B431" t="s">
        <v>1209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</row>
    <row r="432" spans="1:16" hidden="1" x14ac:dyDescent="0.25">
      <c r="A432" s="58" t="s">
        <v>1210</v>
      </c>
      <c r="B432" t="s">
        <v>1211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</row>
    <row r="433" spans="1:16" hidden="1" x14ac:dyDescent="0.25">
      <c r="A433" s="58" t="s">
        <v>1212</v>
      </c>
      <c r="B433" t="s">
        <v>1213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</row>
    <row r="434" spans="1:16" hidden="1" x14ac:dyDescent="0.25">
      <c r="A434" s="58" t="s">
        <v>1214</v>
      </c>
      <c r="B434" t="s">
        <v>1215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</row>
    <row r="435" spans="1:16" hidden="1" x14ac:dyDescent="0.25">
      <c r="A435" s="58" t="s">
        <v>1216</v>
      </c>
      <c r="B435" t="s">
        <v>1217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hidden="1" x14ac:dyDescent="0.25">
      <c r="A436" s="58" t="s">
        <v>1218</v>
      </c>
      <c r="B436" t="s">
        <v>1219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hidden="1" x14ac:dyDescent="0.25">
      <c r="A437" s="58" t="s">
        <v>1220</v>
      </c>
      <c r="B437" t="s">
        <v>1221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hidden="1" x14ac:dyDescent="0.25">
      <c r="A438" s="58" t="s">
        <v>1222</v>
      </c>
      <c r="B438" t="s">
        <v>1223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0</v>
      </c>
      <c r="P438" s="53">
        <v>0</v>
      </c>
    </row>
    <row r="439" spans="1:16" hidden="1" x14ac:dyDescent="0.25">
      <c r="A439" s="58" t="s">
        <v>1224</v>
      </c>
      <c r="B439" t="s">
        <v>1225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</row>
    <row r="440" spans="1:16" hidden="1" x14ac:dyDescent="0.25">
      <c r="A440" s="58" t="s">
        <v>1226</v>
      </c>
      <c r="B440" t="s">
        <v>1227</v>
      </c>
      <c r="D440" s="53">
        <v>0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</row>
    <row r="441" spans="1:16" hidden="1" x14ac:dyDescent="0.25">
      <c r="A441" s="58" t="s">
        <v>1228</v>
      </c>
      <c r="B441" t="s">
        <v>1229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</row>
    <row r="442" spans="1:16" hidden="1" x14ac:dyDescent="0.25">
      <c r="A442" s="58" t="s">
        <v>1230</v>
      </c>
      <c r="B442" t="s">
        <v>1231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hidden="1" x14ac:dyDescent="0.25">
      <c r="A443" s="58" t="s">
        <v>1232</v>
      </c>
      <c r="B443" t="s">
        <v>1233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hidden="1" x14ac:dyDescent="0.25">
      <c r="A444" s="58" t="s">
        <v>1234</v>
      </c>
      <c r="B444" t="s">
        <v>1235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hidden="1" x14ac:dyDescent="0.25">
      <c r="A445" s="58" t="s">
        <v>1236</v>
      </c>
      <c r="B445" t="s">
        <v>1237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</row>
    <row r="446" spans="1:16" hidden="1" x14ac:dyDescent="0.25">
      <c r="A446" s="58" t="s">
        <v>1238</v>
      </c>
      <c r="B446" t="s">
        <v>1239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hidden="1" x14ac:dyDescent="0.25">
      <c r="A447" s="58" t="s">
        <v>1240</v>
      </c>
      <c r="B447" t="s">
        <v>1241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hidden="1" x14ac:dyDescent="0.25">
      <c r="A448" s="58" t="s">
        <v>1242</v>
      </c>
      <c r="B448" t="s">
        <v>1243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hidden="1" x14ac:dyDescent="0.25">
      <c r="A449" s="58" t="s">
        <v>1244</v>
      </c>
      <c r="B449" t="s">
        <v>1245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hidden="1" x14ac:dyDescent="0.25">
      <c r="A450" s="58" t="s">
        <v>1246</v>
      </c>
      <c r="B450" t="s">
        <v>1247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hidden="1" x14ac:dyDescent="0.25">
      <c r="A451" s="58" t="s">
        <v>1248</v>
      </c>
      <c r="B451" t="s">
        <v>1249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hidden="1" x14ac:dyDescent="0.25">
      <c r="A452" s="58" t="s">
        <v>1250</v>
      </c>
      <c r="B452" t="s">
        <v>1251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hidden="1" x14ac:dyDescent="0.25">
      <c r="A453" s="58" t="s">
        <v>1252</v>
      </c>
      <c r="B453" t="s">
        <v>1253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hidden="1" x14ac:dyDescent="0.25">
      <c r="A454" s="58" t="s">
        <v>1254</v>
      </c>
      <c r="B454" t="s">
        <v>1255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hidden="1" x14ac:dyDescent="0.25">
      <c r="A455" s="58" t="s">
        <v>1256</v>
      </c>
      <c r="B455" t="s">
        <v>1257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hidden="1" x14ac:dyDescent="0.25">
      <c r="A456" s="58" t="s">
        <v>1258</v>
      </c>
      <c r="B456" t="s">
        <v>1259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hidden="1" x14ac:dyDescent="0.25">
      <c r="A457" s="58" t="s">
        <v>1260</v>
      </c>
      <c r="B457" t="s">
        <v>1261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hidden="1" x14ac:dyDescent="0.25">
      <c r="A458" s="58" t="s">
        <v>1262</v>
      </c>
      <c r="B458" t="s">
        <v>1263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hidden="1" x14ac:dyDescent="0.25">
      <c r="A459" s="58" t="s">
        <v>1264</v>
      </c>
      <c r="B459" t="s">
        <v>1265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hidden="1" x14ac:dyDescent="0.25">
      <c r="A460" s="58" t="s">
        <v>1266</v>
      </c>
      <c r="B460" t="s">
        <v>1267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hidden="1" x14ac:dyDescent="0.25">
      <c r="A461" s="58" t="s">
        <v>1268</v>
      </c>
      <c r="B461" t="s">
        <v>1269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</row>
    <row r="462" spans="1:16" hidden="1" x14ac:dyDescent="0.25">
      <c r="A462" s="58" t="s">
        <v>1270</v>
      </c>
      <c r="B462" t="s">
        <v>1271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hidden="1" x14ac:dyDescent="0.25">
      <c r="A463" s="58" t="s">
        <v>1272</v>
      </c>
      <c r="B463" t="s">
        <v>1273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hidden="1" x14ac:dyDescent="0.25">
      <c r="A464" s="58" t="s">
        <v>1274</v>
      </c>
      <c r="B464" t="s">
        <v>1275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hidden="1" x14ac:dyDescent="0.25">
      <c r="A465" s="58" t="s">
        <v>1276</v>
      </c>
      <c r="B465" t="s">
        <v>1277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hidden="1" x14ac:dyDescent="0.25">
      <c r="A466" s="58" t="s">
        <v>1278</v>
      </c>
      <c r="B466" t="s">
        <v>1279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</row>
    <row r="467" spans="1:16" hidden="1" x14ac:dyDescent="0.25">
      <c r="A467" s="58" t="s">
        <v>1280</v>
      </c>
      <c r="B467" t="s">
        <v>1281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hidden="1" x14ac:dyDescent="0.25">
      <c r="A468" s="58" t="s">
        <v>1282</v>
      </c>
      <c r="B468" t="s">
        <v>1283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</row>
    <row r="469" spans="1:16" hidden="1" x14ac:dyDescent="0.25">
      <c r="A469" s="58" t="s">
        <v>1284</v>
      </c>
      <c r="B469" t="s">
        <v>1285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</row>
    <row r="470" spans="1:16" hidden="1" x14ac:dyDescent="0.25">
      <c r="A470" s="58" t="s">
        <v>1286</v>
      </c>
      <c r="B470" t="s">
        <v>1287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</row>
    <row r="471" spans="1:16" hidden="1" x14ac:dyDescent="0.25">
      <c r="A471" s="58" t="s">
        <v>1288</v>
      </c>
      <c r="B471" t="s">
        <v>1289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hidden="1" x14ac:dyDescent="0.25">
      <c r="A472" s="58" t="s">
        <v>1290</v>
      </c>
      <c r="B472" t="s">
        <v>1291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</row>
    <row r="473" spans="1:16" hidden="1" x14ac:dyDescent="0.25">
      <c r="A473" s="58" t="s">
        <v>1292</v>
      </c>
      <c r="B473" t="s">
        <v>1293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</row>
    <row r="474" spans="1:16" hidden="1" x14ac:dyDescent="0.25">
      <c r="A474" s="58" t="s">
        <v>1294</v>
      </c>
      <c r="B474" t="s">
        <v>1295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</row>
    <row r="475" spans="1:16" hidden="1" x14ac:dyDescent="0.25">
      <c r="A475" s="58" t="s">
        <v>1296</v>
      </c>
      <c r="B475" t="s">
        <v>1297</v>
      </c>
      <c r="D475" s="53">
        <v>0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</row>
    <row r="476" spans="1:16" hidden="1" x14ac:dyDescent="0.25">
      <c r="A476" s="58" t="s">
        <v>1298</v>
      </c>
      <c r="B476" t="s">
        <v>1299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hidden="1" x14ac:dyDescent="0.25">
      <c r="A477" s="58" t="s">
        <v>1300</v>
      </c>
      <c r="B477" t="s">
        <v>1301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</row>
    <row r="478" spans="1:16" hidden="1" x14ac:dyDescent="0.25">
      <c r="A478" s="58" t="s">
        <v>1302</v>
      </c>
      <c r="B478" t="s">
        <v>1303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hidden="1" x14ac:dyDescent="0.25">
      <c r="A479" s="58" t="s">
        <v>1304</v>
      </c>
      <c r="B479" t="s">
        <v>1305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hidden="1" x14ac:dyDescent="0.25">
      <c r="A480" s="58" t="s">
        <v>1306</v>
      </c>
      <c r="B480" t="s">
        <v>1307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</row>
    <row r="481" spans="1:16" hidden="1" x14ac:dyDescent="0.25">
      <c r="A481" s="58" t="s">
        <v>1308</v>
      </c>
      <c r="B481" t="s">
        <v>1309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hidden="1" x14ac:dyDescent="0.25">
      <c r="A482" s="58" t="s">
        <v>6775</v>
      </c>
      <c r="B482" t="s">
        <v>1310</v>
      </c>
      <c r="D482" s="53">
        <v>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0</v>
      </c>
      <c r="M482" s="53">
        <v>0</v>
      </c>
      <c r="N482" s="53">
        <v>0</v>
      </c>
      <c r="O482" s="53">
        <v>0</v>
      </c>
      <c r="P482" s="53">
        <v>0</v>
      </c>
    </row>
    <row r="483" spans="1:16" hidden="1" x14ac:dyDescent="0.25">
      <c r="A483" s="58" t="s">
        <v>6776</v>
      </c>
      <c r="B483" t="s">
        <v>1311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hidden="1" x14ac:dyDescent="0.25">
      <c r="A484" s="58" t="s">
        <v>1312</v>
      </c>
      <c r="B484" t="s">
        <v>1313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hidden="1" x14ac:dyDescent="0.25">
      <c r="A485" s="58" t="s">
        <v>1314</v>
      </c>
      <c r="B485" t="s">
        <v>1315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hidden="1" x14ac:dyDescent="0.25">
      <c r="A486" s="58" t="s">
        <v>1316</v>
      </c>
      <c r="B486" t="s">
        <v>1317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hidden="1" x14ac:dyDescent="0.25">
      <c r="A487" s="58" t="s">
        <v>1318</v>
      </c>
      <c r="B487" t="s">
        <v>1319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hidden="1" x14ac:dyDescent="0.25">
      <c r="A488" s="58" t="s">
        <v>1320</v>
      </c>
      <c r="B488" t="s">
        <v>1321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hidden="1" x14ac:dyDescent="0.25">
      <c r="A489" s="58" t="s">
        <v>1322</v>
      </c>
      <c r="B489" t="s">
        <v>1323</v>
      </c>
      <c r="D489" s="53">
        <v>0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0</v>
      </c>
      <c r="O489" s="53">
        <v>0</v>
      </c>
      <c r="P489" s="53">
        <v>0</v>
      </c>
    </row>
    <row r="490" spans="1:16" hidden="1" x14ac:dyDescent="0.25">
      <c r="A490" s="58" t="s">
        <v>1324</v>
      </c>
      <c r="B490" t="s">
        <v>1325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hidden="1" x14ac:dyDescent="0.25">
      <c r="A491" s="58" t="s">
        <v>1326</v>
      </c>
      <c r="B491" t="s">
        <v>1327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hidden="1" x14ac:dyDescent="0.25">
      <c r="A492" s="58" t="s">
        <v>1328</v>
      </c>
      <c r="B492" t="s">
        <v>1329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hidden="1" x14ac:dyDescent="0.25">
      <c r="A493" s="58" t="s">
        <v>1330</v>
      </c>
      <c r="B493" t="s">
        <v>1331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hidden="1" x14ac:dyDescent="0.25">
      <c r="A494" s="58" t="s">
        <v>1332</v>
      </c>
      <c r="B494" t="s">
        <v>1333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</row>
    <row r="495" spans="1:16" hidden="1" x14ac:dyDescent="0.25">
      <c r="A495" s="58" t="s">
        <v>1334</v>
      </c>
      <c r="B495" t="s">
        <v>1335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hidden="1" x14ac:dyDescent="0.25">
      <c r="A496" s="58" t="s">
        <v>1336</v>
      </c>
      <c r="B496" t="s">
        <v>1337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</row>
    <row r="497" spans="1:16" hidden="1" x14ac:dyDescent="0.25">
      <c r="A497" s="58" t="s">
        <v>1338</v>
      </c>
      <c r="B497" t="s">
        <v>1339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hidden="1" x14ac:dyDescent="0.25">
      <c r="A498" s="58" t="s">
        <v>1340</v>
      </c>
      <c r="B498" t="s">
        <v>1341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hidden="1" x14ac:dyDescent="0.25">
      <c r="A499" s="58" t="s">
        <v>1342</v>
      </c>
      <c r="B499" t="s">
        <v>1343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hidden="1" x14ac:dyDescent="0.25">
      <c r="A500" s="58" t="s">
        <v>1344</v>
      </c>
      <c r="B500" t="s">
        <v>1345</v>
      </c>
      <c r="D500" s="53">
        <v>0</v>
      </c>
      <c r="E500" s="53">
        <v>0</v>
      </c>
      <c r="F500" s="53">
        <v>0</v>
      </c>
      <c r="G500" s="53">
        <v>0</v>
      </c>
      <c r="H500" s="53">
        <v>0</v>
      </c>
      <c r="I500" s="53">
        <v>0</v>
      </c>
      <c r="J500" s="53">
        <v>0</v>
      </c>
      <c r="K500" s="53">
        <v>0</v>
      </c>
      <c r="L500" s="53">
        <v>0</v>
      </c>
      <c r="M500" s="53">
        <v>0</v>
      </c>
      <c r="N500" s="53">
        <v>0</v>
      </c>
      <c r="O500" s="53">
        <v>0</v>
      </c>
      <c r="P500" s="53">
        <v>0</v>
      </c>
    </row>
    <row r="501" spans="1:16" hidden="1" x14ac:dyDescent="0.25">
      <c r="A501" s="58" t="s">
        <v>1346</v>
      </c>
      <c r="B501" t="s">
        <v>1347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hidden="1" x14ac:dyDescent="0.25">
      <c r="A502" s="58" t="s">
        <v>1348</v>
      </c>
      <c r="B502" t="s">
        <v>1349</v>
      </c>
      <c r="D502" s="53">
        <v>0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</row>
    <row r="503" spans="1:16" hidden="1" x14ac:dyDescent="0.25">
      <c r="A503" s="58" t="s">
        <v>1350</v>
      </c>
      <c r="B503" t="s">
        <v>1351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s="58" t="s">
        <v>1352</v>
      </c>
      <c r="B504" t="s">
        <v>1353</v>
      </c>
      <c r="D504" s="53">
        <v>1000000</v>
      </c>
      <c r="E504" s="53">
        <v>1000000</v>
      </c>
      <c r="F504" s="53">
        <v>1000000</v>
      </c>
      <c r="G504" s="53">
        <v>1000000</v>
      </c>
      <c r="H504" s="53">
        <v>1000000</v>
      </c>
      <c r="I504" s="53">
        <v>1000000</v>
      </c>
      <c r="J504" s="53">
        <v>1000000</v>
      </c>
      <c r="K504" s="53">
        <v>1000000</v>
      </c>
      <c r="L504" s="53">
        <v>1000000</v>
      </c>
      <c r="M504" s="53">
        <v>1000000</v>
      </c>
      <c r="N504" s="53">
        <v>1000000</v>
      </c>
      <c r="O504" s="53">
        <v>1000000</v>
      </c>
      <c r="P504" s="53">
        <v>1000000</v>
      </c>
    </row>
    <row r="505" spans="1:16" hidden="1" x14ac:dyDescent="0.25">
      <c r="A505" s="58" t="s">
        <v>1354</v>
      </c>
      <c r="B505" t="s">
        <v>1355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hidden="1" x14ac:dyDescent="0.25">
      <c r="A506" s="58" t="s">
        <v>1356</v>
      </c>
      <c r="B506" t="s">
        <v>1357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</row>
    <row r="507" spans="1:16" hidden="1" x14ac:dyDescent="0.25">
      <c r="A507" s="58" t="s">
        <v>1358</v>
      </c>
      <c r="B507" t="s">
        <v>1359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</row>
    <row r="508" spans="1:16" hidden="1" x14ac:dyDescent="0.25">
      <c r="A508" s="58" t="s">
        <v>1360</v>
      </c>
      <c r="B508" t="s">
        <v>1361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hidden="1" x14ac:dyDescent="0.25">
      <c r="A509" s="58" t="s">
        <v>1362</v>
      </c>
      <c r="B509" t="s">
        <v>1363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hidden="1" x14ac:dyDescent="0.25">
      <c r="A510" s="58" t="s">
        <v>1364</v>
      </c>
      <c r="B510" t="s">
        <v>1365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hidden="1" x14ac:dyDescent="0.25">
      <c r="A511" s="58" t="s">
        <v>1366</v>
      </c>
      <c r="B511" t="s">
        <v>1367</v>
      </c>
      <c r="D511" s="53">
        <v>0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hidden="1" x14ac:dyDescent="0.25">
      <c r="A512" s="58" t="s">
        <v>1368</v>
      </c>
      <c r="B512" t="s">
        <v>1369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</row>
    <row r="513" spans="1:16" hidden="1" x14ac:dyDescent="0.25">
      <c r="A513" s="58" t="s">
        <v>1370</v>
      </c>
      <c r="B513" t="s">
        <v>1371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hidden="1" x14ac:dyDescent="0.25">
      <c r="A514" s="58" t="s">
        <v>1372</v>
      </c>
      <c r="B514" t="s">
        <v>1373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hidden="1" x14ac:dyDescent="0.25">
      <c r="A515" s="58" t="s">
        <v>1374</v>
      </c>
      <c r="B515" t="s">
        <v>1375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hidden="1" x14ac:dyDescent="0.25">
      <c r="A516" s="58" t="s">
        <v>1376</v>
      </c>
      <c r="B516" t="s">
        <v>1377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hidden="1" x14ac:dyDescent="0.25">
      <c r="A517" s="58" t="s">
        <v>1378</v>
      </c>
      <c r="B517" t="s">
        <v>1379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hidden="1" x14ac:dyDescent="0.25">
      <c r="A518" s="58" t="s">
        <v>1380</v>
      </c>
      <c r="B518" t="s">
        <v>1381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hidden="1" x14ac:dyDescent="0.25">
      <c r="A519" s="58" t="s">
        <v>1382</v>
      </c>
      <c r="B519" t="s">
        <v>1383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hidden="1" x14ac:dyDescent="0.25">
      <c r="A520" s="58" t="s">
        <v>1384</v>
      </c>
      <c r="B520" t="s">
        <v>1385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hidden="1" x14ac:dyDescent="0.25">
      <c r="A521" s="58" t="s">
        <v>1386</v>
      </c>
      <c r="B521" t="s">
        <v>1387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hidden="1" x14ac:dyDescent="0.25">
      <c r="A522" s="58" t="s">
        <v>1388</v>
      </c>
      <c r="B522" t="s">
        <v>1389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hidden="1" x14ac:dyDescent="0.25">
      <c r="A523" s="58" t="s">
        <v>1390</v>
      </c>
      <c r="B523" t="s">
        <v>1391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hidden="1" x14ac:dyDescent="0.25">
      <c r="A524" s="58" t="s">
        <v>1392</v>
      </c>
      <c r="B524" t="s">
        <v>1393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hidden="1" x14ac:dyDescent="0.25">
      <c r="A525" s="58" t="s">
        <v>1394</v>
      </c>
      <c r="B525" t="s">
        <v>1395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hidden="1" x14ac:dyDescent="0.25">
      <c r="A526" s="58" t="s">
        <v>1396</v>
      </c>
      <c r="B526" t="s">
        <v>1397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hidden="1" x14ac:dyDescent="0.25">
      <c r="A527" s="58" t="s">
        <v>1398</v>
      </c>
      <c r="B527" t="s">
        <v>1399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hidden="1" x14ac:dyDescent="0.25">
      <c r="A528" s="58" t="s">
        <v>1400</v>
      </c>
      <c r="B528" t="s">
        <v>1401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hidden="1" x14ac:dyDescent="0.25">
      <c r="A529" s="58" t="s">
        <v>1402</v>
      </c>
      <c r="B529" t="s">
        <v>1403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hidden="1" x14ac:dyDescent="0.25">
      <c r="A530" s="58" t="s">
        <v>1404</v>
      </c>
      <c r="B530" t="s">
        <v>1405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hidden="1" x14ac:dyDescent="0.25">
      <c r="A531" s="58" t="s">
        <v>1406</v>
      </c>
      <c r="B531" t="s">
        <v>1407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hidden="1" x14ac:dyDescent="0.25">
      <c r="A532" s="58" t="s">
        <v>1408</v>
      </c>
      <c r="B532" t="s">
        <v>1409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hidden="1" x14ac:dyDescent="0.25">
      <c r="A533" s="58" t="s">
        <v>1410</v>
      </c>
      <c r="B533" t="s">
        <v>1411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hidden="1" x14ac:dyDescent="0.25">
      <c r="A534" s="58" t="s">
        <v>1412</v>
      </c>
      <c r="B534" t="s">
        <v>1413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hidden="1" x14ac:dyDescent="0.25">
      <c r="A535" s="58" t="s">
        <v>1414</v>
      </c>
      <c r="B535" t="s">
        <v>1415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hidden="1" x14ac:dyDescent="0.25">
      <c r="A536" s="58" t="s">
        <v>1416</v>
      </c>
      <c r="B536" t="s">
        <v>1417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hidden="1" x14ac:dyDescent="0.25">
      <c r="A537" s="58" t="s">
        <v>1418</v>
      </c>
      <c r="B537" t="s">
        <v>1419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hidden="1" x14ac:dyDescent="0.25">
      <c r="A538" s="58" t="s">
        <v>1420</v>
      </c>
      <c r="B538" t="s">
        <v>1421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</row>
    <row r="539" spans="1:16" hidden="1" x14ac:dyDescent="0.25">
      <c r="A539" s="58" t="s">
        <v>1422</v>
      </c>
      <c r="B539" t="s">
        <v>1423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</row>
    <row r="540" spans="1:16" hidden="1" x14ac:dyDescent="0.25">
      <c r="A540" s="58" t="s">
        <v>1424</v>
      </c>
      <c r="B540" t="s">
        <v>1425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</row>
    <row r="541" spans="1:16" hidden="1" x14ac:dyDescent="0.25">
      <c r="A541" s="58" t="s">
        <v>1426</v>
      </c>
      <c r="B541" t="s">
        <v>1427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</row>
    <row r="542" spans="1:16" hidden="1" x14ac:dyDescent="0.25">
      <c r="A542" s="58" t="s">
        <v>1428</v>
      </c>
      <c r="B542" t="s">
        <v>1429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hidden="1" x14ac:dyDescent="0.25">
      <c r="A543" s="58" t="s">
        <v>1430</v>
      </c>
      <c r="B543" t="s">
        <v>1431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hidden="1" x14ac:dyDescent="0.25">
      <c r="A544" s="58" t="s">
        <v>1432</v>
      </c>
      <c r="B544" t="s">
        <v>1433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hidden="1" x14ac:dyDescent="0.25">
      <c r="A545" s="58" t="s">
        <v>1434</v>
      </c>
      <c r="B545" t="s">
        <v>1435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hidden="1" x14ac:dyDescent="0.25">
      <c r="A546" s="58" t="s">
        <v>1436</v>
      </c>
      <c r="B546" t="s">
        <v>1437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hidden="1" x14ac:dyDescent="0.25">
      <c r="A547" s="58" t="s">
        <v>1438</v>
      </c>
      <c r="B547" t="s">
        <v>1439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hidden="1" x14ac:dyDescent="0.25">
      <c r="A548" s="58" t="s">
        <v>1440</v>
      </c>
      <c r="B548" t="s">
        <v>1441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</row>
    <row r="549" spans="1:16" hidden="1" x14ac:dyDescent="0.25">
      <c r="A549" s="58" t="s">
        <v>1442</v>
      </c>
      <c r="B549" t="s">
        <v>1443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hidden="1" x14ac:dyDescent="0.25">
      <c r="A550" s="58" t="s">
        <v>1444</v>
      </c>
      <c r="B550" t="s">
        <v>1445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hidden="1" x14ac:dyDescent="0.25">
      <c r="A551" s="58" t="s">
        <v>1446</v>
      </c>
      <c r="B551" t="s">
        <v>1447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</row>
    <row r="552" spans="1:16" hidden="1" x14ac:dyDescent="0.25">
      <c r="A552" s="58" t="s">
        <v>1448</v>
      </c>
      <c r="B552" t="s">
        <v>1449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hidden="1" x14ac:dyDescent="0.25">
      <c r="A553" s="58" t="s">
        <v>1450</v>
      </c>
      <c r="B553" t="s">
        <v>1451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hidden="1" x14ac:dyDescent="0.25">
      <c r="A554" s="58" t="s">
        <v>1452</v>
      </c>
      <c r="B554" t="s">
        <v>1453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hidden="1" x14ac:dyDescent="0.25">
      <c r="A555" s="58" t="s">
        <v>1454</v>
      </c>
      <c r="B555" t="s">
        <v>1455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hidden="1" x14ac:dyDescent="0.25">
      <c r="A556" s="58" t="s">
        <v>1456</v>
      </c>
      <c r="B556" t="s">
        <v>1457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hidden="1" x14ac:dyDescent="0.25">
      <c r="A557" s="58" t="s">
        <v>1458</v>
      </c>
      <c r="B557" t="s">
        <v>1459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hidden="1" x14ac:dyDescent="0.25">
      <c r="A558" s="58" t="s">
        <v>1460</v>
      </c>
      <c r="B558" t="s">
        <v>1461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hidden="1" x14ac:dyDescent="0.25">
      <c r="A559" s="58" t="s">
        <v>1462</v>
      </c>
      <c r="B559" t="s">
        <v>1463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</row>
    <row r="560" spans="1:16" hidden="1" x14ac:dyDescent="0.25">
      <c r="A560" s="58" t="s">
        <v>1464</v>
      </c>
      <c r="B560" t="s">
        <v>1465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hidden="1" x14ac:dyDescent="0.25">
      <c r="A561" s="58" t="s">
        <v>1466</v>
      </c>
      <c r="B561" t="s">
        <v>1467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hidden="1" x14ac:dyDescent="0.25">
      <c r="A562" s="58" t="s">
        <v>4778</v>
      </c>
      <c r="B562" t="s">
        <v>1468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</row>
    <row r="563" spans="1:16" hidden="1" x14ac:dyDescent="0.25">
      <c r="A563" s="58" t="s">
        <v>6777</v>
      </c>
      <c r="B563" t="s">
        <v>1469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hidden="1" x14ac:dyDescent="0.25">
      <c r="A564" s="58" t="s">
        <v>6778</v>
      </c>
      <c r="B564" t="s">
        <v>1470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hidden="1" x14ac:dyDescent="0.25">
      <c r="A565" s="58" t="s">
        <v>4811</v>
      </c>
      <c r="B565" t="s">
        <v>1471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hidden="1" x14ac:dyDescent="0.25">
      <c r="A566" s="58" t="s">
        <v>6779</v>
      </c>
      <c r="B566" t="s">
        <v>1472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hidden="1" x14ac:dyDescent="0.25">
      <c r="A567" s="58" t="s">
        <v>6780</v>
      </c>
      <c r="B567" t="s">
        <v>1473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hidden="1" x14ac:dyDescent="0.25">
      <c r="A568" s="58" t="s">
        <v>6781</v>
      </c>
      <c r="B568" t="s">
        <v>1474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hidden="1" x14ac:dyDescent="0.25">
      <c r="A569" s="58" t="s">
        <v>6782</v>
      </c>
      <c r="B569" t="s">
        <v>1475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hidden="1" x14ac:dyDescent="0.25">
      <c r="A570" s="58" t="s">
        <v>6783</v>
      </c>
      <c r="B570" t="s">
        <v>1476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hidden="1" x14ac:dyDescent="0.25">
      <c r="A571" s="58" t="s">
        <v>6784</v>
      </c>
      <c r="B571" t="s">
        <v>1477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hidden="1" x14ac:dyDescent="0.25">
      <c r="A572" s="58" t="s">
        <v>6785</v>
      </c>
      <c r="B572" t="s">
        <v>1478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hidden="1" x14ac:dyDescent="0.25">
      <c r="A573" s="58" t="s">
        <v>6786</v>
      </c>
      <c r="B573" t="s">
        <v>1479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hidden="1" x14ac:dyDescent="0.25">
      <c r="A574" s="58" t="s">
        <v>6787</v>
      </c>
      <c r="B574" t="s">
        <v>1480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hidden="1" x14ac:dyDescent="0.25">
      <c r="A575" s="58" t="s">
        <v>6788</v>
      </c>
      <c r="B575" t="s">
        <v>1481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hidden="1" x14ac:dyDescent="0.25">
      <c r="A576" s="58" t="s">
        <v>6789</v>
      </c>
      <c r="B576" t="s">
        <v>1482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</row>
    <row r="577" spans="1:16" hidden="1" x14ac:dyDescent="0.25">
      <c r="A577" s="58" t="s">
        <v>6790</v>
      </c>
      <c r="B577" t="s">
        <v>1483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hidden="1" x14ac:dyDescent="0.25">
      <c r="A578" s="58" t="s">
        <v>6791</v>
      </c>
      <c r="B578" t="s">
        <v>1484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hidden="1" x14ac:dyDescent="0.25">
      <c r="A579" s="58" t="s">
        <v>1485</v>
      </c>
      <c r="B579" t="s">
        <v>1486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hidden="1" x14ac:dyDescent="0.25">
      <c r="A580" s="58" t="s">
        <v>1487</v>
      </c>
      <c r="B580" t="s">
        <v>1488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hidden="1" x14ac:dyDescent="0.25">
      <c r="A581" s="58" t="s">
        <v>1489</v>
      </c>
      <c r="B581" t="s">
        <v>1490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hidden="1" x14ac:dyDescent="0.25">
      <c r="A582" s="58" t="s">
        <v>1491</v>
      </c>
      <c r="B582" t="s">
        <v>1492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</row>
    <row r="583" spans="1:16" hidden="1" x14ac:dyDescent="0.25">
      <c r="A583" s="58" t="s">
        <v>1493</v>
      </c>
      <c r="B583" t="s">
        <v>1494</v>
      </c>
      <c r="D583" s="53">
        <v>0</v>
      </c>
      <c r="E583" s="53">
        <v>0</v>
      </c>
      <c r="F583" s="53">
        <v>0</v>
      </c>
      <c r="G583" s="53">
        <v>0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0</v>
      </c>
    </row>
    <row r="584" spans="1:16" hidden="1" x14ac:dyDescent="0.25">
      <c r="A584" s="58" t="s">
        <v>1495</v>
      </c>
      <c r="B584" t="s">
        <v>1496</v>
      </c>
      <c r="D584" s="53">
        <v>0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0</v>
      </c>
      <c r="M584" s="53">
        <v>0</v>
      </c>
      <c r="N584" s="53">
        <v>0</v>
      </c>
      <c r="O584" s="53">
        <v>0</v>
      </c>
      <c r="P584" s="53">
        <v>0</v>
      </c>
    </row>
    <row r="585" spans="1:16" hidden="1" x14ac:dyDescent="0.25">
      <c r="A585" s="58" t="s">
        <v>1497</v>
      </c>
      <c r="B585" t="s">
        <v>1498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hidden="1" x14ac:dyDescent="0.25">
      <c r="A586" s="58" t="s">
        <v>1499</v>
      </c>
      <c r="B586" t="s">
        <v>882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</row>
    <row r="587" spans="1:16" hidden="1" x14ac:dyDescent="0.25">
      <c r="A587" s="58" t="s">
        <v>1500</v>
      </c>
      <c r="B587" t="s">
        <v>1501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</row>
    <row r="588" spans="1:16" hidden="1" x14ac:dyDescent="0.25">
      <c r="A588" s="58" t="s">
        <v>1502</v>
      </c>
      <c r="B588" t="s">
        <v>1503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hidden="1" x14ac:dyDescent="0.25">
      <c r="A589" s="58" t="s">
        <v>1504</v>
      </c>
      <c r="B589" t="s">
        <v>1505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hidden="1" x14ac:dyDescent="0.25">
      <c r="A590" s="58" t="s">
        <v>1506</v>
      </c>
      <c r="B590" t="s">
        <v>882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hidden="1" x14ac:dyDescent="0.25">
      <c r="A591" s="58" t="s">
        <v>1507</v>
      </c>
      <c r="B591" t="s">
        <v>1508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hidden="1" x14ac:dyDescent="0.25">
      <c r="A592" s="58" t="s">
        <v>1509</v>
      </c>
      <c r="B592" t="s">
        <v>1510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0</v>
      </c>
      <c r="P592" s="53">
        <v>0</v>
      </c>
    </row>
    <row r="593" spans="1:16" hidden="1" x14ac:dyDescent="0.25">
      <c r="A593" s="58" t="s">
        <v>1511</v>
      </c>
      <c r="B593" t="s">
        <v>882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s="58" t="s">
        <v>1512</v>
      </c>
      <c r="B594" t="s">
        <v>1513</v>
      </c>
      <c r="D594" s="53">
        <v>173602171.24710399</v>
      </c>
      <c r="E594" s="53">
        <v>165629062.44634199</v>
      </c>
      <c r="F594" s="53">
        <v>140671978.43516999</v>
      </c>
      <c r="G594" s="53">
        <v>155572097.606004</v>
      </c>
      <c r="H594" s="53">
        <v>164516423.66342199</v>
      </c>
      <c r="I594" s="53">
        <v>189410799.91447899</v>
      </c>
      <c r="J594" s="53">
        <v>211073081.733628</v>
      </c>
      <c r="K594" s="53">
        <v>192113979.36432001</v>
      </c>
      <c r="L594" s="53">
        <v>215333207.76819101</v>
      </c>
      <c r="M594" s="53">
        <v>191456644.86275101</v>
      </c>
      <c r="N594" s="53">
        <v>171735885.33467799</v>
      </c>
      <c r="O594" s="53">
        <v>159437661.794213</v>
      </c>
      <c r="P594" s="53">
        <v>159437661.794213</v>
      </c>
    </row>
    <row r="595" spans="1:16" hidden="1" x14ac:dyDescent="0.25">
      <c r="A595" s="58" t="s">
        <v>1514</v>
      </c>
      <c r="B595" t="s">
        <v>1515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</row>
    <row r="596" spans="1:16" hidden="1" x14ac:dyDescent="0.25">
      <c r="A596" s="58" t="s">
        <v>1516</v>
      </c>
      <c r="B596" t="s">
        <v>1517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hidden="1" x14ac:dyDescent="0.25">
      <c r="A597" s="58" t="s">
        <v>1518</v>
      </c>
      <c r="B597" t="s">
        <v>1519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hidden="1" x14ac:dyDescent="0.25">
      <c r="A598" s="58" t="s">
        <v>1520</v>
      </c>
      <c r="B598" t="s">
        <v>1521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hidden="1" x14ac:dyDescent="0.25">
      <c r="A599" s="58" t="s">
        <v>1522</v>
      </c>
      <c r="B599" t="s">
        <v>882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hidden="1" x14ac:dyDescent="0.25">
      <c r="A600" s="58" t="s">
        <v>1523</v>
      </c>
      <c r="B600" t="s">
        <v>1524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hidden="1" x14ac:dyDescent="0.25">
      <c r="A601" s="58" t="s">
        <v>1525</v>
      </c>
      <c r="B601" t="s">
        <v>1526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hidden="1" x14ac:dyDescent="0.25">
      <c r="A602" s="58" t="s">
        <v>1527</v>
      </c>
      <c r="B602" t="s">
        <v>1528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hidden="1" x14ac:dyDescent="0.25">
      <c r="A603" s="58" t="s">
        <v>1529</v>
      </c>
      <c r="B603" t="s">
        <v>1530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hidden="1" x14ac:dyDescent="0.25">
      <c r="A604" s="58" t="s">
        <v>1531</v>
      </c>
      <c r="B604" t="s">
        <v>1532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</row>
    <row r="605" spans="1:16" hidden="1" x14ac:dyDescent="0.25">
      <c r="A605" s="58" t="s">
        <v>1533</v>
      </c>
      <c r="B605" t="s">
        <v>1534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hidden="1" x14ac:dyDescent="0.25">
      <c r="A606" s="58" t="s">
        <v>1535</v>
      </c>
      <c r="B606" t="s">
        <v>1536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hidden="1" x14ac:dyDescent="0.25">
      <c r="A607" s="58" t="s">
        <v>1537</v>
      </c>
      <c r="B607" t="s">
        <v>1538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s="58" t="s">
        <v>1539</v>
      </c>
      <c r="B608" t="s">
        <v>1540</v>
      </c>
      <c r="D608" s="53">
        <v>3300000</v>
      </c>
      <c r="E608" s="53">
        <v>3300000</v>
      </c>
      <c r="F608" s="53">
        <v>3300000</v>
      </c>
      <c r="G608" s="53">
        <v>3300000</v>
      </c>
      <c r="H608" s="53">
        <v>3300000</v>
      </c>
      <c r="I608" s="53">
        <v>3300000</v>
      </c>
      <c r="J608" s="53">
        <v>3300000</v>
      </c>
      <c r="K608" s="53">
        <v>3300000</v>
      </c>
      <c r="L608" s="53">
        <v>3300000</v>
      </c>
      <c r="M608" s="53">
        <v>3300000</v>
      </c>
      <c r="N608" s="53">
        <v>3300000</v>
      </c>
      <c r="O608" s="53">
        <v>3300000</v>
      </c>
      <c r="P608" s="53">
        <v>3300000</v>
      </c>
    </row>
    <row r="609" spans="1:16" x14ac:dyDescent="0.25">
      <c r="A609" s="58" t="s">
        <v>1541</v>
      </c>
      <c r="B609" t="s">
        <v>1542</v>
      </c>
      <c r="D609" s="53">
        <v>4121305.95</v>
      </c>
      <c r="E609" s="53">
        <v>4134496.75</v>
      </c>
      <c r="F609" s="53">
        <v>4102617.35</v>
      </c>
      <c r="G609" s="53">
        <v>4049947.95</v>
      </c>
      <c r="H609" s="53">
        <v>4074767.55</v>
      </c>
      <c r="I609" s="53">
        <v>4008363.75</v>
      </c>
      <c r="J609" s="53">
        <v>4022322.95</v>
      </c>
      <c r="K609" s="53">
        <v>4026976.35</v>
      </c>
      <c r="L609" s="53">
        <v>4067350.95</v>
      </c>
      <c r="M609" s="53">
        <v>4069924.15</v>
      </c>
      <c r="N609" s="53">
        <v>4110339.95</v>
      </c>
      <c r="O609" s="53">
        <v>4080411.95</v>
      </c>
      <c r="P609" s="53">
        <v>4080411.95</v>
      </c>
    </row>
    <row r="610" spans="1:16" hidden="1" x14ac:dyDescent="0.25">
      <c r="A610" s="58" t="s">
        <v>1543</v>
      </c>
      <c r="B610" t="s">
        <v>1544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hidden="1" x14ac:dyDescent="0.25">
      <c r="A611" s="58" t="s">
        <v>1545</v>
      </c>
      <c r="B611" t="s">
        <v>1546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hidden="1" x14ac:dyDescent="0.25">
      <c r="A612" s="58" t="s">
        <v>1547</v>
      </c>
      <c r="B612" t="s">
        <v>1548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hidden="1" x14ac:dyDescent="0.25">
      <c r="A613" s="58" t="s">
        <v>1549</v>
      </c>
      <c r="B613" t="s">
        <v>1550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hidden="1" x14ac:dyDescent="0.25">
      <c r="A614" s="58" t="s">
        <v>1551</v>
      </c>
      <c r="B614" t="s">
        <v>1552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hidden="1" x14ac:dyDescent="0.25">
      <c r="A615" s="58" t="s">
        <v>1553</v>
      </c>
      <c r="B615" t="s">
        <v>1554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hidden="1" x14ac:dyDescent="0.25">
      <c r="A616" s="58" t="s">
        <v>1555</v>
      </c>
      <c r="B616" t="s">
        <v>1556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hidden="1" x14ac:dyDescent="0.25">
      <c r="A617" s="58" t="s">
        <v>1557</v>
      </c>
      <c r="B617" t="s">
        <v>1558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0</v>
      </c>
      <c r="J617" s="53">
        <v>0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hidden="1" x14ac:dyDescent="0.25">
      <c r="A618" s="58" t="s">
        <v>1559</v>
      </c>
      <c r="B618" t="s">
        <v>1560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hidden="1" x14ac:dyDescent="0.25">
      <c r="A619" s="58" t="s">
        <v>1561</v>
      </c>
      <c r="B619" t="s">
        <v>1562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hidden="1" x14ac:dyDescent="0.25">
      <c r="A620" s="58" t="s">
        <v>1563</v>
      </c>
      <c r="B620" t="s">
        <v>1564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hidden="1" x14ac:dyDescent="0.25">
      <c r="A621" s="58" t="s">
        <v>1565</v>
      </c>
      <c r="B621" t="s">
        <v>1566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  <row r="622" spans="1:16" hidden="1" x14ac:dyDescent="0.25">
      <c r="A622" s="58" t="s">
        <v>1567</v>
      </c>
      <c r="B622" t="s">
        <v>1568</v>
      </c>
      <c r="D622" s="53">
        <v>0</v>
      </c>
      <c r="E622" s="53">
        <v>0</v>
      </c>
      <c r="F622" s="53">
        <v>0</v>
      </c>
      <c r="G622" s="53">
        <v>0</v>
      </c>
      <c r="H622" s="53">
        <v>0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0</v>
      </c>
      <c r="P622" s="53">
        <v>0</v>
      </c>
    </row>
    <row r="623" spans="1:16" hidden="1" x14ac:dyDescent="0.25">
      <c r="A623" s="58" t="s">
        <v>1569</v>
      </c>
      <c r="B623" t="s">
        <v>1570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hidden="1" x14ac:dyDescent="0.25">
      <c r="A624" s="58" t="s">
        <v>1571</v>
      </c>
      <c r="B624" t="s">
        <v>1572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</row>
    <row r="625" spans="1:16" hidden="1" x14ac:dyDescent="0.25">
      <c r="A625" s="58" t="s">
        <v>6792</v>
      </c>
      <c r="B625" t="s">
        <v>6793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</row>
    <row r="626" spans="1:16" hidden="1" x14ac:dyDescent="0.25">
      <c r="A626" s="58" t="s">
        <v>1578</v>
      </c>
      <c r="B626" t="s">
        <v>1579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</row>
    <row r="627" spans="1:16" hidden="1" x14ac:dyDescent="0.25">
      <c r="A627" s="58" t="s">
        <v>1580</v>
      </c>
      <c r="B627" t="s">
        <v>1581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hidden="1" x14ac:dyDescent="0.25">
      <c r="A628" s="58" t="s">
        <v>1582</v>
      </c>
      <c r="B628" t="s">
        <v>1583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hidden="1" x14ac:dyDescent="0.25">
      <c r="A629" s="58" t="s">
        <v>1584</v>
      </c>
      <c r="B629" t="s">
        <v>1585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hidden="1" x14ac:dyDescent="0.25">
      <c r="A630" s="58" t="s">
        <v>1586</v>
      </c>
      <c r="B630" t="s">
        <v>1587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hidden="1" x14ac:dyDescent="0.25">
      <c r="A631" s="58" t="s">
        <v>1588</v>
      </c>
      <c r="B631" t="s">
        <v>1589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s="58" t="s">
        <v>1590</v>
      </c>
      <c r="B632" t="s">
        <v>1591</v>
      </c>
      <c r="D632" s="53">
        <v>-2000285.1598155999</v>
      </c>
      <c r="E632" s="53">
        <v>-1962511.5982516999</v>
      </c>
      <c r="F632" s="53">
        <v>-1924045.8652766999</v>
      </c>
      <c r="G632" s="53">
        <v>-1974319.574545</v>
      </c>
      <c r="H632" s="53">
        <v>-2034880.2938556001</v>
      </c>
      <c r="I632" s="53">
        <v>-2107007.4571868</v>
      </c>
      <c r="J632" s="53">
        <v>-2165992.1037797001</v>
      </c>
      <c r="K632" s="53">
        <v>-2141259.3266403</v>
      </c>
      <c r="L632" s="53">
        <v>-2159407.4391597002</v>
      </c>
      <c r="M632" s="53">
        <v>-2085139.0594450999</v>
      </c>
      <c r="N632" s="53">
        <v>-2004668.8235118</v>
      </c>
      <c r="O632" s="53">
        <v>-1975837.5004256</v>
      </c>
      <c r="P632" s="53">
        <v>-1975837.5004256</v>
      </c>
    </row>
    <row r="633" spans="1:16" x14ac:dyDescent="0.25">
      <c r="A633" s="58" t="s">
        <v>1592</v>
      </c>
      <c r="B633" t="s">
        <v>1593</v>
      </c>
      <c r="D633" s="53">
        <v>695486.73</v>
      </c>
      <c r="E633" s="53">
        <v>695486.73</v>
      </c>
      <c r="F633" s="53">
        <v>695486.73</v>
      </c>
      <c r="G633" s="53">
        <v>695486.73</v>
      </c>
      <c r="H633" s="53">
        <v>695486.73</v>
      </c>
      <c r="I633" s="53">
        <v>695486.73</v>
      </c>
      <c r="J633" s="53">
        <v>695486.73</v>
      </c>
      <c r="K633" s="53">
        <v>695486.73</v>
      </c>
      <c r="L633" s="53">
        <v>695486.73</v>
      </c>
      <c r="M633" s="53">
        <v>695486.73</v>
      </c>
      <c r="N633" s="53">
        <v>695486.73</v>
      </c>
      <c r="O633" s="53">
        <v>695486.73</v>
      </c>
      <c r="P633" s="53">
        <v>695486.73</v>
      </c>
    </row>
    <row r="634" spans="1:16" x14ac:dyDescent="0.25">
      <c r="A634" s="58" t="s">
        <v>1594</v>
      </c>
      <c r="B634" t="s">
        <v>1595</v>
      </c>
      <c r="D634" s="53">
        <v>659744.9</v>
      </c>
      <c r="E634" s="53">
        <v>659744.9</v>
      </c>
      <c r="F634" s="53">
        <v>659744.9</v>
      </c>
      <c r="G634" s="53">
        <v>659744.9</v>
      </c>
      <c r="H634" s="53">
        <v>659744.9</v>
      </c>
      <c r="I634" s="53">
        <v>659744.9</v>
      </c>
      <c r="J634" s="53">
        <v>659744.9</v>
      </c>
      <c r="K634" s="53">
        <v>659744.9</v>
      </c>
      <c r="L634" s="53">
        <v>659744.9</v>
      </c>
      <c r="M634" s="53">
        <v>659744.9</v>
      </c>
      <c r="N634" s="53">
        <v>659744.9</v>
      </c>
      <c r="O634" s="53">
        <v>659744.9</v>
      </c>
      <c r="P634" s="53">
        <v>659744.9</v>
      </c>
    </row>
    <row r="635" spans="1:16" hidden="1" x14ac:dyDescent="0.25">
      <c r="A635" s="58" t="s">
        <v>1596</v>
      </c>
      <c r="B635" t="s">
        <v>1597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</row>
    <row r="636" spans="1:16" hidden="1" x14ac:dyDescent="0.25">
      <c r="A636" s="58" t="s">
        <v>1598</v>
      </c>
      <c r="B636" t="s">
        <v>1599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</row>
    <row r="637" spans="1:16" hidden="1" x14ac:dyDescent="0.25">
      <c r="A637" s="58" t="s">
        <v>1600</v>
      </c>
      <c r="B637" t="s">
        <v>882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</row>
    <row r="638" spans="1:16" hidden="1" x14ac:dyDescent="0.25">
      <c r="A638" s="58" t="s">
        <v>1601</v>
      </c>
      <c r="B638" t="s">
        <v>1602</v>
      </c>
      <c r="D638" s="53">
        <v>0</v>
      </c>
      <c r="E638" s="53">
        <v>0</v>
      </c>
      <c r="F638" s="53">
        <v>0</v>
      </c>
      <c r="G638" s="53">
        <v>0</v>
      </c>
      <c r="H638" s="53">
        <v>0</v>
      </c>
      <c r="I638" s="53">
        <v>0</v>
      </c>
      <c r="J638" s="53">
        <v>0</v>
      </c>
      <c r="K638" s="53">
        <v>0</v>
      </c>
      <c r="L638" s="53">
        <v>0</v>
      </c>
      <c r="M638" s="53">
        <v>0</v>
      </c>
      <c r="N638" s="53">
        <v>0</v>
      </c>
      <c r="O638" s="53">
        <v>0</v>
      </c>
      <c r="P638" s="53">
        <v>0</v>
      </c>
    </row>
    <row r="639" spans="1:16" hidden="1" x14ac:dyDescent="0.25">
      <c r="A639" s="58" t="s">
        <v>1603</v>
      </c>
      <c r="B639" t="s">
        <v>1604</v>
      </c>
      <c r="D639" s="53">
        <v>0</v>
      </c>
      <c r="E639" s="53">
        <v>0</v>
      </c>
      <c r="F639" s="53">
        <v>0</v>
      </c>
      <c r="G639" s="53">
        <v>0</v>
      </c>
      <c r="H639" s="53">
        <v>0</v>
      </c>
      <c r="I639" s="53">
        <v>0</v>
      </c>
      <c r="J639" s="53">
        <v>0</v>
      </c>
      <c r="K639" s="53">
        <v>0</v>
      </c>
      <c r="L639" s="53">
        <v>0</v>
      </c>
      <c r="M639" s="53">
        <v>0</v>
      </c>
      <c r="N639" s="53">
        <v>0</v>
      </c>
      <c r="O639" s="53">
        <v>0</v>
      </c>
      <c r="P639" s="53">
        <v>0</v>
      </c>
    </row>
    <row r="640" spans="1:16" hidden="1" x14ac:dyDescent="0.25">
      <c r="A640" s="58" t="s">
        <v>6794</v>
      </c>
      <c r="B640" t="s">
        <v>1605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</row>
    <row r="641" spans="1:16" hidden="1" x14ac:dyDescent="0.25">
      <c r="A641" s="58" t="s">
        <v>1606</v>
      </c>
      <c r="B641" t="s">
        <v>1607</v>
      </c>
      <c r="D641" s="53">
        <v>0</v>
      </c>
      <c r="E641" s="53">
        <v>0</v>
      </c>
      <c r="F641" s="53">
        <v>0</v>
      </c>
      <c r="G641" s="53">
        <v>0</v>
      </c>
      <c r="H641" s="53">
        <v>0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0</v>
      </c>
    </row>
    <row r="642" spans="1:16" hidden="1" x14ac:dyDescent="0.25">
      <c r="A642" s="58" t="s">
        <v>1608</v>
      </c>
      <c r="B642" t="s">
        <v>882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</row>
    <row r="643" spans="1:16" hidden="1" x14ac:dyDescent="0.25">
      <c r="A643" s="58" t="s">
        <v>1609</v>
      </c>
      <c r="B643" t="s">
        <v>1610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</row>
    <row r="644" spans="1:16" x14ac:dyDescent="0.25">
      <c r="A644" s="58" t="s">
        <v>1611</v>
      </c>
      <c r="B644" t="s">
        <v>1612</v>
      </c>
      <c r="D644" s="53">
        <v>7976393.1746958001</v>
      </c>
      <c r="E644" s="53">
        <v>8139571.5401763003</v>
      </c>
      <c r="F644" s="53">
        <v>8480043.5864228997</v>
      </c>
      <c r="G644" s="53">
        <v>8432267.2224317007</v>
      </c>
      <c r="H644" s="53">
        <v>8404989.9813799001</v>
      </c>
      <c r="I644" s="53">
        <v>8402384.6331872009</v>
      </c>
      <c r="J644" s="53">
        <v>8582805.5236347001</v>
      </c>
      <c r="K644" s="53">
        <v>8583818.9845147002</v>
      </c>
      <c r="L644" s="53">
        <v>8495616.1527102999</v>
      </c>
      <c r="M644" s="53">
        <v>8868837.8937240001</v>
      </c>
      <c r="N644" s="53">
        <v>9002284.8378998004</v>
      </c>
      <c r="O644" s="53">
        <v>9118008.9722261</v>
      </c>
      <c r="P644" s="53">
        <v>9118008.9722261</v>
      </c>
    </row>
    <row r="645" spans="1:16" hidden="1" x14ac:dyDescent="0.25">
      <c r="A645" s="58" t="s">
        <v>1613</v>
      </c>
      <c r="B645" t="s">
        <v>1614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</row>
    <row r="646" spans="1:16" hidden="1" x14ac:dyDescent="0.25">
      <c r="A646" s="58" t="s">
        <v>1615</v>
      </c>
      <c r="B646" t="s">
        <v>1616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0</v>
      </c>
      <c r="O646" s="53">
        <v>0</v>
      </c>
      <c r="P646" s="53">
        <v>0</v>
      </c>
    </row>
    <row r="647" spans="1:16" hidden="1" x14ac:dyDescent="0.25">
      <c r="A647" s="58" t="s">
        <v>1617</v>
      </c>
      <c r="B647" t="s">
        <v>1618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</row>
    <row r="648" spans="1:16" hidden="1" x14ac:dyDescent="0.25">
      <c r="A648" s="58" t="s">
        <v>1619</v>
      </c>
      <c r="B648" t="s">
        <v>1620</v>
      </c>
      <c r="D648" s="53">
        <v>0</v>
      </c>
      <c r="E648" s="53">
        <v>0</v>
      </c>
      <c r="F648" s="53">
        <v>0</v>
      </c>
      <c r="G648" s="53">
        <v>0</v>
      </c>
      <c r="H648" s="53">
        <v>0</v>
      </c>
      <c r="I648" s="53">
        <v>0</v>
      </c>
      <c r="J648" s="53">
        <v>0</v>
      </c>
      <c r="K648" s="53">
        <v>0</v>
      </c>
      <c r="L648" s="53">
        <v>0</v>
      </c>
      <c r="M648" s="53">
        <v>0</v>
      </c>
      <c r="N648" s="53">
        <v>0</v>
      </c>
      <c r="O648" s="53">
        <v>0</v>
      </c>
      <c r="P648" s="53">
        <v>0</v>
      </c>
    </row>
    <row r="649" spans="1:16" hidden="1" x14ac:dyDescent="0.25">
      <c r="A649" s="58" t="s">
        <v>1621</v>
      </c>
      <c r="B649" t="s">
        <v>1622</v>
      </c>
      <c r="D649" s="53">
        <v>0</v>
      </c>
      <c r="E649" s="53">
        <v>0</v>
      </c>
      <c r="F649" s="53">
        <v>0</v>
      </c>
      <c r="G649" s="53">
        <v>0</v>
      </c>
      <c r="H649" s="53">
        <v>0</v>
      </c>
      <c r="I649" s="53">
        <v>0</v>
      </c>
      <c r="J649" s="53">
        <v>0</v>
      </c>
      <c r="K649" s="53">
        <v>0</v>
      </c>
      <c r="L649" s="53">
        <v>0</v>
      </c>
      <c r="M649" s="53">
        <v>0</v>
      </c>
      <c r="N649" s="53">
        <v>0</v>
      </c>
      <c r="O649" s="53">
        <v>0</v>
      </c>
      <c r="P649" s="53">
        <v>0</v>
      </c>
    </row>
    <row r="650" spans="1:16" x14ac:dyDescent="0.25">
      <c r="A650" s="58" t="s">
        <v>1623</v>
      </c>
      <c r="B650" t="s">
        <v>1624</v>
      </c>
      <c r="D650" s="53">
        <v>24449.900238900002</v>
      </c>
      <c r="E650" s="53">
        <v>24225.8603611</v>
      </c>
      <c r="F650" s="53">
        <v>23842.9707361</v>
      </c>
      <c r="G650" s="53">
        <v>23222.340802800001</v>
      </c>
      <c r="H650" s="53">
        <v>23709.005216599999</v>
      </c>
      <c r="I650" s="53">
        <v>22456.1441166</v>
      </c>
      <c r="J650" s="53">
        <v>20259.540938900001</v>
      </c>
      <c r="K650" s="53">
        <v>20680.210963900001</v>
      </c>
      <c r="L650" s="53">
        <v>22063.801380500001</v>
      </c>
      <c r="M650" s="53">
        <v>22729.206272200001</v>
      </c>
      <c r="N650" s="53">
        <v>24877.848072299999</v>
      </c>
      <c r="O650" s="53">
        <v>25976.715588899999</v>
      </c>
      <c r="P650" s="53">
        <v>25976.715588899999</v>
      </c>
    </row>
    <row r="651" spans="1:16" x14ac:dyDescent="0.25">
      <c r="A651" s="58" t="s">
        <v>1625</v>
      </c>
      <c r="B651" t="s">
        <v>1626</v>
      </c>
      <c r="D651" s="53">
        <v>733.43499999999995</v>
      </c>
      <c r="E651" s="53">
        <v>733.43499999999995</v>
      </c>
      <c r="F651" s="53">
        <v>733.43499999999995</v>
      </c>
      <c r="G651" s="53">
        <v>733.43499999999995</v>
      </c>
      <c r="H651" s="53">
        <v>733.43499999999995</v>
      </c>
      <c r="I651" s="53">
        <v>733.43499999999995</v>
      </c>
      <c r="J651" s="53">
        <v>733.43499999999995</v>
      </c>
      <c r="K651" s="53">
        <v>733.43499999999995</v>
      </c>
      <c r="L651" s="53">
        <v>733.43499999999995</v>
      </c>
      <c r="M651" s="53">
        <v>733.43499999999995</v>
      </c>
      <c r="N651" s="53">
        <v>733.43499999999995</v>
      </c>
      <c r="O651" s="53">
        <v>733.43499999999995</v>
      </c>
      <c r="P651" s="53">
        <v>733.43499999999995</v>
      </c>
    </row>
    <row r="652" spans="1:16" x14ac:dyDescent="0.25">
      <c r="A652" s="58" t="s">
        <v>1627</v>
      </c>
      <c r="B652" t="s">
        <v>1628</v>
      </c>
      <c r="D652" s="53">
        <v>201267.23833329999</v>
      </c>
      <c r="E652" s="53">
        <v>201267.23833329999</v>
      </c>
      <c r="F652" s="53">
        <v>201267.23833329999</v>
      </c>
      <c r="G652" s="53">
        <v>201267.23833329999</v>
      </c>
      <c r="H652" s="53">
        <v>201267.23833329999</v>
      </c>
      <c r="I652" s="53">
        <v>201267.23833329999</v>
      </c>
      <c r="J652" s="53">
        <v>201267.23833329999</v>
      </c>
      <c r="K652" s="53">
        <v>201267.23833329999</v>
      </c>
      <c r="L652" s="53">
        <v>201267.23833329999</v>
      </c>
      <c r="M652" s="53">
        <v>201267.23833329999</v>
      </c>
      <c r="N652" s="53">
        <v>201267.23833329999</v>
      </c>
      <c r="O652" s="53">
        <v>201267.23833329999</v>
      </c>
      <c r="P652" s="53">
        <v>201267.23833329999</v>
      </c>
    </row>
    <row r="653" spans="1:16" x14ac:dyDescent="0.25">
      <c r="A653" s="58" t="s">
        <v>1629</v>
      </c>
      <c r="B653" t="s">
        <v>1630</v>
      </c>
      <c r="D653" s="53">
        <v>95370.880000000005</v>
      </c>
      <c r="E653" s="53">
        <v>95370.880000000005</v>
      </c>
      <c r="F653" s="53">
        <v>95370.880000000005</v>
      </c>
      <c r="G653" s="53">
        <v>95370.880000000005</v>
      </c>
      <c r="H653" s="53">
        <v>95370.880000000005</v>
      </c>
      <c r="I653" s="53">
        <v>95370.880000000005</v>
      </c>
      <c r="J653" s="53">
        <v>95370.880000000005</v>
      </c>
      <c r="K653" s="53">
        <v>95370.880000000005</v>
      </c>
      <c r="L653" s="53">
        <v>95370.880000000005</v>
      </c>
      <c r="M653" s="53">
        <v>95370.880000000005</v>
      </c>
      <c r="N653" s="53">
        <v>95370.880000000005</v>
      </c>
      <c r="O653" s="53">
        <v>95370.880000000005</v>
      </c>
      <c r="P653" s="53">
        <v>95370.880000000005</v>
      </c>
    </row>
    <row r="654" spans="1:16" hidden="1" x14ac:dyDescent="0.25">
      <c r="A654" s="58" t="s">
        <v>1631</v>
      </c>
      <c r="B654" t="s">
        <v>1632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hidden="1" x14ac:dyDescent="0.25">
      <c r="A655" s="58" t="s">
        <v>1633</v>
      </c>
      <c r="B655" t="s">
        <v>1634</v>
      </c>
      <c r="D655" s="53">
        <v>0</v>
      </c>
      <c r="E655" s="53">
        <v>0</v>
      </c>
      <c r="F655" s="53">
        <v>0</v>
      </c>
      <c r="G655" s="53">
        <v>0</v>
      </c>
      <c r="H655" s="53">
        <v>0</v>
      </c>
      <c r="I655" s="53">
        <v>0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0</v>
      </c>
    </row>
    <row r="656" spans="1:16" hidden="1" x14ac:dyDescent="0.25">
      <c r="A656" s="58" t="s">
        <v>1635</v>
      </c>
      <c r="B656" t="s">
        <v>1636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</row>
    <row r="657" spans="1:16" hidden="1" x14ac:dyDescent="0.25">
      <c r="A657" s="58" t="s">
        <v>1637</v>
      </c>
      <c r="B657" t="s">
        <v>1638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</row>
    <row r="658" spans="1:16" hidden="1" x14ac:dyDescent="0.25">
      <c r="A658" s="58" t="s">
        <v>1639</v>
      </c>
      <c r="B658" t="s">
        <v>1640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</row>
    <row r="659" spans="1:16" hidden="1" x14ac:dyDescent="0.25">
      <c r="A659" s="58" t="s">
        <v>1641</v>
      </c>
      <c r="B659" t="s">
        <v>1642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</row>
    <row r="660" spans="1:16" hidden="1" x14ac:dyDescent="0.25">
      <c r="A660" s="58" t="s">
        <v>1643</v>
      </c>
      <c r="B660" t="s">
        <v>1644</v>
      </c>
      <c r="D660" s="53">
        <v>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</row>
    <row r="661" spans="1:16" hidden="1" x14ac:dyDescent="0.25">
      <c r="A661" s="58" t="s">
        <v>1645</v>
      </c>
      <c r="B661" t="s">
        <v>882</v>
      </c>
      <c r="D661" s="53">
        <v>0</v>
      </c>
      <c r="E661" s="53">
        <v>0</v>
      </c>
      <c r="F661" s="53">
        <v>0</v>
      </c>
      <c r="G661" s="53">
        <v>0</v>
      </c>
      <c r="H661" s="53">
        <v>0</v>
      </c>
      <c r="I661" s="53">
        <v>0</v>
      </c>
      <c r="J661" s="53">
        <v>0</v>
      </c>
      <c r="K661" s="53">
        <v>0</v>
      </c>
      <c r="L661" s="53">
        <v>0</v>
      </c>
      <c r="M661" s="53">
        <v>0</v>
      </c>
      <c r="N661" s="53">
        <v>0</v>
      </c>
      <c r="O661" s="53">
        <v>0</v>
      </c>
      <c r="P661" s="53">
        <v>0</v>
      </c>
    </row>
    <row r="662" spans="1:16" hidden="1" x14ac:dyDescent="0.25">
      <c r="A662" s="58" t="s">
        <v>1646</v>
      </c>
      <c r="B662" t="s">
        <v>1647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0</v>
      </c>
      <c r="O662" s="53">
        <v>0</v>
      </c>
      <c r="P662" s="53">
        <v>0</v>
      </c>
    </row>
    <row r="663" spans="1:16" hidden="1" x14ac:dyDescent="0.25">
      <c r="A663" s="58" t="s">
        <v>1648</v>
      </c>
      <c r="B663" t="s">
        <v>1649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</row>
    <row r="664" spans="1:16" hidden="1" x14ac:dyDescent="0.25">
      <c r="A664" s="58" t="s">
        <v>1650</v>
      </c>
      <c r="B664" t="s">
        <v>1651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hidden="1" x14ac:dyDescent="0.25">
      <c r="A665" s="58" t="s">
        <v>1652</v>
      </c>
      <c r="B665" t="s">
        <v>1653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</row>
    <row r="666" spans="1:16" hidden="1" x14ac:dyDescent="0.25">
      <c r="A666" s="58" t="s">
        <v>1654</v>
      </c>
      <c r="B666" t="s">
        <v>1655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</row>
    <row r="667" spans="1:16" hidden="1" x14ac:dyDescent="0.25">
      <c r="A667" s="58" t="s">
        <v>1656</v>
      </c>
      <c r="B667" t="s">
        <v>1657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</row>
    <row r="668" spans="1:16" x14ac:dyDescent="0.25">
      <c r="A668" s="58" t="s">
        <v>1658</v>
      </c>
      <c r="B668" t="s">
        <v>1659</v>
      </c>
      <c r="D668" s="53">
        <v>18304.759999999998</v>
      </c>
      <c r="E668" s="53">
        <v>18304.759999999998</v>
      </c>
      <c r="F668" s="53">
        <v>18304.759999999998</v>
      </c>
      <c r="G668" s="53">
        <v>18304.759999999998</v>
      </c>
      <c r="H668" s="53">
        <v>18304.759999999998</v>
      </c>
      <c r="I668" s="53">
        <v>18304.759999999998</v>
      </c>
      <c r="J668" s="53">
        <v>18304.759999999998</v>
      </c>
      <c r="K668" s="53">
        <v>18304.759999999998</v>
      </c>
      <c r="L668" s="53">
        <v>18304.759999999998</v>
      </c>
      <c r="M668" s="53">
        <v>18304.759999999998</v>
      </c>
      <c r="N668" s="53">
        <v>18304.759999999998</v>
      </c>
      <c r="O668" s="53">
        <v>18304.759999999998</v>
      </c>
      <c r="P668" s="53">
        <v>18304.759999999998</v>
      </c>
    </row>
    <row r="669" spans="1:16" x14ac:dyDescent="0.25">
      <c r="A669" s="58" t="s">
        <v>1660</v>
      </c>
      <c r="B669" t="s">
        <v>1661</v>
      </c>
      <c r="D669" s="53">
        <v>8026.94</v>
      </c>
      <c r="E669" s="53">
        <v>8026.94</v>
      </c>
      <c r="F669" s="53">
        <v>8026.94</v>
      </c>
      <c r="G669" s="53">
        <v>8026.94</v>
      </c>
      <c r="H669" s="53">
        <v>8026.94</v>
      </c>
      <c r="I669" s="53">
        <v>8026.94</v>
      </c>
      <c r="J669" s="53">
        <v>8026.94</v>
      </c>
      <c r="K669" s="53">
        <v>8026.94</v>
      </c>
      <c r="L669" s="53">
        <v>8026.94</v>
      </c>
      <c r="M669" s="53">
        <v>8026.94</v>
      </c>
      <c r="N669" s="53">
        <v>8026.94</v>
      </c>
      <c r="O669" s="53">
        <v>8026.94</v>
      </c>
      <c r="P669" s="53">
        <v>8026.94</v>
      </c>
    </row>
    <row r="670" spans="1:16" hidden="1" x14ac:dyDescent="0.25">
      <c r="A670" s="58" t="s">
        <v>1662</v>
      </c>
      <c r="B670" t="s">
        <v>1663</v>
      </c>
      <c r="D670" s="53">
        <v>0</v>
      </c>
      <c r="E670" s="53">
        <v>0</v>
      </c>
      <c r="F670" s="53">
        <v>0</v>
      </c>
      <c r="G670" s="53">
        <v>0</v>
      </c>
      <c r="H670" s="53">
        <v>0</v>
      </c>
      <c r="I670" s="53">
        <v>0</v>
      </c>
      <c r="J670" s="53">
        <v>0</v>
      </c>
      <c r="K670" s="53">
        <v>0</v>
      </c>
      <c r="L670" s="53">
        <v>0</v>
      </c>
      <c r="M670" s="53">
        <v>0</v>
      </c>
      <c r="N670" s="53">
        <v>0</v>
      </c>
      <c r="O670" s="53">
        <v>0</v>
      </c>
      <c r="P670" s="53">
        <v>0</v>
      </c>
    </row>
    <row r="671" spans="1:16" x14ac:dyDescent="0.25">
      <c r="A671" s="58" t="s">
        <v>1664</v>
      </c>
      <c r="B671" t="s">
        <v>1665</v>
      </c>
      <c r="D671" s="53">
        <v>10116.200000000001</v>
      </c>
      <c r="E671" s="53">
        <v>10116.200000000001</v>
      </c>
      <c r="F671" s="53">
        <v>10116.200000000001</v>
      </c>
      <c r="G671" s="53">
        <v>10116.200000000001</v>
      </c>
      <c r="H671" s="53">
        <v>10116.200000000001</v>
      </c>
      <c r="I671" s="53">
        <v>10116.200000000001</v>
      </c>
      <c r="J671" s="53">
        <v>10116.200000000001</v>
      </c>
      <c r="K671" s="53">
        <v>10116.200000000001</v>
      </c>
      <c r="L671" s="53">
        <v>10116.200000000001</v>
      </c>
      <c r="M671" s="53">
        <v>10116.200000000001</v>
      </c>
      <c r="N671" s="53">
        <v>10116.200000000001</v>
      </c>
      <c r="O671" s="53">
        <v>10116.200000000001</v>
      </c>
      <c r="P671" s="53">
        <v>10116.200000000001</v>
      </c>
    </row>
    <row r="672" spans="1:16" x14ac:dyDescent="0.25">
      <c r="A672" s="58" t="s">
        <v>1666</v>
      </c>
      <c r="B672" t="s">
        <v>1667</v>
      </c>
      <c r="D672" s="53">
        <v>17442.43</v>
      </c>
      <c r="E672" s="53">
        <v>17442.43</v>
      </c>
      <c r="F672" s="53">
        <v>17442.43</v>
      </c>
      <c r="G672" s="53">
        <v>17442.43</v>
      </c>
      <c r="H672" s="53">
        <v>17442.43</v>
      </c>
      <c r="I672" s="53">
        <v>17442.43</v>
      </c>
      <c r="J672" s="53">
        <v>17442.43</v>
      </c>
      <c r="K672" s="53">
        <v>17442.43</v>
      </c>
      <c r="L672" s="53">
        <v>17442.43</v>
      </c>
      <c r="M672" s="53">
        <v>17442.43</v>
      </c>
      <c r="N672" s="53">
        <v>17442.43</v>
      </c>
      <c r="O672" s="53">
        <v>17442.43</v>
      </c>
      <c r="P672" s="53">
        <v>17442.43</v>
      </c>
    </row>
    <row r="673" spans="1:16" hidden="1" x14ac:dyDescent="0.25">
      <c r="A673" s="58" t="s">
        <v>1668</v>
      </c>
      <c r="B673" t="s">
        <v>1669</v>
      </c>
      <c r="D673" s="53">
        <v>0</v>
      </c>
      <c r="E673" s="53">
        <v>0</v>
      </c>
      <c r="F673" s="53">
        <v>0</v>
      </c>
      <c r="G673" s="53">
        <v>0</v>
      </c>
      <c r="H673" s="53">
        <v>0</v>
      </c>
      <c r="I673" s="53">
        <v>0</v>
      </c>
      <c r="J673" s="53">
        <v>0</v>
      </c>
      <c r="K673" s="53">
        <v>0</v>
      </c>
      <c r="L673" s="53">
        <v>0</v>
      </c>
      <c r="M673" s="53">
        <v>0</v>
      </c>
      <c r="N673" s="53">
        <v>0</v>
      </c>
      <c r="O673" s="53">
        <v>0</v>
      </c>
      <c r="P673" s="53">
        <v>0</v>
      </c>
    </row>
    <row r="674" spans="1:16" hidden="1" x14ac:dyDescent="0.25">
      <c r="A674" s="58" t="s">
        <v>1670</v>
      </c>
      <c r="B674" t="s">
        <v>1671</v>
      </c>
      <c r="D674" s="53">
        <v>0</v>
      </c>
      <c r="E674" s="53">
        <v>0</v>
      </c>
      <c r="F674" s="53">
        <v>0</v>
      </c>
      <c r="G674" s="53">
        <v>0</v>
      </c>
      <c r="H674" s="53">
        <v>0</v>
      </c>
      <c r="I674" s="53">
        <v>0</v>
      </c>
      <c r="J674" s="53">
        <v>0</v>
      </c>
      <c r="K674" s="53">
        <v>0</v>
      </c>
      <c r="L674" s="53">
        <v>0</v>
      </c>
      <c r="M674" s="53">
        <v>0</v>
      </c>
      <c r="N674" s="53">
        <v>0</v>
      </c>
      <c r="O674" s="53">
        <v>0</v>
      </c>
      <c r="P674" s="53">
        <v>0</v>
      </c>
    </row>
    <row r="675" spans="1:16" hidden="1" x14ac:dyDescent="0.25">
      <c r="A675" s="58" t="s">
        <v>1672</v>
      </c>
      <c r="B675" t="s">
        <v>1673</v>
      </c>
      <c r="D675" s="53">
        <v>0</v>
      </c>
      <c r="E675" s="53">
        <v>0</v>
      </c>
      <c r="F675" s="53">
        <v>0</v>
      </c>
      <c r="G675" s="53">
        <v>0</v>
      </c>
      <c r="H675" s="53">
        <v>0</v>
      </c>
      <c r="I675" s="53">
        <v>0</v>
      </c>
      <c r="J675" s="53">
        <v>0</v>
      </c>
      <c r="K675" s="53">
        <v>0</v>
      </c>
      <c r="L675" s="53">
        <v>0</v>
      </c>
      <c r="M675" s="53">
        <v>0</v>
      </c>
      <c r="N675" s="53">
        <v>0</v>
      </c>
      <c r="O675" s="53">
        <v>0</v>
      </c>
      <c r="P675" s="53">
        <v>0</v>
      </c>
    </row>
    <row r="676" spans="1:16" hidden="1" x14ac:dyDescent="0.25">
      <c r="A676" s="58" t="s">
        <v>1674</v>
      </c>
      <c r="B676" t="s">
        <v>1675</v>
      </c>
      <c r="D676" s="53">
        <v>0</v>
      </c>
      <c r="E676" s="53">
        <v>0</v>
      </c>
      <c r="F676" s="53">
        <v>0</v>
      </c>
      <c r="G676" s="53">
        <v>0</v>
      </c>
      <c r="H676" s="53">
        <v>0</v>
      </c>
      <c r="I676" s="53">
        <v>0</v>
      </c>
      <c r="J676" s="53">
        <v>0</v>
      </c>
      <c r="K676" s="53">
        <v>0</v>
      </c>
      <c r="L676" s="53">
        <v>0</v>
      </c>
      <c r="M676" s="53">
        <v>0</v>
      </c>
      <c r="N676" s="53">
        <v>0</v>
      </c>
      <c r="O676" s="53">
        <v>0</v>
      </c>
      <c r="P676" s="53">
        <v>0</v>
      </c>
    </row>
    <row r="677" spans="1:16" x14ac:dyDescent="0.25">
      <c r="A677" s="58" t="s">
        <v>1676</v>
      </c>
      <c r="B677" t="s">
        <v>1677</v>
      </c>
      <c r="D677" s="53">
        <v>159750.99</v>
      </c>
      <c r="E677" s="53">
        <v>159750.99</v>
      </c>
      <c r="F677" s="53">
        <v>159750.99</v>
      </c>
      <c r="G677" s="53">
        <v>159750.99</v>
      </c>
      <c r="H677" s="53">
        <v>159750.99</v>
      </c>
      <c r="I677" s="53">
        <v>159750.99</v>
      </c>
      <c r="J677" s="53">
        <v>159750.99</v>
      </c>
      <c r="K677" s="53">
        <v>159750.99</v>
      </c>
      <c r="L677" s="53">
        <v>159750.99</v>
      </c>
      <c r="M677" s="53">
        <v>159750.99</v>
      </c>
      <c r="N677" s="53">
        <v>159750.99</v>
      </c>
      <c r="O677" s="53">
        <v>159750.99</v>
      </c>
      <c r="P677" s="53">
        <v>159750.99</v>
      </c>
    </row>
    <row r="678" spans="1:16" x14ac:dyDescent="0.25">
      <c r="A678" s="58" t="s">
        <v>1678</v>
      </c>
      <c r="B678" t="s">
        <v>1679</v>
      </c>
      <c r="D678" s="53">
        <v>1298.9100000000001</v>
      </c>
      <c r="E678" s="53">
        <v>1298.9100000000001</v>
      </c>
      <c r="F678" s="53">
        <v>1298.9100000000001</v>
      </c>
      <c r="G678" s="53">
        <v>1298.9100000000001</v>
      </c>
      <c r="H678" s="53">
        <v>1298.9100000000001</v>
      </c>
      <c r="I678" s="53">
        <v>1298.9100000000001</v>
      </c>
      <c r="J678" s="53">
        <v>1298.9100000000001</v>
      </c>
      <c r="K678" s="53">
        <v>1298.9100000000001</v>
      </c>
      <c r="L678" s="53">
        <v>1298.9100000000001</v>
      </c>
      <c r="M678" s="53">
        <v>1298.9100000000001</v>
      </c>
      <c r="N678" s="53">
        <v>1298.9100000000001</v>
      </c>
      <c r="O678" s="53">
        <v>1298.9100000000001</v>
      </c>
      <c r="P678" s="53">
        <v>1298.9100000000001</v>
      </c>
    </row>
    <row r="679" spans="1:16" x14ac:dyDescent="0.25">
      <c r="A679" s="58" t="s">
        <v>1680</v>
      </c>
      <c r="B679" t="s">
        <v>1681</v>
      </c>
      <c r="D679" s="53">
        <v>10999.332738200001</v>
      </c>
      <c r="E679" s="53">
        <v>10871.299505700001</v>
      </c>
      <c r="F679" s="53">
        <v>11107.421863899999</v>
      </c>
      <c r="G679" s="53">
        <v>11477.906283300001</v>
      </c>
      <c r="H679" s="53">
        <v>11678.7949083</v>
      </c>
      <c r="I679" s="53">
        <v>12650.8102</v>
      </c>
      <c r="J679" s="53">
        <v>13845.292616700001</v>
      </c>
      <c r="K679" s="53">
        <v>15092.834911100001</v>
      </c>
      <c r="L679" s="53">
        <v>14964.048575000001</v>
      </c>
      <c r="M679" s="53">
        <v>15029.425822200001</v>
      </c>
      <c r="N679" s="53">
        <v>15015.071341700001</v>
      </c>
      <c r="O679" s="53">
        <v>15055.488255599999</v>
      </c>
      <c r="P679" s="53">
        <v>15055.488255599999</v>
      </c>
    </row>
    <row r="680" spans="1:16" x14ac:dyDescent="0.25">
      <c r="A680" s="58" t="s">
        <v>1682</v>
      </c>
      <c r="B680" t="s">
        <v>1683</v>
      </c>
      <c r="D680" s="53">
        <v>4101.0600000000004</v>
      </c>
      <c r="E680" s="53">
        <v>4101.0600000000004</v>
      </c>
      <c r="F680" s="53">
        <v>4101.0600000000004</v>
      </c>
      <c r="G680" s="53">
        <v>4101.0600000000004</v>
      </c>
      <c r="H680" s="53">
        <v>4101.0600000000004</v>
      </c>
      <c r="I680" s="53">
        <v>4101.0600000000004</v>
      </c>
      <c r="J680" s="53">
        <v>4101.0600000000004</v>
      </c>
      <c r="K680" s="53">
        <v>4101.0600000000004</v>
      </c>
      <c r="L680" s="53">
        <v>4101.0600000000004</v>
      </c>
      <c r="M680" s="53">
        <v>4101.0600000000004</v>
      </c>
      <c r="N680" s="53">
        <v>4101.0600000000004</v>
      </c>
      <c r="O680" s="53">
        <v>4101.0600000000004</v>
      </c>
      <c r="P680" s="53">
        <v>4101.0600000000004</v>
      </c>
    </row>
    <row r="681" spans="1:16" x14ac:dyDescent="0.25">
      <c r="A681" s="58" t="s">
        <v>1684</v>
      </c>
      <c r="B681" t="s">
        <v>1685</v>
      </c>
      <c r="D681" s="53">
        <v>103339.66333330001</v>
      </c>
      <c r="E681" s="53">
        <v>103339.66333330001</v>
      </c>
      <c r="F681" s="53">
        <v>103339.66333330001</v>
      </c>
      <c r="G681" s="53">
        <v>103339.66333330001</v>
      </c>
      <c r="H681" s="53">
        <v>103339.66333330001</v>
      </c>
      <c r="I681" s="53">
        <v>103339.66333330001</v>
      </c>
      <c r="J681" s="53">
        <v>103339.66333330001</v>
      </c>
      <c r="K681" s="53">
        <v>103339.66333330001</v>
      </c>
      <c r="L681" s="53">
        <v>103339.66333330001</v>
      </c>
      <c r="M681" s="53">
        <v>103339.66333330001</v>
      </c>
      <c r="N681" s="53">
        <v>103339.66333330001</v>
      </c>
      <c r="O681" s="53">
        <v>103339.66333330001</v>
      </c>
      <c r="P681" s="53">
        <v>103339.66333330001</v>
      </c>
    </row>
    <row r="682" spans="1:16" hidden="1" x14ac:dyDescent="0.25">
      <c r="A682" s="58" t="s">
        <v>1686</v>
      </c>
      <c r="B682" t="s">
        <v>1687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</row>
    <row r="683" spans="1:16" hidden="1" x14ac:dyDescent="0.25">
      <c r="A683" s="58" t="s">
        <v>1688</v>
      </c>
      <c r="B683" t="s">
        <v>1689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</row>
    <row r="684" spans="1:16" hidden="1" x14ac:dyDescent="0.25">
      <c r="A684" s="58" t="s">
        <v>1690</v>
      </c>
      <c r="B684" t="s">
        <v>1691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</row>
    <row r="685" spans="1:16" hidden="1" x14ac:dyDescent="0.25">
      <c r="A685" s="58" t="s">
        <v>1692</v>
      </c>
      <c r="B685" t="s">
        <v>1693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</row>
    <row r="686" spans="1:16" hidden="1" x14ac:dyDescent="0.25">
      <c r="A686" s="58" t="s">
        <v>1694</v>
      </c>
      <c r="B686" t="s">
        <v>1695</v>
      </c>
      <c r="D686" s="53">
        <v>0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</row>
    <row r="687" spans="1:16" x14ac:dyDescent="0.25">
      <c r="A687" s="58" t="s">
        <v>1696</v>
      </c>
      <c r="B687" t="s">
        <v>1697</v>
      </c>
      <c r="D687" s="53">
        <v>16575.240000000002</v>
      </c>
      <c r="E687" s="53">
        <v>16575.240000000002</v>
      </c>
      <c r="F687" s="53">
        <v>16575.240000000002</v>
      </c>
      <c r="G687" s="53">
        <v>16575.240000000002</v>
      </c>
      <c r="H687" s="53">
        <v>16575.240000000002</v>
      </c>
      <c r="I687" s="53">
        <v>16575.240000000002</v>
      </c>
      <c r="J687" s="53">
        <v>16575.240000000002</v>
      </c>
      <c r="K687" s="53">
        <v>16575.240000000002</v>
      </c>
      <c r="L687" s="53">
        <v>16575.240000000002</v>
      </c>
      <c r="M687" s="53">
        <v>16575.240000000002</v>
      </c>
      <c r="N687" s="53">
        <v>16575.240000000002</v>
      </c>
      <c r="O687" s="53">
        <v>16575.240000000002</v>
      </c>
      <c r="P687" s="53">
        <v>16575.240000000002</v>
      </c>
    </row>
    <row r="688" spans="1:16" hidden="1" x14ac:dyDescent="0.25">
      <c r="A688" s="58" t="s">
        <v>1698</v>
      </c>
      <c r="B688" t="s">
        <v>1699</v>
      </c>
      <c r="D688" s="53">
        <v>0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</row>
    <row r="689" spans="1:16" hidden="1" x14ac:dyDescent="0.25">
      <c r="A689" s="58" t="s">
        <v>1700</v>
      </c>
      <c r="B689" t="s">
        <v>1701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</row>
    <row r="690" spans="1:16" x14ac:dyDescent="0.25">
      <c r="A690" s="58" t="s">
        <v>1702</v>
      </c>
      <c r="B690" t="s">
        <v>1703</v>
      </c>
      <c r="D690" s="53">
        <v>20850</v>
      </c>
      <c r="E690" s="53">
        <v>20850</v>
      </c>
      <c r="F690" s="53">
        <v>20850</v>
      </c>
      <c r="G690" s="53">
        <v>20850</v>
      </c>
      <c r="H690" s="53">
        <v>20850</v>
      </c>
      <c r="I690" s="53">
        <v>20850</v>
      </c>
      <c r="J690" s="53">
        <v>20850</v>
      </c>
      <c r="K690" s="53">
        <v>20850</v>
      </c>
      <c r="L690" s="53">
        <v>20850</v>
      </c>
      <c r="M690" s="53">
        <v>20850</v>
      </c>
      <c r="N690" s="53">
        <v>20850</v>
      </c>
      <c r="O690" s="53">
        <v>20850</v>
      </c>
      <c r="P690" s="53">
        <v>20850</v>
      </c>
    </row>
    <row r="691" spans="1:16" x14ac:dyDescent="0.25">
      <c r="A691" s="58" t="s">
        <v>1704</v>
      </c>
      <c r="B691" t="s">
        <v>1705</v>
      </c>
      <c r="D691" s="53">
        <v>4421048.93</v>
      </c>
      <c r="E691" s="53">
        <v>4421048.93</v>
      </c>
      <c r="F691" s="53">
        <v>4421048.93</v>
      </c>
      <c r="G691" s="53">
        <v>4421048.93</v>
      </c>
      <c r="H691" s="53">
        <v>4421048.93</v>
      </c>
      <c r="I691" s="53">
        <v>4421048.93</v>
      </c>
      <c r="J691" s="53">
        <v>4421048.93</v>
      </c>
      <c r="K691" s="53">
        <v>4421048.93</v>
      </c>
      <c r="L691" s="53">
        <v>4421048.93</v>
      </c>
      <c r="M691" s="53">
        <v>4421048.93</v>
      </c>
      <c r="N691" s="53">
        <v>4421048.93</v>
      </c>
      <c r="O691" s="53">
        <v>4421048.93</v>
      </c>
      <c r="P691" s="53">
        <v>4421048.93</v>
      </c>
    </row>
    <row r="692" spans="1:16" hidden="1" x14ac:dyDescent="0.25">
      <c r="A692" t="s">
        <v>1706</v>
      </c>
      <c r="B692" t="s">
        <v>1707</v>
      </c>
      <c r="D692" s="53">
        <v>0</v>
      </c>
      <c r="E692" s="53">
        <v>0</v>
      </c>
      <c r="F692" s="53">
        <v>0</v>
      </c>
      <c r="G692" s="53">
        <v>0</v>
      </c>
      <c r="H692" s="53">
        <v>0</v>
      </c>
      <c r="I692" s="53">
        <v>0</v>
      </c>
      <c r="J692" s="53">
        <v>0</v>
      </c>
      <c r="K692" s="53">
        <v>0</v>
      </c>
      <c r="L692" s="53">
        <v>0</v>
      </c>
      <c r="M692" s="53">
        <v>0</v>
      </c>
      <c r="N692" s="53">
        <v>0</v>
      </c>
      <c r="O692" s="53">
        <v>0</v>
      </c>
      <c r="P692" s="53">
        <v>0</v>
      </c>
    </row>
    <row r="693" spans="1:16" hidden="1" x14ac:dyDescent="0.25">
      <c r="A693" t="s">
        <v>1708</v>
      </c>
      <c r="B693" t="s">
        <v>1709</v>
      </c>
      <c r="D693" s="53">
        <v>0</v>
      </c>
      <c r="E693" s="53">
        <v>0</v>
      </c>
      <c r="F693" s="53">
        <v>0</v>
      </c>
      <c r="G693" s="53">
        <v>0</v>
      </c>
      <c r="H693" s="53">
        <v>0</v>
      </c>
      <c r="I693" s="53">
        <v>0</v>
      </c>
      <c r="J693" s="53">
        <v>0</v>
      </c>
      <c r="K693" s="53">
        <v>0</v>
      </c>
      <c r="L693" s="53">
        <v>0</v>
      </c>
      <c r="M693" s="53">
        <v>0</v>
      </c>
      <c r="N693" s="53">
        <v>0</v>
      </c>
      <c r="O693" s="53">
        <v>0</v>
      </c>
      <c r="P693" s="53">
        <v>0</v>
      </c>
    </row>
    <row r="694" spans="1:16" x14ac:dyDescent="0.25">
      <c r="A694" t="s">
        <v>1710</v>
      </c>
      <c r="B694" t="s">
        <v>1711</v>
      </c>
      <c r="D694" s="53">
        <v>16912000</v>
      </c>
      <c r="E694" s="53">
        <v>17073000</v>
      </c>
      <c r="F694" s="53">
        <v>16650000</v>
      </c>
      <c r="G694" s="53">
        <v>16656000</v>
      </c>
      <c r="H694" s="53">
        <v>16656000</v>
      </c>
      <c r="I694" s="53">
        <v>16656000</v>
      </c>
      <c r="J694" s="53">
        <v>16545000</v>
      </c>
      <c r="K694" s="53">
        <v>16545000</v>
      </c>
      <c r="L694" s="53">
        <v>16545000</v>
      </c>
      <c r="M694" s="53">
        <v>16545000</v>
      </c>
      <c r="N694" s="53">
        <v>16545000</v>
      </c>
      <c r="O694" s="53">
        <v>14947000</v>
      </c>
      <c r="P694" s="53">
        <v>14947000</v>
      </c>
    </row>
    <row r="695" spans="1:16" x14ac:dyDescent="0.25">
      <c r="A695" t="s">
        <v>1712</v>
      </c>
      <c r="B695" t="s">
        <v>1713</v>
      </c>
      <c r="D695" s="53">
        <v>4619000</v>
      </c>
      <c r="E695" s="53">
        <v>4594000</v>
      </c>
      <c r="F695" s="53">
        <v>4571000</v>
      </c>
      <c r="G695" s="53">
        <v>4571000</v>
      </c>
      <c r="H695" s="53">
        <v>4548000</v>
      </c>
      <c r="I695" s="53">
        <v>4526000</v>
      </c>
      <c r="J695" s="53">
        <v>4506000</v>
      </c>
      <c r="K695" s="53">
        <v>4485000</v>
      </c>
      <c r="L695" s="53">
        <v>4466000</v>
      </c>
      <c r="M695" s="53">
        <v>4447000</v>
      </c>
      <c r="N695" s="53">
        <v>4429000</v>
      </c>
      <c r="O695" s="53">
        <v>4410000</v>
      </c>
      <c r="P695" s="53">
        <v>4410000</v>
      </c>
    </row>
    <row r="696" spans="1:16" hidden="1" x14ac:dyDescent="0.25">
      <c r="A696" t="s">
        <v>1714</v>
      </c>
      <c r="B696" t="s">
        <v>1715</v>
      </c>
      <c r="D696" s="53">
        <v>0</v>
      </c>
      <c r="E696" s="53">
        <v>0</v>
      </c>
      <c r="F696" s="53">
        <v>0</v>
      </c>
      <c r="G696" s="53">
        <v>0</v>
      </c>
      <c r="H696" s="53">
        <v>0</v>
      </c>
      <c r="I696" s="53">
        <v>0</v>
      </c>
      <c r="J696" s="53">
        <v>0</v>
      </c>
      <c r="K696" s="53">
        <v>0</v>
      </c>
      <c r="L696" s="53">
        <v>0</v>
      </c>
      <c r="M696" s="53">
        <v>0</v>
      </c>
      <c r="N696" s="53">
        <v>0</v>
      </c>
      <c r="O696" s="53">
        <v>0</v>
      </c>
      <c r="P696" s="53">
        <v>0</v>
      </c>
    </row>
    <row r="697" spans="1:16" x14ac:dyDescent="0.25">
      <c r="A697" t="s">
        <v>1716</v>
      </c>
      <c r="B697" t="s">
        <v>1717</v>
      </c>
      <c r="D697" s="53">
        <v>1810000</v>
      </c>
      <c r="E697" s="53">
        <v>1771000</v>
      </c>
      <c r="F697" s="53">
        <v>1619000</v>
      </c>
      <c r="G697" s="53">
        <v>1440000</v>
      </c>
      <c r="H697" s="53">
        <v>1429000</v>
      </c>
      <c r="I697" s="53">
        <v>1475000</v>
      </c>
      <c r="J697" s="53">
        <v>1522000</v>
      </c>
      <c r="K697" s="53">
        <v>1536000</v>
      </c>
      <c r="L697" s="53">
        <v>1519000</v>
      </c>
      <c r="M697" s="53">
        <v>1546000</v>
      </c>
      <c r="N697" s="53">
        <v>1672000</v>
      </c>
      <c r="O697" s="53">
        <v>1813000</v>
      </c>
      <c r="P697" s="53">
        <v>1813000</v>
      </c>
    </row>
    <row r="698" spans="1:16" hidden="1" x14ac:dyDescent="0.25">
      <c r="A698" t="s">
        <v>1718</v>
      </c>
      <c r="B698" t="s">
        <v>1719</v>
      </c>
      <c r="D698" s="53">
        <v>0</v>
      </c>
      <c r="E698" s="53">
        <v>0</v>
      </c>
      <c r="F698" s="53">
        <v>0</v>
      </c>
      <c r="G698" s="53">
        <v>0</v>
      </c>
      <c r="H698" s="53">
        <v>0</v>
      </c>
      <c r="I698" s="53">
        <v>0</v>
      </c>
      <c r="J698" s="53">
        <v>0</v>
      </c>
      <c r="K698" s="53">
        <v>0</v>
      </c>
      <c r="L698" s="53">
        <v>0</v>
      </c>
      <c r="M698" s="53">
        <v>0</v>
      </c>
      <c r="N698" s="53">
        <v>0</v>
      </c>
      <c r="O698" s="53">
        <v>0</v>
      </c>
      <c r="P698" s="53">
        <v>0</v>
      </c>
    </row>
    <row r="699" spans="1:16" hidden="1" x14ac:dyDescent="0.25">
      <c r="A699" t="s">
        <v>1720</v>
      </c>
      <c r="B699" t="s">
        <v>1721</v>
      </c>
      <c r="D699" s="53">
        <v>0</v>
      </c>
      <c r="E699" s="53">
        <v>0</v>
      </c>
      <c r="F699" s="53">
        <v>0</v>
      </c>
      <c r="G699" s="53">
        <v>0</v>
      </c>
      <c r="H699" s="53">
        <v>0</v>
      </c>
      <c r="I699" s="53">
        <v>0</v>
      </c>
      <c r="J699" s="53">
        <v>0</v>
      </c>
      <c r="K699" s="53">
        <v>0</v>
      </c>
      <c r="L699" s="53">
        <v>0</v>
      </c>
      <c r="M699" s="53">
        <v>0</v>
      </c>
      <c r="N699" s="53">
        <v>0</v>
      </c>
      <c r="O699" s="53">
        <v>0</v>
      </c>
      <c r="P699" s="53">
        <v>0</v>
      </c>
    </row>
    <row r="700" spans="1:16" hidden="1" x14ac:dyDescent="0.25">
      <c r="A700" t="s">
        <v>1722</v>
      </c>
      <c r="B700" t="s">
        <v>1723</v>
      </c>
      <c r="D700" s="53">
        <v>0</v>
      </c>
      <c r="E700" s="53">
        <v>0</v>
      </c>
      <c r="F700" s="53">
        <v>0</v>
      </c>
      <c r="G700" s="53">
        <v>0</v>
      </c>
      <c r="H700" s="53">
        <v>0</v>
      </c>
      <c r="I700" s="53">
        <v>0</v>
      </c>
      <c r="J700" s="53">
        <v>0</v>
      </c>
      <c r="K700" s="53">
        <v>0</v>
      </c>
      <c r="L700" s="53">
        <v>0</v>
      </c>
      <c r="M700" s="53">
        <v>0</v>
      </c>
      <c r="N700" s="53">
        <v>0</v>
      </c>
      <c r="O700" s="53">
        <v>0</v>
      </c>
      <c r="P700" s="53">
        <v>0</v>
      </c>
    </row>
    <row r="701" spans="1:16" hidden="1" x14ac:dyDescent="0.25">
      <c r="A701" t="s">
        <v>1724</v>
      </c>
      <c r="B701" t="s">
        <v>1725</v>
      </c>
      <c r="D701" s="53">
        <v>0</v>
      </c>
      <c r="E701" s="53">
        <v>0</v>
      </c>
      <c r="F701" s="53">
        <v>0</v>
      </c>
      <c r="G701" s="53">
        <v>0</v>
      </c>
      <c r="H701" s="53">
        <v>0</v>
      </c>
      <c r="I701" s="53">
        <v>0</v>
      </c>
      <c r="J701" s="53">
        <v>0</v>
      </c>
      <c r="K701" s="53">
        <v>0</v>
      </c>
      <c r="L701" s="53">
        <v>0</v>
      </c>
      <c r="M701" s="53">
        <v>0</v>
      </c>
      <c r="N701" s="53">
        <v>0</v>
      </c>
      <c r="O701" s="53">
        <v>0</v>
      </c>
      <c r="P701" s="53">
        <v>0</v>
      </c>
    </row>
    <row r="702" spans="1:16" hidden="1" x14ac:dyDescent="0.25">
      <c r="A702" t="s">
        <v>1726</v>
      </c>
      <c r="B702" t="s">
        <v>1727</v>
      </c>
      <c r="D702" s="53">
        <v>0</v>
      </c>
      <c r="E702" s="53">
        <v>0</v>
      </c>
      <c r="F702" s="53">
        <v>0</v>
      </c>
      <c r="G702" s="53">
        <v>0</v>
      </c>
      <c r="H702" s="53">
        <v>0</v>
      </c>
      <c r="I702" s="53">
        <v>0</v>
      </c>
      <c r="J702" s="53">
        <v>0</v>
      </c>
      <c r="K702" s="53">
        <v>0</v>
      </c>
      <c r="L702" s="53">
        <v>0</v>
      </c>
      <c r="M702" s="53">
        <v>0</v>
      </c>
      <c r="N702" s="53">
        <v>0</v>
      </c>
      <c r="O702" s="53">
        <v>0</v>
      </c>
      <c r="P702" s="53">
        <v>0</v>
      </c>
    </row>
    <row r="703" spans="1:16" hidden="1" x14ac:dyDescent="0.25">
      <c r="A703" t="s">
        <v>1728</v>
      </c>
      <c r="B703" t="s">
        <v>1729</v>
      </c>
      <c r="D703" s="53">
        <v>0</v>
      </c>
      <c r="E703" s="53">
        <v>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</row>
    <row r="704" spans="1:16" hidden="1" x14ac:dyDescent="0.25">
      <c r="A704" t="s">
        <v>1730</v>
      </c>
      <c r="B704" t="s">
        <v>1731</v>
      </c>
      <c r="D704" s="53">
        <v>0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</row>
    <row r="705" spans="1:16" hidden="1" x14ac:dyDescent="0.25">
      <c r="A705" t="s">
        <v>1732</v>
      </c>
      <c r="B705" t="s">
        <v>1733</v>
      </c>
      <c r="D705" s="53">
        <v>0</v>
      </c>
      <c r="E705" s="53">
        <v>0</v>
      </c>
      <c r="F705" s="53">
        <v>0</v>
      </c>
      <c r="G705" s="53">
        <v>0</v>
      </c>
      <c r="H705" s="53">
        <v>0</v>
      </c>
      <c r="I705" s="53">
        <v>0</v>
      </c>
      <c r="J705" s="53">
        <v>0</v>
      </c>
      <c r="K705" s="53">
        <v>0</v>
      </c>
      <c r="L705" s="53">
        <v>0</v>
      </c>
      <c r="M705" s="53">
        <v>0</v>
      </c>
      <c r="N705" s="53">
        <v>0</v>
      </c>
      <c r="O705" s="53">
        <v>0</v>
      </c>
      <c r="P705" s="53">
        <v>0</v>
      </c>
    </row>
    <row r="706" spans="1:16" hidden="1" x14ac:dyDescent="0.25">
      <c r="A706" t="s">
        <v>1734</v>
      </c>
      <c r="B706" t="s">
        <v>1735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</row>
    <row r="707" spans="1:16" hidden="1" x14ac:dyDescent="0.25">
      <c r="A707" t="s">
        <v>1736</v>
      </c>
      <c r="B707" t="s">
        <v>1737</v>
      </c>
      <c r="D707" s="53">
        <v>0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</row>
    <row r="708" spans="1:16" hidden="1" x14ac:dyDescent="0.25">
      <c r="A708" t="s">
        <v>1738</v>
      </c>
      <c r="B708" t="s">
        <v>1739</v>
      </c>
      <c r="D708" s="53">
        <v>0</v>
      </c>
      <c r="E708" s="53">
        <v>0</v>
      </c>
      <c r="F708" s="53">
        <v>0</v>
      </c>
      <c r="G708" s="53">
        <v>0</v>
      </c>
      <c r="H708" s="53">
        <v>0</v>
      </c>
      <c r="I708" s="53">
        <v>0</v>
      </c>
      <c r="J708" s="53">
        <v>0</v>
      </c>
      <c r="K708" s="53">
        <v>0</v>
      </c>
      <c r="L708" s="53">
        <v>0</v>
      </c>
      <c r="M708" s="53">
        <v>0</v>
      </c>
      <c r="N708" s="53">
        <v>0</v>
      </c>
      <c r="O708" s="53">
        <v>0</v>
      </c>
      <c r="P708" s="53">
        <v>0</v>
      </c>
    </row>
    <row r="709" spans="1:16" hidden="1" x14ac:dyDescent="0.25">
      <c r="A709" t="s">
        <v>1740</v>
      </c>
      <c r="B709" t="s">
        <v>1741</v>
      </c>
      <c r="D709" s="53">
        <v>0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</row>
    <row r="710" spans="1:16" hidden="1" x14ac:dyDescent="0.25">
      <c r="A710" t="s">
        <v>1742</v>
      </c>
      <c r="B710" t="s">
        <v>1743</v>
      </c>
      <c r="D710" s="53">
        <v>0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</row>
    <row r="711" spans="1:16" hidden="1" x14ac:dyDescent="0.25">
      <c r="A711" t="s">
        <v>1744</v>
      </c>
      <c r="B711" t="s">
        <v>1745</v>
      </c>
      <c r="D711" s="53">
        <v>0</v>
      </c>
      <c r="E711" s="53">
        <v>0</v>
      </c>
      <c r="F711" s="53">
        <v>0</v>
      </c>
      <c r="G711" s="53">
        <v>0</v>
      </c>
      <c r="H711" s="53">
        <v>0</v>
      </c>
      <c r="I711" s="53">
        <v>0</v>
      </c>
      <c r="J711" s="53">
        <v>0</v>
      </c>
      <c r="K711" s="53">
        <v>0</v>
      </c>
      <c r="L711" s="53">
        <v>0</v>
      </c>
      <c r="M711" s="53">
        <v>0</v>
      </c>
      <c r="N711" s="53">
        <v>0</v>
      </c>
      <c r="O711" s="53">
        <v>0</v>
      </c>
      <c r="P711" s="53">
        <v>0</v>
      </c>
    </row>
    <row r="712" spans="1:16" hidden="1" x14ac:dyDescent="0.25">
      <c r="A712" t="s">
        <v>1746</v>
      </c>
      <c r="B712" t="s">
        <v>1747</v>
      </c>
      <c r="D712" s="53">
        <v>0</v>
      </c>
      <c r="E712" s="53">
        <v>0</v>
      </c>
      <c r="F712" s="53">
        <v>0</v>
      </c>
      <c r="G712" s="53">
        <v>0</v>
      </c>
      <c r="H712" s="53">
        <v>0</v>
      </c>
      <c r="I712" s="53">
        <v>0</v>
      </c>
      <c r="J712" s="53">
        <v>0</v>
      </c>
      <c r="K712" s="53">
        <v>0</v>
      </c>
      <c r="L712" s="53">
        <v>0</v>
      </c>
      <c r="M712" s="53">
        <v>0</v>
      </c>
      <c r="N712" s="53">
        <v>0</v>
      </c>
      <c r="O712" s="53">
        <v>0</v>
      </c>
      <c r="P712" s="53">
        <v>0</v>
      </c>
    </row>
    <row r="713" spans="1:16" hidden="1" x14ac:dyDescent="0.25">
      <c r="A713" t="s">
        <v>1748</v>
      </c>
      <c r="B713" t="s">
        <v>1749</v>
      </c>
      <c r="D713" s="53">
        <v>0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</row>
    <row r="714" spans="1:16" hidden="1" x14ac:dyDescent="0.25">
      <c r="A714" t="s">
        <v>1750</v>
      </c>
      <c r="B714" t="s">
        <v>1751</v>
      </c>
      <c r="D714" s="53">
        <v>0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</row>
    <row r="715" spans="1:16" hidden="1" x14ac:dyDescent="0.25">
      <c r="A715" t="s">
        <v>1752</v>
      </c>
      <c r="B715" t="s">
        <v>1753</v>
      </c>
      <c r="D715" s="53">
        <v>0</v>
      </c>
      <c r="E715" s="53">
        <v>0</v>
      </c>
      <c r="F715" s="53">
        <v>0</v>
      </c>
      <c r="G715" s="53">
        <v>0</v>
      </c>
      <c r="H715" s="53">
        <v>0</v>
      </c>
      <c r="I715" s="53">
        <v>0</v>
      </c>
      <c r="J715" s="53">
        <v>0</v>
      </c>
      <c r="K715" s="53">
        <v>0</v>
      </c>
      <c r="L715" s="53">
        <v>0</v>
      </c>
      <c r="M715" s="53">
        <v>0</v>
      </c>
      <c r="N715" s="53">
        <v>0</v>
      </c>
      <c r="O715" s="53">
        <v>0</v>
      </c>
      <c r="P715" s="53">
        <v>0</v>
      </c>
    </row>
    <row r="716" spans="1:16" hidden="1" x14ac:dyDescent="0.25">
      <c r="A716" t="s">
        <v>1754</v>
      </c>
      <c r="B716" t="s">
        <v>1755</v>
      </c>
      <c r="D716" s="53">
        <v>0</v>
      </c>
      <c r="E716" s="53">
        <v>0</v>
      </c>
      <c r="F716" s="53">
        <v>0</v>
      </c>
      <c r="G716" s="53">
        <v>0</v>
      </c>
      <c r="H716" s="53">
        <v>0</v>
      </c>
      <c r="I716" s="53">
        <v>0</v>
      </c>
      <c r="J716" s="53">
        <v>0</v>
      </c>
      <c r="K716" s="53">
        <v>0</v>
      </c>
      <c r="L716" s="53">
        <v>0</v>
      </c>
      <c r="M716" s="53">
        <v>0</v>
      </c>
      <c r="N716" s="53">
        <v>0</v>
      </c>
      <c r="O716" s="53">
        <v>0</v>
      </c>
      <c r="P716" s="53">
        <v>0</v>
      </c>
    </row>
    <row r="717" spans="1:16" x14ac:dyDescent="0.25">
      <c r="A717" t="s">
        <v>1756</v>
      </c>
      <c r="B717" t="s">
        <v>1757</v>
      </c>
      <c r="D717" s="53">
        <v>171614000</v>
      </c>
      <c r="E717" s="53">
        <v>171614000</v>
      </c>
      <c r="F717" s="53">
        <v>171614000</v>
      </c>
      <c r="G717" s="53">
        <v>171614000</v>
      </c>
      <c r="H717" s="53">
        <v>171614000</v>
      </c>
      <c r="I717" s="53">
        <v>171614000</v>
      </c>
      <c r="J717" s="53">
        <v>171614000</v>
      </c>
      <c r="K717" s="53">
        <v>171614000</v>
      </c>
      <c r="L717" s="53">
        <v>171614000</v>
      </c>
      <c r="M717" s="53">
        <v>171614000</v>
      </c>
      <c r="N717" s="53">
        <v>171614000</v>
      </c>
      <c r="O717" s="53">
        <v>171614000</v>
      </c>
      <c r="P717" s="53">
        <v>171614000</v>
      </c>
    </row>
    <row r="718" spans="1:16" hidden="1" x14ac:dyDescent="0.25">
      <c r="A718" t="s">
        <v>1758</v>
      </c>
      <c r="B718" t="s">
        <v>1759</v>
      </c>
      <c r="D718" s="53">
        <v>0</v>
      </c>
      <c r="E718" s="53">
        <v>0</v>
      </c>
      <c r="F718" s="53">
        <v>0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</row>
    <row r="719" spans="1:16" hidden="1" x14ac:dyDescent="0.25">
      <c r="A719" t="s">
        <v>1760</v>
      </c>
      <c r="B719" t="s">
        <v>1761</v>
      </c>
      <c r="D719" s="53">
        <v>0</v>
      </c>
      <c r="E719" s="53">
        <v>0</v>
      </c>
      <c r="F719" s="53">
        <v>0</v>
      </c>
      <c r="G719" s="53">
        <v>0</v>
      </c>
      <c r="H719" s="53">
        <v>0</v>
      </c>
      <c r="I719" s="53">
        <v>0</v>
      </c>
      <c r="J719" s="53">
        <v>0</v>
      </c>
      <c r="K719" s="53">
        <v>0</v>
      </c>
      <c r="L719" s="53">
        <v>0</v>
      </c>
      <c r="M719" s="53">
        <v>0</v>
      </c>
      <c r="N719" s="53">
        <v>0</v>
      </c>
      <c r="O719" s="53">
        <v>0</v>
      </c>
      <c r="P719" s="53">
        <v>0</v>
      </c>
    </row>
    <row r="720" spans="1:16" hidden="1" x14ac:dyDescent="0.25">
      <c r="A720" t="s">
        <v>1762</v>
      </c>
      <c r="B720" t="s">
        <v>1763</v>
      </c>
      <c r="D720" s="53">
        <v>0</v>
      </c>
      <c r="E720" s="53">
        <v>0</v>
      </c>
      <c r="F720" s="53">
        <v>0</v>
      </c>
      <c r="G720" s="53">
        <v>0</v>
      </c>
      <c r="H720" s="53">
        <v>0</v>
      </c>
      <c r="I720" s="53">
        <v>0</v>
      </c>
      <c r="J720" s="53">
        <v>0</v>
      </c>
      <c r="K720" s="53">
        <v>0</v>
      </c>
      <c r="L720" s="53">
        <v>0</v>
      </c>
      <c r="M720" s="53">
        <v>0</v>
      </c>
      <c r="N720" s="53">
        <v>0</v>
      </c>
      <c r="O720" s="53">
        <v>0</v>
      </c>
      <c r="P720" s="53">
        <v>0</v>
      </c>
    </row>
    <row r="721" spans="1:16" hidden="1" x14ac:dyDescent="0.25">
      <c r="A721" t="s">
        <v>1764</v>
      </c>
      <c r="B721" t="s">
        <v>1765</v>
      </c>
      <c r="D721" s="53">
        <v>0</v>
      </c>
      <c r="E721" s="53">
        <v>0</v>
      </c>
      <c r="F721" s="53">
        <v>0</v>
      </c>
      <c r="G721" s="53">
        <v>0</v>
      </c>
      <c r="H721" s="53">
        <v>0</v>
      </c>
      <c r="I721" s="53">
        <v>0</v>
      </c>
      <c r="J721" s="53">
        <v>0</v>
      </c>
      <c r="K721" s="53">
        <v>0</v>
      </c>
      <c r="L721" s="53">
        <v>0</v>
      </c>
      <c r="M721" s="53">
        <v>0</v>
      </c>
      <c r="N721" s="53">
        <v>0</v>
      </c>
      <c r="O721" s="53">
        <v>0</v>
      </c>
      <c r="P721" s="53">
        <v>0</v>
      </c>
    </row>
    <row r="722" spans="1:16" hidden="1" x14ac:dyDescent="0.25">
      <c r="A722" t="s">
        <v>1766</v>
      </c>
      <c r="B722" t="s">
        <v>1767</v>
      </c>
      <c r="D722" s="53">
        <v>0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</row>
    <row r="723" spans="1:16" hidden="1" x14ac:dyDescent="0.25">
      <c r="A723" t="s">
        <v>1768</v>
      </c>
      <c r="B723" t="s">
        <v>1769</v>
      </c>
      <c r="D723" s="53">
        <v>0</v>
      </c>
      <c r="E723" s="53">
        <v>0</v>
      </c>
      <c r="F723" s="53">
        <v>0</v>
      </c>
      <c r="G723" s="53">
        <v>0</v>
      </c>
      <c r="H723" s="53">
        <v>0</v>
      </c>
      <c r="I723" s="53">
        <v>0</v>
      </c>
      <c r="J723" s="53">
        <v>0</v>
      </c>
      <c r="K723" s="53">
        <v>0</v>
      </c>
      <c r="L723" s="53">
        <v>0</v>
      </c>
      <c r="M723" s="53">
        <v>0</v>
      </c>
      <c r="N723" s="53">
        <v>0</v>
      </c>
      <c r="O723" s="53">
        <v>0</v>
      </c>
      <c r="P723" s="53">
        <v>0</v>
      </c>
    </row>
    <row r="724" spans="1:16" hidden="1" x14ac:dyDescent="0.25">
      <c r="A724" t="s">
        <v>1770</v>
      </c>
      <c r="B724" t="s">
        <v>1771</v>
      </c>
      <c r="D724" s="53">
        <v>0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</row>
    <row r="725" spans="1:16" hidden="1" x14ac:dyDescent="0.25">
      <c r="A725" t="s">
        <v>1772</v>
      </c>
      <c r="B725" t="s">
        <v>1773</v>
      </c>
      <c r="D725" s="53">
        <v>0</v>
      </c>
      <c r="E725" s="53">
        <v>0</v>
      </c>
      <c r="F725" s="53">
        <v>0</v>
      </c>
      <c r="G725" s="53">
        <v>0</v>
      </c>
      <c r="H725" s="53">
        <v>0</v>
      </c>
      <c r="I725" s="53">
        <v>0</v>
      </c>
      <c r="J725" s="53">
        <v>0</v>
      </c>
      <c r="K725" s="53">
        <v>0</v>
      </c>
      <c r="L725" s="53">
        <v>0</v>
      </c>
      <c r="M725" s="53">
        <v>0</v>
      </c>
      <c r="N725" s="53">
        <v>0</v>
      </c>
      <c r="O725" s="53">
        <v>0</v>
      </c>
      <c r="P725" s="53">
        <v>0</v>
      </c>
    </row>
    <row r="726" spans="1:16" hidden="1" x14ac:dyDescent="0.25">
      <c r="A726" t="s">
        <v>1774</v>
      </c>
      <c r="B726" t="s">
        <v>1775</v>
      </c>
      <c r="D726" s="53">
        <v>0</v>
      </c>
      <c r="E726" s="53">
        <v>0</v>
      </c>
      <c r="F726" s="53">
        <v>0</v>
      </c>
      <c r="G726" s="53">
        <v>0</v>
      </c>
      <c r="H726" s="53">
        <v>0</v>
      </c>
      <c r="I726" s="53">
        <v>0</v>
      </c>
      <c r="J726" s="53">
        <v>0</v>
      </c>
      <c r="K726" s="53">
        <v>0</v>
      </c>
      <c r="L726" s="53">
        <v>0</v>
      </c>
      <c r="M726" s="53">
        <v>0</v>
      </c>
      <c r="N726" s="53">
        <v>0</v>
      </c>
      <c r="O726" s="53">
        <v>0</v>
      </c>
      <c r="P726" s="53">
        <v>0</v>
      </c>
    </row>
    <row r="727" spans="1:16" hidden="1" x14ac:dyDescent="0.25">
      <c r="A727" t="s">
        <v>1776</v>
      </c>
      <c r="B727" t="s">
        <v>1777</v>
      </c>
      <c r="D727" s="53">
        <v>0</v>
      </c>
      <c r="E727" s="53">
        <v>0</v>
      </c>
      <c r="F727" s="53">
        <v>0</v>
      </c>
      <c r="G727" s="53">
        <v>0</v>
      </c>
      <c r="H727" s="53">
        <v>0</v>
      </c>
      <c r="I727" s="53">
        <v>0</v>
      </c>
      <c r="J727" s="53">
        <v>0</v>
      </c>
      <c r="K727" s="53">
        <v>0</v>
      </c>
      <c r="L727" s="53">
        <v>0</v>
      </c>
      <c r="M727" s="53">
        <v>0</v>
      </c>
      <c r="N727" s="53">
        <v>0</v>
      </c>
      <c r="O727" s="53">
        <v>0</v>
      </c>
      <c r="P727" s="53">
        <v>0</v>
      </c>
    </row>
    <row r="728" spans="1:16" hidden="1" x14ac:dyDescent="0.25">
      <c r="A728" t="s">
        <v>1778</v>
      </c>
      <c r="B728" t="s">
        <v>1779</v>
      </c>
      <c r="D728" s="53">
        <v>0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</row>
    <row r="729" spans="1:16" hidden="1" x14ac:dyDescent="0.25">
      <c r="A729" t="s">
        <v>6795</v>
      </c>
      <c r="B729" t="s">
        <v>6796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</row>
    <row r="730" spans="1:16" hidden="1" x14ac:dyDescent="0.25">
      <c r="A730" t="s">
        <v>1781</v>
      </c>
      <c r="B730" t="s">
        <v>1782</v>
      </c>
      <c r="D730" s="53">
        <v>0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</row>
    <row r="731" spans="1:16" hidden="1" x14ac:dyDescent="0.25">
      <c r="A731" t="s">
        <v>1783</v>
      </c>
      <c r="B731" t="s">
        <v>1784</v>
      </c>
      <c r="D731" s="53">
        <v>0</v>
      </c>
      <c r="E731" s="53">
        <v>0</v>
      </c>
      <c r="F731" s="53">
        <v>0</v>
      </c>
      <c r="G731" s="53">
        <v>0</v>
      </c>
      <c r="H731" s="53">
        <v>0</v>
      </c>
      <c r="I731" s="53">
        <v>0</v>
      </c>
      <c r="J731" s="53">
        <v>0</v>
      </c>
      <c r="K731" s="53">
        <v>0</v>
      </c>
      <c r="L731" s="53">
        <v>0</v>
      </c>
      <c r="M731" s="53">
        <v>0</v>
      </c>
      <c r="N731" s="53">
        <v>0</v>
      </c>
      <c r="O731" s="53">
        <v>0</v>
      </c>
      <c r="P731" s="53">
        <v>0</v>
      </c>
    </row>
    <row r="732" spans="1:16" hidden="1" x14ac:dyDescent="0.25">
      <c r="A732" t="s">
        <v>1785</v>
      </c>
      <c r="B732" t="s">
        <v>1786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</row>
    <row r="733" spans="1:16" hidden="1" x14ac:dyDescent="0.25">
      <c r="A733" t="s">
        <v>1787</v>
      </c>
      <c r="B733" t="s">
        <v>1788</v>
      </c>
      <c r="D733" s="53">
        <v>0</v>
      </c>
      <c r="E733" s="53">
        <v>0</v>
      </c>
      <c r="F733" s="53">
        <v>0</v>
      </c>
      <c r="G733" s="53">
        <v>0</v>
      </c>
      <c r="H733" s="53">
        <v>0</v>
      </c>
      <c r="I733" s="53">
        <v>0</v>
      </c>
      <c r="J733" s="53">
        <v>0</v>
      </c>
      <c r="K733" s="53">
        <v>0</v>
      </c>
      <c r="L733" s="53">
        <v>0</v>
      </c>
      <c r="M733" s="53">
        <v>0</v>
      </c>
      <c r="N733" s="53">
        <v>0</v>
      </c>
      <c r="O733" s="53">
        <v>0</v>
      </c>
      <c r="P733" s="53">
        <v>0</v>
      </c>
    </row>
    <row r="734" spans="1:16" hidden="1" x14ac:dyDescent="0.25">
      <c r="A734" t="s">
        <v>1789</v>
      </c>
      <c r="B734" t="s">
        <v>1790</v>
      </c>
      <c r="D734" s="53">
        <v>0</v>
      </c>
      <c r="E734" s="53">
        <v>0</v>
      </c>
      <c r="F734" s="53">
        <v>0</v>
      </c>
      <c r="G734" s="53">
        <v>0</v>
      </c>
      <c r="H734" s="53">
        <v>0</v>
      </c>
      <c r="I734" s="53">
        <v>0</v>
      </c>
      <c r="J734" s="53">
        <v>0</v>
      </c>
      <c r="K734" s="53">
        <v>0</v>
      </c>
      <c r="L734" s="53">
        <v>0</v>
      </c>
      <c r="M734" s="53">
        <v>0</v>
      </c>
      <c r="N734" s="53">
        <v>0</v>
      </c>
      <c r="O734" s="53">
        <v>0</v>
      </c>
      <c r="P734" s="53">
        <v>0</v>
      </c>
    </row>
    <row r="735" spans="1:16" x14ac:dyDescent="0.25">
      <c r="A735" t="s">
        <v>1791</v>
      </c>
      <c r="B735" t="s">
        <v>1792</v>
      </c>
      <c r="D735" s="53">
        <v>2152704.0299999998</v>
      </c>
      <c r="E735" s="53">
        <v>2056069.76</v>
      </c>
      <c r="F735" s="53">
        <v>1959435.49</v>
      </c>
      <c r="G735" s="53">
        <v>1900673.12</v>
      </c>
      <c r="H735" s="53">
        <v>1841910.75</v>
      </c>
      <c r="I735" s="53">
        <v>1783148.38</v>
      </c>
      <c r="J735" s="53">
        <v>1724386.01</v>
      </c>
      <c r="K735" s="53">
        <v>1665623.64</v>
      </c>
      <c r="L735" s="53">
        <v>1606861.27</v>
      </c>
      <c r="M735" s="53">
        <v>1548098.9</v>
      </c>
      <c r="N735" s="53">
        <v>1489336.53</v>
      </c>
      <c r="O735" s="53">
        <v>1430574.16</v>
      </c>
      <c r="P735" s="53">
        <v>1430574.16</v>
      </c>
    </row>
    <row r="736" spans="1:16" hidden="1" x14ac:dyDescent="0.25">
      <c r="A736" t="s">
        <v>1793</v>
      </c>
      <c r="B736" t="s">
        <v>1794</v>
      </c>
      <c r="D736" s="53">
        <v>0</v>
      </c>
      <c r="E736" s="53">
        <v>0</v>
      </c>
      <c r="F736" s="53">
        <v>0</v>
      </c>
      <c r="G736" s="53">
        <v>0</v>
      </c>
      <c r="H736" s="53">
        <v>0</v>
      </c>
      <c r="I736" s="53">
        <v>0</v>
      </c>
      <c r="J736" s="53">
        <v>0</v>
      </c>
      <c r="K736" s="53">
        <v>0</v>
      </c>
      <c r="L736" s="53">
        <v>0</v>
      </c>
      <c r="M736" s="53">
        <v>0</v>
      </c>
      <c r="N736" s="53">
        <v>0</v>
      </c>
      <c r="O736" s="53">
        <v>0</v>
      </c>
      <c r="P736" s="53">
        <v>0</v>
      </c>
    </row>
    <row r="737" spans="1:16" hidden="1" x14ac:dyDescent="0.25">
      <c r="A737" t="s">
        <v>1795</v>
      </c>
      <c r="B737" t="s">
        <v>1796</v>
      </c>
      <c r="D737" s="53">
        <v>0</v>
      </c>
      <c r="E737" s="53">
        <v>0</v>
      </c>
      <c r="F737" s="53">
        <v>0</v>
      </c>
      <c r="G737" s="53">
        <v>0</v>
      </c>
      <c r="H737" s="53">
        <v>0</v>
      </c>
      <c r="I737" s="53">
        <v>0</v>
      </c>
      <c r="J737" s="53">
        <v>0</v>
      </c>
      <c r="K737" s="53">
        <v>0</v>
      </c>
      <c r="L737" s="53">
        <v>0</v>
      </c>
      <c r="M737" s="53">
        <v>0</v>
      </c>
      <c r="N737" s="53">
        <v>0</v>
      </c>
      <c r="O737" s="53">
        <v>0</v>
      </c>
      <c r="P737" s="53">
        <v>0</v>
      </c>
    </row>
    <row r="738" spans="1:16" x14ac:dyDescent="0.25">
      <c r="A738" t="s">
        <v>1797</v>
      </c>
      <c r="B738" t="s">
        <v>1798</v>
      </c>
      <c r="D738" s="53">
        <v>-228006.6</v>
      </c>
      <c r="E738" s="53">
        <v>-228006.6</v>
      </c>
      <c r="F738" s="53">
        <v>580000</v>
      </c>
      <c r="G738" s="53">
        <v>-228006.6</v>
      </c>
      <c r="H738" s="53">
        <v>-228006.6</v>
      </c>
      <c r="I738" s="53">
        <v>580000</v>
      </c>
      <c r="J738" s="53">
        <v>-228006.6</v>
      </c>
      <c r="K738" s="53">
        <v>-228006.6</v>
      </c>
      <c r="L738" s="53">
        <v>580000</v>
      </c>
      <c r="M738" s="53">
        <v>-228006.6</v>
      </c>
      <c r="N738" s="53">
        <v>-228006.6</v>
      </c>
      <c r="O738" s="53">
        <v>580000</v>
      </c>
      <c r="P738" s="53">
        <v>580000</v>
      </c>
    </row>
    <row r="739" spans="1:16" x14ac:dyDescent="0.25">
      <c r="A739" t="s">
        <v>1799</v>
      </c>
      <c r="B739" t="s">
        <v>1800</v>
      </c>
      <c r="D739" s="53">
        <v>-233841.3</v>
      </c>
      <c r="E739" s="53">
        <v>-233841.3</v>
      </c>
      <c r="F739" s="53">
        <v>504000</v>
      </c>
      <c r="G739" s="53">
        <v>-233841.3</v>
      </c>
      <c r="H739" s="53">
        <v>-233841.3</v>
      </c>
      <c r="I739" s="53">
        <v>504000</v>
      </c>
      <c r="J739" s="53">
        <v>-233841.3</v>
      </c>
      <c r="K739" s="53">
        <v>-233841.3</v>
      </c>
      <c r="L739" s="53">
        <v>504000</v>
      </c>
      <c r="M739" s="53">
        <v>-233841.3</v>
      </c>
      <c r="N739" s="53">
        <v>-233841.3</v>
      </c>
      <c r="O739" s="53">
        <v>504000</v>
      </c>
      <c r="P739" s="53">
        <v>504000</v>
      </c>
    </row>
    <row r="740" spans="1:16" x14ac:dyDescent="0.25">
      <c r="A740" t="s">
        <v>1801</v>
      </c>
      <c r="B740" t="s">
        <v>1802</v>
      </c>
      <c r="D740" s="53">
        <v>-244520.2</v>
      </c>
      <c r="E740" s="53">
        <v>-244520.2</v>
      </c>
      <c r="F740" s="53">
        <v>-170000</v>
      </c>
      <c r="G740" s="53">
        <v>-244520.2</v>
      </c>
      <c r="H740" s="53">
        <v>-244520.2</v>
      </c>
      <c r="I740" s="53">
        <v>-170000</v>
      </c>
      <c r="J740" s="53">
        <v>-244520.2</v>
      </c>
      <c r="K740" s="53">
        <v>-244520.2</v>
      </c>
      <c r="L740" s="53">
        <v>-170000</v>
      </c>
      <c r="M740" s="53">
        <v>-244520.2</v>
      </c>
      <c r="N740" s="53">
        <v>-244520.2</v>
      </c>
      <c r="O740" s="53">
        <v>-170000</v>
      </c>
      <c r="P740" s="53">
        <v>-170000</v>
      </c>
    </row>
    <row r="741" spans="1:16" x14ac:dyDescent="0.25">
      <c r="A741" t="s">
        <v>1803</v>
      </c>
      <c r="B741" t="s">
        <v>1804</v>
      </c>
      <c r="D741" s="53">
        <v>-303924.8</v>
      </c>
      <c r="E741" s="53">
        <v>-303924.8</v>
      </c>
      <c r="F741" s="53">
        <v>-179500</v>
      </c>
      <c r="G741" s="53">
        <v>-303924.8</v>
      </c>
      <c r="H741" s="53">
        <v>-303924.8</v>
      </c>
      <c r="I741" s="53">
        <v>-179500</v>
      </c>
      <c r="J741" s="53">
        <v>-303924.8</v>
      </c>
      <c r="K741" s="53">
        <v>-303924.8</v>
      </c>
      <c r="L741" s="53">
        <v>-179500</v>
      </c>
      <c r="M741" s="53">
        <v>-303924.8</v>
      </c>
      <c r="N741" s="53">
        <v>-303924.8</v>
      </c>
      <c r="O741" s="53">
        <v>-179500</v>
      </c>
      <c r="P741" s="53">
        <v>-179500</v>
      </c>
    </row>
    <row r="742" spans="1:16" hidden="1" x14ac:dyDescent="0.25">
      <c r="A742" t="s">
        <v>1805</v>
      </c>
      <c r="B742" t="s">
        <v>1806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</row>
    <row r="743" spans="1:16" hidden="1" x14ac:dyDescent="0.25">
      <c r="A743" t="s">
        <v>1807</v>
      </c>
      <c r="B743" t="s">
        <v>1808</v>
      </c>
      <c r="D743" s="53">
        <v>0</v>
      </c>
      <c r="E743" s="53">
        <v>0</v>
      </c>
      <c r="F743" s="53">
        <v>0</v>
      </c>
      <c r="G743" s="53">
        <v>0</v>
      </c>
      <c r="H743" s="53">
        <v>0</v>
      </c>
      <c r="I743" s="53">
        <v>0</v>
      </c>
      <c r="J743" s="53">
        <v>0</v>
      </c>
      <c r="K743" s="53">
        <v>0</v>
      </c>
      <c r="L743" s="53">
        <v>0</v>
      </c>
      <c r="M743" s="53">
        <v>0</v>
      </c>
      <c r="N743" s="53">
        <v>0</v>
      </c>
      <c r="O743" s="53">
        <v>0</v>
      </c>
      <c r="P743" s="53">
        <v>0</v>
      </c>
    </row>
    <row r="744" spans="1:16" hidden="1" x14ac:dyDescent="0.25">
      <c r="A744" t="s">
        <v>1809</v>
      </c>
      <c r="B744" t="s">
        <v>1810</v>
      </c>
      <c r="D744" s="53">
        <v>0</v>
      </c>
      <c r="E744" s="53">
        <v>0</v>
      </c>
      <c r="F744" s="53">
        <v>0</v>
      </c>
      <c r="G744" s="53">
        <v>0</v>
      </c>
      <c r="H744" s="53">
        <v>0</v>
      </c>
      <c r="I744" s="53">
        <v>0</v>
      </c>
      <c r="J744" s="53">
        <v>0</v>
      </c>
      <c r="K744" s="53">
        <v>0</v>
      </c>
      <c r="L744" s="53">
        <v>0</v>
      </c>
      <c r="M744" s="53">
        <v>0</v>
      </c>
      <c r="N744" s="53">
        <v>0</v>
      </c>
      <c r="O744" s="53">
        <v>0</v>
      </c>
      <c r="P744" s="53">
        <v>0</v>
      </c>
    </row>
    <row r="745" spans="1:16" hidden="1" x14ac:dyDescent="0.25">
      <c r="A745" t="s">
        <v>1811</v>
      </c>
      <c r="B745" t="s">
        <v>1812</v>
      </c>
      <c r="D745" s="53">
        <v>0</v>
      </c>
      <c r="E745" s="53">
        <v>0</v>
      </c>
      <c r="F745" s="53">
        <v>0</v>
      </c>
      <c r="G745" s="53">
        <v>0</v>
      </c>
      <c r="H745" s="53">
        <v>0</v>
      </c>
      <c r="I745" s="53">
        <v>0</v>
      </c>
      <c r="J745" s="53">
        <v>0</v>
      </c>
      <c r="K745" s="53">
        <v>0</v>
      </c>
      <c r="L745" s="53">
        <v>0</v>
      </c>
      <c r="M745" s="53">
        <v>0</v>
      </c>
      <c r="N745" s="53">
        <v>0</v>
      </c>
      <c r="O745" s="53">
        <v>0</v>
      </c>
      <c r="P745" s="53">
        <v>0</v>
      </c>
    </row>
    <row r="746" spans="1:16" hidden="1" x14ac:dyDescent="0.25">
      <c r="A746" t="s">
        <v>1813</v>
      </c>
      <c r="B746" t="s">
        <v>1814</v>
      </c>
      <c r="D746" s="53">
        <v>0</v>
      </c>
      <c r="E746" s="53">
        <v>0</v>
      </c>
      <c r="F746" s="53">
        <v>0</v>
      </c>
      <c r="G746" s="53">
        <v>0</v>
      </c>
      <c r="H746" s="53">
        <v>0</v>
      </c>
      <c r="I746" s="53">
        <v>0</v>
      </c>
      <c r="J746" s="53">
        <v>0</v>
      </c>
      <c r="K746" s="53">
        <v>0</v>
      </c>
      <c r="L746" s="53">
        <v>0</v>
      </c>
      <c r="M746" s="53">
        <v>0</v>
      </c>
      <c r="N746" s="53">
        <v>0</v>
      </c>
      <c r="O746" s="53">
        <v>0</v>
      </c>
      <c r="P746" s="53">
        <v>0</v>
      </c>
    </row>
    <row r="747" spans="1:16" hidden="1" x14ac:dyDescent="0.25">
      <c r="A747" t="s">
        <v>1815</v>
      </c>
      <c r="B747" t="s">
        <v>1816</v>
      </c>
      <c r="D747" s="53">
        <v>0</v>
      </c>
      <c r="E747" s="53">
        <v>0</v>
      </c>
      <c r="F747" s="53">
        <v>0</v>
      </c>
      <c r="G747" s="53">
        <v>0</v>
      </c>
      <c r="H747" s="53">
        <v>0</v>
      </c>
      <c r="I747" s="53">
        <v>0</v>
      </c>
      <c r="J747" s="53">
        <v>0</v>
      </c>
      <c r="K747" s="53">
        <v>0</v>
      </c>
      <c r="L747" s="53">
        <v>0</v>
      </c>
      <c r="M747" s="53">
        <v>0</v>
      </c>
      <c r="N747" s="53">
        <v>0</v>
      </c>
      <c r="O747" s="53">
        <v>0</v>
      </c>
      <c r="P747" s="53">
        <v>0</v>
      </c>
    </row>
    <row r="748" spans="1:16" hidden="1" x14ac:dyDescent="0.25">
      <c r="A748" t="s">
        <v>1817</v>
      </c>
      <c r="B748" t="s">
        <v>1818</v>
      </c>
      <c r="D748" s="53">
        <v>0</v>
      </c>
      <c r="E748" s="53">
        <v>0</v>
      </c>
      <c r="F748" s="53">
        <v>0</v>
      </c>
      <c r="G748" s="53">
        <v>0</v>
      </c>
      <c r="H748" s="53">
        <v>0</v>
      </c>
      <c r="I748" s="53">
        <v>0</v>
      </c>
      <c r="J748" s="53">
        <v>0</v>
      </c>
      <c r="K748" s="53">
        <v>0</v>
      </c>
      <c r="L748" s="53">
        <v>0</v>
      </c>
      <c r="M748" s="53">
        <v>0</v>
      </c>
      <c r="N748" s="53">
        <v>0</v>
      </c>
      <c r="O748" s="53">
        <v>0</v>
      </c>
      <c r="P748" s="53">
        <v>0</v>
      </c>
    </row>
    <row r="749" spans="1:16" hidden="1" x14ac:dyDescent="0.25">
      <c r="A749" t="s">
        <v>1819</v>
      </c>
      <c r="B749" t="s">
        <v>1820</v>
      </c>
      <c r="D749" s="53">
        <v>0</v>
      </c>
      <c r="E749" s="53">
        <v>0</v>
      </c>
      <c r="F749" s="53">
        <v>0</v>
      </c>
      <c r="G749" s="53">
        <v>0</v>
      </c>
      <c r="H749" s="53">
        <v>0</v>
      </c>
      <c r="I749" s="53">
        <v>0</v>
      </c>
      <c r="J749" s="53">
        <v>0</v>
      </c>
      <c r="K749" s="53">
        <v>0</v>
      </c>
      <c r="L749" s="53">
        <v>0</v>
      </c>
      <c r="M749" s="53">
        <v>0</v>
      </c>
      <c r="N749" s="53">
        <v>0</v>
      </c>
      <c r="O749" s="53">
        <v>0</v>
      </c>
      <c r="P749" s="53">
        <v>0</v>
      </c>
    </row>
    <row r="750" spans="1:16" hidden="1" x14ac:dyDescent="0.25">
      <c r="A750" t="s">
        <v>1821</v>
      </c>
      <c r="B750" t="s">
        <v>1822</v>
      </c>
      <c r="D750" s="53">
        <v>0</v>
      </c>
      <c r="E750" s="53">
        <v>0</v>
      </c>
      <c r="F750" s="53">
        <v>0</v>
      </c>
      <c r="G750" s="53">
        <v>0</v>
      </c>
      <c r="H750" s="53">
        <v>0</v>
      </c>
      <c r="I750" s="53">
        <v>0</v>
      </c>
      <c r="J750" s="53">
        <v>0</v>
      </c>
      <c r="K750" s="53">
        <v>0</v>
      </c>
      <c r="L750" s="53">
        <v>0</v>
      </c>
      <c r="M750" s="53">
        <v>0</v>
      </c>
      <c r="N750" s="53">
        <v>0</v>
      </c>
      <c r="O750" s="53">
        <v>0</v>
      </c>
      <c r="P750" s="53">
        <v>0</v>
      </c>
    </row>
    <row r="751" spans="1:16" hidden="1" x14ac:dyDescent="0.25">
      <c r="A751" t="s">
        <v>1823</v>
      </c>
      <c r="B751" t="s">
        <v>1824</v>
      </c>
      <c r="D751" s="53">
        <v>0</v>
      </c>
      <c r="E751" s="53">
        <v>0</v>
      </c>
      <c r="F751" s="53">
        <v>0</v>
      </c>
      <c r="G751" s="53">
        <v>0</v>
      </c>
      <c r="H751" s="53">
        <v>0</v>
      </c>
      <c r="I751" s="53">
        <v>0</v>
      </c>
      <c r="J751" s="53">
        <v>0</v>
      </c>
      <c r="K751" s="53">
        <v>0</v>
      </c>
      <c r="L751" s="53">
        <v>0</v>
      </c>
      <c r="M751" s="53">
        <v>0</v>
      </c>
      <c r="N751" s="53">
        <v>0</v>
      </c>
      <c r="O751" s="53">
        <v>0</v>
      </c>
      <c r="P751" s="53">
        <v>0</v>
      </c>
    </row>
    <row r="752" spans="1:16" hidden="1" x14ac:dyDescent="0.25">
      <c r="A752" t="s">
        <v>1825</v>
      </c>
      <c r="B752" t="s">
        <v>1826</v>
      </c>
      <c r="D752" s="53">
        <v>0</v>
      </c>
      <c r="E752" s="53">
        <v>0</v>
      </c>
      <c r="F752" s="53">
        <v>0</v>
      </c>
      <c r="G752" s="53">
        <v>0</v>
      </c>
      <c r="H752" s="53">
        <v>0</v>
      </c>
      <c r="I752" s="53">
        <v>0</v>
      </c>
      <c r="J752" s="53">
        <v>0</v>
      </c>
      <c r="K752" s="53">
        <v>0</v>
      </c>
      <c r="L752" s="53">
        <v>0</v>
      </c>
      <c r="M752" s="53">
        <v>0</v>
      </c>
      <c r="N752" s="53">
        <v>0</v>
      </c>
      <c r="O752" s="53">
        <v>0</v>
      </c>
      <c r="P752" s="53">
        <v>0</v>
      </c>
    </row>
    <row r="753" spans="1:16" hidden="1" x14ac:dyDescent="0.25">
      <c r="A753" t="s">
        <v>1827</v>
      </c>
      <c r="B753" t="s">
        <v>1828</v>
      </c>
      <c r="D753" s="53">
        <v>0</v>
      </c>
      <c r="E753" s="53">
        <v>0</v>
      </c>
      <c r="F753" s="53">
        <v>0</v>
      </c>
      <c r="G753" s="53">
        <v>0</v>
      </c>
      <c r="H753" s="53">
        <v>0</v>
      </c>
      <c r="I753" s="53">
        <v>0</v>
      </c>
      <c r="J753" s="53">
        <v>0</v>
      </c>
      <c r="K753" s="53">
        <v>0</v>
      </c>
      <c r="L753" s="53">
        <v>0</v>
      </c>
      <c r="M753" s="53">
        <v>0</v>
      </c>
      <c r="N753" s="53">
        <v>0</v>
      </c>
      <c r="O753" s="53">
        <v>0</v>
      </c>
      <c r="P753" s="53">
        <v>0</v>
      </c>
    </row>
    <row r="754" spans="1:16" hidden="1" x14ac:dyDescent="0.25">
      <c r="A754" t="s">
        <v>1829</v>
      </c>
      <c r="B754" t="s">
        <v>1830</v>
      </c>
      <c r="D754" s="53">
        <v>0</v>
      </c>
      <c r="E754" s="53">
        <v>0</v>
      </c>
      <c r="F754" s="53">
        <v>0</v>
      </c>
      <c r="G754" s="53">
        <v>0</v>
      </c>
      <c r="H754" s="53">
        <v>0</v>
      </c>
      <c r="I754" s="53">
        <v>0</v>
      </c>
      <c r="J754" s="53">
        <v>0</v>
      </c>
      <c r="K754" s="53">
        <v>0</v>
      </c>
      <c r="L754" s="53">
        <v>0</v>
      </c>
      <c r="M754" s="53">
        <v>0</v>
      </c>
      <c r="N754" s="53">
        <v>0</v>
      </c>
      <c r="O754" s="53">
        <v>0</v>
      </c>
      <c r="P754" s="53">
        <v>0</v>
      </c>
    </row>
    <row r="755" spans="1:16" hidden="1" x14ac:dyDescent="0.25">
      <c r="A755" t="s">
        <v>1831</v>
      </c>
      <c r="B755" t="s">
        <v>1832</v>
      </c>
      <c r="D755" s="53">
        <v>0</v>
      </c>
      <c r="E755" s="53">
        <v>0</v>
      </c>
      <c r="F755" s="53">
        <v>0</v>
      </c>
      <c r="G755" s="53">
        <v>0</v>
      </c>
      <c r="H755" s="53">
        <v>0</v>
      </c>
      <c r="I755" s="53">
        <v>0</v>
      </c>
      <c r="J755" s="53">
        <v>0</v>
      </c>
      <c r="K755" s="53">
        <v>0</v>
      </c>
      <c r="L755" s="53">
        <v>0</v>
      </c>
      <c r="M755" s="53">
        <v>0</v>
      </c>
      <c r="N755" s="53">
        <v>0</v>
      </c>
      <c r="O755" s="53">
        <v>0</v>
      </c>
      <c r="P755" s="53">
        <v>0</v>
      </c>
    </row>
    <row r="756" spans="1:16" hidden="1" x14ac:dyDescent="0.25">
      <c r="A756" t="s">
        <v>1833</v>
      </c>
      <c r="B756" t="s">
        <v>1834</v>
      </c>
      <c r="D756" s="53">
        <v>0</v>
      </c>
      <c r="E756" s="53">
        <v>0</v>
      </c>
      <c r="F756" s="53">
        <v>0</v>
      </c>
      <c r="G756" s="53">
        <v>0</v>
      </c>
      <c r="H756" s="53">
        <v>0</v>
      </c>
      <c r="I756" s="53">
        <v>0</v>
      </c>
      <c r="J756" s="53">
        <v>0</v>
      </c>
      <c r="K756" s="53">
        <v>0</v>
      </c>
      <c r="L756" s="53">
        <v>0</v>
      </c>
      <c r="M756" s="53">
        <v>0</v>
      </c>
      <c r="N756" s="53">
        <v>0</v>
      </c>
      <c r="O756" s="53">
        <v>0</v>
      </c>
      <c r="P756" s="53">
        <v>0</v>
      </c>
    </row>
    <row r="757" spans="1:16" hidden="1" x14ac:dyDescent="0.25">
      <c r="A757" t="s">
        <v>1835</v>
      </c>
      <c r="B757" t="s">
        <v>1836</v>
      </c>
      <c r="D757" s="53">
        <v>0</v>
      </c>
      <c r="E757" s="53">
        <v>0</v>
      </c>
      <c r="F757" s="53">
        <v>0</v>
      </c>
      <c r="G757" s="53">
        <v>0</v>
      </c>
      <c r="H757" s="53">
        <v>0</v>
      </c>
      <c r="I757" s="53">
        <v>0</v>
      </c>
      <c r="J757" s="53">
        <v>0</v>
      </c>
      <c r="K757" s="53">
        <v>0</v>
      </c>
      <c r="L757" s="53">
        <v>0</v>
      </c>
      <c r="M757" s="53">
        <v>0</v>
      </c>
      <c r="N757" s="53">
        <v>0</v>
      </c>
      <c r="O757" s="53">
        <v>0</v>
      </c>
      <c r="P757" s="53">
        <v>0</v>
      </c>
    </row>
    <row r="758" spans="1:16" hidden="1" x14ac:dyDescent="0.25">
      <c r="A758" t="s">
        <v>1837</v>
      </c>
      <c r="B758" t="s">
        <v>1838</v>
      </c>
      <c r="D758" s="53">
        <v>0</v>
      </c>
      <c r="E758" s="53">
        <v>0</v>
      </c>
      <c r="F758" s="53">
        <v>0</v>
      </c>
      <c r="G758" s="53">
        <v>0</v>
      </c>
      <c r="H758" s="53">
        <v>0</v>
      </c>
      <c r="I758" s="53">
        <v>0</v>
      </c>
      <c r="J758" s="53">
        <v>0</v>
      </c>
      <c r="K758" s="53">
        <v>0</v>
      </c>
      <c r="L758" s="53">
        <v>0</v>
      </c>
      <c r="M758" s="53">
        <v>0</v>
      </c>
      <c r="N758" s="53">
        <v>0</v>
      </c>
      <c r="O758" s="53">
        <v>0</v>
      </c>
      <c r="P758" s="53">
        <v>0</v>
      </c>
    </row>
    <row r="759" spans="1:16" hidden="1" x14ac:dyDescent="0.25">
      <c r="A759" t="s">
        <v>1839</v>
      </c>
      <c r="B759" t="s">
        <v>1840</v>
      </c>
      <c r="D759" s="53">
        <v>0</v>
      </c>
      <c r="E759" s="53">
        <v>0</v>
      </c>
      <c r="F759" s="53">
        <v>0</v>
      </c>
      <c r="G759" s="53">
        <v>0</v>
      </c>
      <c r="H759" s="53">
        <v>0</v>
      </c>
      <c r="I759" s="53">
        <v>0</v>
      </c>
      <c r="J759" s="53">
        <v>0</v>
      </c>
      <c r="K759" s="53">
        <v>0</v>
      </c>
      <c r="L759" s="53">
        <v>0</v>
      </c>
      <c r="M759" s="53">
        <v>0</v>
      </c>
      <c r="N759" s="53">
        <v>0</v>
      </c>
      <c r="O759" s="53">
        <v>0</v>
      </c>
      <c r="P759" s="53">
        <v>0</v>
      </c>
    </row>
    <row r="760" spans="1:16" hidden="1" x14ac:dyDescent="0.25">
      <c r="A760" t="s">
        <v>1841</v>
      </c>
      <c r="B760" t="s">
        <v>1842</v>
      </c>
      <c r="D760" s="53">
        <v>0</v>
      </c>
      <c r="E760" s="53">
        <v>0</v>
      </c>
      <c r="F760" s="53">
        <v>0</v>
      </c>
      <c r="G760" s="53">
        <v>0</v>
      </c>
      <c r="H760" s="53">
        <v>0</v>
      </c>
      <c r="I760" s="53">
        <v>0</v>
      </c>
      <c r="J760" s="53">
        <v>0</v>
      </c>
      <c r="K760" s="53">
        <v>0</v>
      </c>
      <c r="L760" s="53">
        <v>0</v>
      </c>
      <c r="M760" s="53">
        <v>0</v>
      </c>
      <c r="N760" s="53">
        <v>0</v>
      </c>
      <c r="O760" s="53">
        <v>0</v>
      </c>
      <c r="P760" s="53">
        <v>0</v>
      </c>
    </row>
    <row r="761" spans="1:16" hidden="1" x14ac:dyDescent="0.25">
      <c r="A761" t="s">
        <v>1843</v>
      </c>
      <c r="B761" t="s">
        <v>1844</v>
      </c>
      <c r="D761" s="53">
        <v>0</v>
      </c>
      <c r="E761" s="53">
        <v>0</v>
      </c>
      <c r="F761" s="53">
        <v>0</v>
      </c>
      <c r="G761" s="53">
        <v>0</v>
      </c>
      <c r="H761" s="53">
        <v>0</v>
      </c>
      <c r="I761" s="53">
        <v>0</v>
      </c>
      <c r="J761" s="53">
        <v>0</v>
      </c>
      <c r="K761" s="53">
        <v>0</v>
      </c>
      <c r="L761" s="53">
        <v>0</v>
      </c>
      <c r="M761" s="53">
        <v>0</v>
      </c>
      <c r="N761" s="53">
        <v>0</v>
      </c>
      <c r="O761" s="53">
        <v>0</v>
      </c>
      <c r="P761" s="53">
        <v>0</v>
      </c>
    </row>
    <row r="762" spans="1:16" hidden="1" x14ac:dyDescent="0.25">
      <c r="A762" t="s">
        <v>1845</v>
      </c>
      <c r="B762" t="s">
        <v>1846</v>
      </c>
      <c r="D762" s="53">
        <v>0</v>
      </c>
      <c r="E762" s="53">
        <v>0</v>
      </c>
      <c r="F762" s="53">
        <v>0</v>
      </c>
      <c r="G762" s="53">
        <v>0</v>
      </c>
      <c r="H762" s="53">
        <v>0</v>
      </c>
      <c r="I762" s="53">
        <v>0</v>
      </c>
      <c r="J762" s="53">
        <v>0</v>
      </c>
      <c r="K762" s="53">
        <v>0</v>
      </c>
      <c r="L762" s="53">
        <v>0</v>
      </c>
      <c r="M762" s="53">
        <v>0</v>
      </c>
      <c r="N762" s="53">
        <v>0</v>
      </c>
      <c r="O762" s="53">
        <v>0</v>
      </c>
      <c r="P762" s="53">
        <v>0</v>
      </c>
    </row>
    <row r="763" spans="1:16" hidden="1" x14ac:dyDescent="0.25">
      <c r="A763" t="s">
        <v>1847</v>
      </c>
      <c r="B763" t="s">
        <v>1848</v>
      </c>
      <c r="D763" s="53">
        <v>0</v>
      </c>
      <c r="E763" s="53">
        <v>0</v>
      </c>
      <c r="F763" s="53">
        <v>0</v>
      </c>
      <c r="G763" s="53">
        <v>0</v>
      </c>
      <c r="H763" s="53">
        <v>0</v>
      </c>
      <c r="I763" s="53">
        <v>0</v>
      </c>
      <c r="J763" s="53">
        <v>0</v>
      </c>
      <c r="K763" s="53">
        <v>0</v>
      </c>
      <c r="L763" s="53">
        <v>0</v>
      </c>
      <c r="M763" s="53">
        <v>0</v>
      </c>
      <c r="N763" s="53">
        <v>0</v>
      </c>
      <c r="O763" s="53">
        <v>0</v>
      </c>
      <c r="P763" s="53">
        <v>0</v>
      </c>
    </row>
    <row r="764" spans="1:16" hidden="1" x14ac:dyDescent="0.25">
      <c r="A764" t="s">
        <v>1849</v>
      </c>
      <c r="B764" t="s">
        <v>1850</v>
      </c>
      <c r="D764" s="53">
        <v>0</v>
      </c>
      <c r="E764" s="53">
        <v>0</v>
      </c>
      <c r="F764" s="53">
        <v>0</v>
      </c>
      <c r="G764" s="53">
        <v>0</v>
      </c>
      <c r="H764" s="53">
        <v>0</v>
      </c>
      <c r="I764" s="53">
        <v>0</v>
      </c>
      <c r="J764" s="53">
        <v>0</v>
      </c>
      <c r="K764" s="53">
        <v>0</v>
      </c>
      <c r="L764" s="53">
        <v>0</v>
      </c>
      <c r="M764" s="53">
        <v>0</v>
      </c>
      <c r="N764" s="53">
        <v>0</v>
      </c>
      <c r="O764" s="53">
        <v>0</v>
      </c>
      <c r="P764" s="53">
        <v>0</v>
      </c>
    </row>
    <row r="765" spans="1:16" x14ac:dyDescent="0.25">
      <c r="A765" t="s">
        <v>1851</v>
      </c>
      <c r="B765" t="s">
        <v>1852</v>
      </c>
      <c r="D765" s="53">
        <v>7640058.2980000004</v>
      </c>
      <c r="E765" s="53">
        <v>4962363.9280000003</v>
      </c>
      <c r="F765" s="53">
        <v>15555284.437999999</v>
      </c>
      <c r="G765" s="53">
        <v>12926826.708000001</v>
      </c>
      <c r="H765" s="53">
        <v>10309057.028000001</v>
      </c>
      <c r="I765" s="53">
        <v>27450849.677999999</v>
      </c>
      <c r="J765" s="53">
        <v>24596680.168000001</v>
      </c>
      <c r="K765" s="53">
        <v>22398172.208000001</v>
      </c>
      <c r="L765" s="53">
        <v>19530827.927999999</v>
      </c>
      <c r="M765" s="53">
        <v>16663483.648</v>
      </c>
      <c r="N765" s="53">
        <v>13796139.368000001</v>
      </c>
      <c r="O765" s="53">
        <v>11012782.224834999</v>
      </c>
      <c r="P765" s="53">
        <v>11012782.224834999</v>
      </c>
    </row>
    <row r="766" spans="1:16" x14ac:dyDescent="0.25">
      <c r="A766" t="s">
        <v>1853</v>
      </c>
      <c r="B766" t="s">
        <v>1854</v>
      </c>
      <c r="D766" s="53">
        <v>9543001.6349877007</v>
      </c>
      <c r="E766" s="53">
        <v>9470364.3766229004</v>
      </c>
      <c r="F766" s="53">
        <v>8666665.6820106003</v>
      </c>
      <c r="G766" s="53">
        <v>8176288.1995983003</v>
      </c>
      <c r="H766" s="53">
        <v>7460163.7420859998</v>
      </c>
      <c r="I766" s="53">
        <v>6586084.3397736996</v>
      </c>
      <c r="J766" s="53">
        <v>7531060.3914615</v>
      </c>
      <c r="K766" s="53">
        <v>7006281.1816491997</v>
      </c>
      <c r="L766" s="53">
        <v>6198898.9804718997</v>
      </c>
      <c r="M766" s="53">
        <v>6029230.1319135996</v>
      </c>
      <c r="N766" s="53">
        <v>5589488.8915873002</v>
      </c>
      <c r="O766" s="53">
        <v>6646921.074573</v>
      </c>
      <c r="P766" s="53">
        <v>6646921.074573</v>
      </c>
    </row>
    <row r="767" spans="1:16" x14ac:dyDescent="0.25">
      <c r="A767" t="s">
        <v>1855</v>
      </c>
      <c r="B767" t="s">
        <v>1856</v>
      </c>
      <c r="D767" s="53">
        <v>5465000</v>
      </c>
      <c r="E767" s="53">
        <v>4275000</v>
      </c>
      <c r="F767" s="53">
        <v>4250000</v>
      </c>
      <c r="G767" s="53">
        <v>4900000</v>
      </c>
      <c r="H767" s="53">
        <v>5100000</v>
      </c>
      <c r="I767" s="53">
        <v>4700000</v>
      </c>
      <c r="J767" s="53">
        <v>4200000</v>
      </c>
      <c r="K767" s="53">
        <v>3800000</v>
      </c>
      <c r="L767" s="53">
        <v>3300000</v>
      </c>
      <c r="M767" s="53">
        <v>3750000</v>
      </c>
      <c r="N767" s="53">
        <v>4000000</v>
      </c>
      <c r="O767" s="53">
        <v>4500000</v>
      </c>
      <c r="P767" s="53">
        <v>4500000</v>
      </c>
    </row>
    <row r="768" spans="1:16" hidden="1" x14ac:dyDescent="0.25">
      <c r="A768" t="s">
        <v>1857</v>
      </c>
      <c r="B768" t="s">
        <v>1858</v>
      </c>
      <c r="D768" s="53">
        <v>0</v>
      </c>
      <c r="E768" s="53">
        <v>0</v>
      </c>
      <c r="F768" s="53">
        <v>0</v>
      </c>
      <c r="G768" s="53">
        <v>0</v>
      </c>
      <c r="H768" s="53">
        <v>0</v>
      </c>
      <c r="I768" s="53">
        <v>0</v>
      </c>
      <c r="J768" s="53">
        <v>0</v>
      </c>
      <c r="K768" s="53">
        <v>0</v>
      </c>
      <c r="L768" s="53">
        <v>0</v>
      </c>
      <c r="M768" s="53">
        <v>0</v>
      </c>
      <c r="N768" s="53">
        <v>0</v>
      </c>
      <c r="O768" s="53">
        <v>0</v>
      </c>
      <c r="P768" s="53">
        <v>0</v>
      </c>
    </row>
    <row r="769" spans="1:16" hidden="1" x14ac:dyDescent="0.25">
      <c r="A769" t="s">
        <v>1859</v>
      </c>
      <c r="B769" t="s">
        <v>1860</v>
      </c>
      <c r="D769" s="53">
        <v>0</v>
      </c>
      <c r="E769" s="53">
        <v>0</v>
      </c>
      <c r="F769" s="53">
        <v>0</v>
      </c>
      <c r="G769" s="53">
        <v>0</v>
      </c>
      <c r="H769" s="53">
        <v>0</v>
      </c>
      <c r="I769" s="53">
        <v>0</v>
      </c>
      <c r="J769" s="53">
        <v>0</v>
      </c>
      <c r="K769" s="53">
        <v>0</v>
      </c>
      <c r="L769" s="53">
        <v>0</v>
      </c>
      <c r="M769" s="53">
        <v>0</v>
      </c>
      <c r="N769" s="53">
        <v>0</v>
      </c>
      <c r="O769" s="53">
        <v>0</v>
      </c>
      <c r="P769" s="53">
        <v>0</v>
      </c>
    </row>
    <row r="770" spans="1:16" hidden="1" x14ac:dyDescent="0.25">
      <c r="A770" t="s">
        <v>1861</v>
      </c>
      <c r="B770" t="s">
        <v>1862</v>
      </c>
      <c r="D770" s="53">
        <v>0</v>
      </c>
      <c r="E770" s="53">
        <v>0</v>
      </c>
      <c r="F770" s="53">
        <v>0</v>
      </c>
      <c r="G770" s="53">
        <v>0</v>
      </c>
      <c r="H770" s="53">
        <v>0</v>
      </c>
      <c r="I770" s="53">
        <v>0</v>
      </c>
      <c r="J770" s="53">
        <v>0</v>
      </c>
      <c r="K770" s="53">
        <v>0</v>
      </c>
      <c r="L770" s="53">
        <v>0</v>
      </c>
      <c r="M770" s="53">
        <v>0</v>
      </c>
      <c r="N770" s="53">
        <v>0</v>
      </c>
      <c r="O770" s="53">
        <v>0</v>
      </c>
      <c r="P770" s="53">
        <v>0</v>
      </c>
    </row>
    <row r="771" spans="1:16" hidden="1" x14ac:dyDescent="0.25">
      <c r="A771" t="s">
        <v>1863</v>
      </c>
      <c r="B771" t="s">
        <v>1864</v>
      </c>
      <c r="D771" s="53">
        <v>0</v>
      </c>
      <c r="E771" s="53">
        <v>0</v>
      </c>
      <c r="F771" s="53">
        <v>0</v>
      </c>
      <c r="G771" s="53">
        <v>0</v>
      </c>
      <c r="H771" s="53">
        <v>0</v>
      </c>
      <c r="I771" s="53">
        <v>0</v>
      </c>
      <c r="J771" s="53">
        <v>0</v>
      </c>
      <c r="K771" s="53">
        <v>0</v>
      </c>
      <c r="L771" s="53">
        <v>0</v>
      </c>
      <c r="M771" s="53">
        <v>0</v>
      </c>
      <c r="N771" s="53">
        <v>0</v>
      </c>
      <c r="O771" s="53">
        <v>0</v>
      </c>
      <c r="P771" s="53">
        <v>0</v>
      </c>
    </row>
    <row r="772" spans="1:16" hidden="1" x14ac:dyDescent="0.25">
      <c r="A772" t="s">
        <v>1865</v>
      </c>
      <c r="B772" t="s">
        <v>1866</v>
      </c>
      <c r="D772" s="53">
        <v>0</v>
      </c>
      <c r="E772" s="53">
        <v>0</v>
      </c>
      <c r="F772" s="53">
        <v>0</v>
      </c>
      <c r="G772" s="53">
        <v>0</v>
      </c>
      <c r="H772" s="53">
        <v>0</v>
      </c>
      <c r="I772" s="53">
        <v>0</v>
      </c>
      <c r="J772" s="53">
        <v>0</v>
      </c>
      <c r="K772" s="53">
        <v>0</v>
      </c>
      <c r="L772" s="53">
        <v>0</v>
      </c>
      <c r="M772" s="53">
        <v>0</v>
      </c>
      <c r="N772" s="53">
        <v>0</v>
      </c>
      <c r="O772" s="53">
        <v>0</v>
      </c>
      <c r="P772" s="53">
        <v>0</v>
      </c>
    </row>
    <row r="773" spans="1:16" hidden="1" x14ac:dyDescent="0.25">
      <c r="A773" t="s">
        <v>1867</v>
      </c>
      <c r="B773" t="s">
        <v>1868</v>
      </c>
      <c r="D773" s="53">
        <v>0</v>
      </c>
      <c r="E773" s="53">
        <v>0</v>
      </c>
      <c r="F773" s="53">
        <v>0</v>
      </c>
      <c r="G773" s="53">
        <v>0</v>
      </c>
      <c r="H773" s="53">
        <v>0</v>
      </c>
      <c r="I773" s="53">
        <v>0</v>
      </c>
      <c r="J773" s="53">
        <v>0</v>
      </c>
      <c r="K773" s="53">
        <v>0</v>
      </c>
      <c r="L773" s="53">
        <v>0</v>
      </c>
      <c r="M773" s="53">
        <v>0</v>
      </c>
      <c r="N773" s="53">
        <v>0</v>
      </c>
      <c r="O773" s="53">
        <v>0</v>
      </c>
      <c r="P773" s="53">
        <v>0</v>
      </c>
    </row>
    <row r="774" spans="1:16" hidden="1" x14ac:dyDescent="0.25">
      <c r="A774" t="s">
        <v>1869</v>
      </c>
      <c r="B774" t="s">
        <v>1870</v>
      </c>
      <c r="D774" s="53">
        <v>0</v>
      </c>
      <c r="E774" s="53">
        <v>0</v>
      </c>
      <c r="F774" s="53">
        <v>0</v>
      </c>
      <c r="G774" s="53">
        <v>0</v>
      </c>
      <c r="H774" s="53">
        <v>0</v>
      </c>
      <c r="I774" s="53">
        <v>0</v>
      </c>
      <c r="J774" s="53">
        <v>0</v>
      </c>
      <c r="K774" s="53">
        <v>0</v>
      </c>
      <c r="L774" s="53">
        <v>0</v>
      </c>
      <c r="M774" s="53">
        <v>0</v>
      </c>
      <c r="N774" s="53">
        <v>0</v>
      </c>
      <c r="O774" s="53">
        <v>0</v>
      </c>
      <c r="P774" s="53">
        <v>0</v>
      </c>
    </row>
    <row r="775" spans="1:16" hidden="1" x14ac:dyDescent="0.25">
      <c r="A775" t="s">
        <v>1871</v>
      </c>
      <c r="B775" t="s">
        <v>1872</v>
      </c>
      <c r="D775" s="53">
        <v>0</v>
      </c>
      <c r="E775" s="53">
        <v>0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</row>
    <row r="776" spans="1:16" x14ac:dyDescent="0.25">
      <c r="A776" t="s">
        <v>1873</v>
      </c>
      <c r="B776" t="s">
        <v>1874</v>
      </c>
      <c r="D776" s="53">
        <v>71063303</v>
      </c>
      <c r="E776" s="53">
        <v>65981929</v>
      </c>
      <c r="F776" s="53">
        <v>70683795</v>
      </c>
      <c r="G776" s="53">
        <v>75108777</v>
      </c>
      <c r="H776" s="53">
        <v>85499276</v>
      </c>
      <c r="I776" s="53">
        <v>89089146</v>
      </c>
      <c r="J776" s="53">
        <v>91555935</v>
      </c>
      <c r="K776" s="53">
        <v>96194927</v>
      </c>
      <c r="L776" s="53">
        <v>87114900</v>
      </c>
      <c r="M776" s="53">
        <v>82124529</v>
      </c>
      <c r="N776" s="53">
        <v>72930596</v>
      </c>
      <c r="O776" s="53">
        <v>73385642</v>
      </c>
      <c r="P776" s="53">
        <v>73385642</v>
      </c>
    </row>
    <row r="777" spans="1:16" hidden="1" x14ac:dyDescent="0.25">
      <c r="A777" t="s">
        <v>1875</v>
      </c>
      <c r="B777" t="s">
        <v>1876</v>
      </c>
      <c r="D777" s="53">
        <v>0</v>
      </c>
      <c r="E777" s="53">
        <v>0</v>
      </c>
      <c r="F777" s="53">
        <v>0</v>
      </c>
      <c r="G777" s="53">
        <v>0</v>
      </c>
      <c r="H777" s="53">
        <v>0</v>
      </c>
      <c r="I777" s="53">
        <v>0</v>
      </c>
      <c r="J777" s="53">
        <v>0</v>
      </c>
      <c r="K777" s="53">
        <v>0</v>
      </c>
      <c r="L777" s="53">
        <v>0</v>
      </c>
      <c r="M777" s="53">
        <v>0</v>
      </c>
      <c r="N777" s="53">
        <v>0</v>
      </c>
      <c r="O777" s="53">
        <v>0</v>
      </c>
      <c r="P777" s="53">
        <v>0</v>
      </c>
    </row>
    <row r="778" spans="1:16" hidden="1" x14ac:dyDescent="0.25">
      <c r="A778" t="s">
        <v>1877</v>
      </c>
      <c r="B778" t="s">
        <v>1878</v>
      </c>
      <c r="D778" s="53">
        <v>0</v>
      </c>
      <c r="E778" s="53">
        <v>0</v>
      </c>
      <c r="F778" s="53">
        <v>0</v>
      </c>
      <c r="G778" s="53">
        <v>0</v>
      </c>
      <c r="H778" s="53">
        <v>0</v>
      </c>
      <c r="I778" s="53">
        <v>0</v>
      </c>
      <c r="J778" s="53">
        <v>0</v>
      </c>
      <c r="K778" s="53">
        <v>0</v>
      </c>
      <c r="L778" s="53">
        <v>0</v>
      </c>
      <c r="M778" s="53">
        <v>0</v>
      </c>
      <c r="N778" s="53">
        <v>0</v>
      </c>
      <c r="O778" s="53">
        <v>0</v>
      </c>
      <c r="P778" s="53">
        <v>0</v>
      </c>
    </row>
    <row r="779" spans="1:16" hidden="1" x14ac:dyDescent="0.25">
      <c r="A779" t="s">
        <v>1879</v>
      </c>
      <c r="B779" t="s">
        <v>1880</v>
      </c>
      <c r="D779" s="53">
        <v>0</v>
      </c>
      <c r="E779" s="53">
        <v>0</v>
      </c>
      <c r="F779" s="53">
        <v>0</v>
      </c>
      <c r="G779" s="53">
        <v>0</v>
      </c>
      <c r="H779" s="53">
        <v>0</v>
      </c>
      <c r="I779" s="53">
        <v>0</v>
      </c>
      <c r="J779" s="53">
        <v>0</v>
      </c>
      <c r="K779" s="53">
        <v>0</v>
      </c>
      <c r="L779" s="53">
        <v>0</v>
      </c>
      <c r="M779" s="53">
        <v>0</v>
      </c>
      <c r="N779" s="53">
        <v>0</v>
      </c>
      <c r="O779" s="53">
        <v>0</v>
      </c>
      <c r="P779" s="53">
        <v>0</v>
      </c>
    </row>
    <row r="780" spans="1:16" hidden="1" x14ac:dyDescent="0.25">
      <c r="A780" t="s">
        <v>1881</v>
      </c>
      <c r="B780" t="s">
        <v>1882</v>
      </c>
      <c r="D780" s="53">
        <v>0</v>
      </c>
      <c r="E780" s="53">
        <v>0</v>
      </c>
      <c r="F780" s="53">
        <v>0</v>
      </c>
      <c r="G780" s="53">
        <v>0</v>
      </c>
      <c r="H780" s="53">
        <v>0</v>
      </c>
      <c r="I780" s="53">
        <v>0</v>
      </c>
      <c r="J780" s="53">
        <v>0</v>
      </c>
      <c r="K780" s="53">
        <v>0</v>
      </c>
      <c r="L780" s="53">
        <v>0</v>
      </c>
      <c r="M780" s="53">
        <v>0</v>
      </c>
      <c r="N780" s="53">
        <v>0</v>
      </c>
      <c r="O780" s="53">
        <v>0</v>
      </c>
      <c r="P780" s="53">
        <v>0</v>
      </c>
    </row>
    <row r="781" spans="1:16" hidden="1" x14ac:dyDescent="0.25">
      <c r="A781" t="s">
        <v>1883</v>
      </c>
      <c r="B781" t="s">
        <v>1884</v>
      </c>
      <c r="D781" s="53">
        <v>0</v>
      </c>
      <c r="E781" s="53">
        <v>0</v>
      </c>
      <c r="F781" s="53">
        <v>0</v>
      </c>
      <c r="G781" s="53">
        <v>0</v>
      </c>
      <c r="H781" s="53">
        <v>0</v>
      </c>
      <c r="I781" s="53">
        <v>0</v>
      </c>
      <c r="J781" s="53">
        <v>0</v>
      </c>
      <c r="K781" s="53">
        <v>0</v>
      </c>
      <c r="L781" s="53">
        <v>0</v>
      </c>
      <c r="M781" s="53">
        <v>0</v>
      </c>
      <c r="N781" s="53">
        <v>0</v>
      </c>
      <c r="O781" s="53">
        <v>0</v>
      </c>
      <c r="P781" s="53">
        <v>0</v>
      </c>
    </row>
    <row r="782" spans="1:16" hidden="1" x14ac:dyDescent="0.25">
      <c r="A782" t="s">
        <v>1885</v>
      </c>
      <c r="B782" t="s">
        <v>1886</v>
      </c>
      <c r="D782" s="53">
        <v>0</v>
      </c>
      <c r="E782" s="53">
        <v>0</v>
      </c>
      <c r="F782" s="53">
        <v>0</v>
      </c>
      <c r="G782" s="53">
        <v>0</v>
      </c>
      <c r="H782" s="53">
        <v>0</v>
      </c>
      <c r="I782" s="53">
        <v>0</v>
      </c>
      <c r="J782" s="53">
        <v>0</v>
      </c>
      <c r="K782" s="53">
        <v>0</v>
      </c>
      <c r="L782" s="53">
        <v>0</v>
      </c>
      <c r="M782" s="53">
        <v>0</v>
      </c>
      <c r="N782" s="53">
        <v>0</v>
      </c>
      <c r="O782" s="53">
        <v>0</v>
      </c>
      <c r="P782" s="53">
        <v>0</v>
      </c>
    </row>
    <row r="783" spans="1:16" hidden="1" x14ac:dyDescent="0.25">
      <c r="A783" t="s">
        <v>1887</v>
      </c>
      <c r="B783" t="s">
        <v>1888</v>
      </c>
      <c r="D783" s="53">
        <v>0</v>
      </c>
      <c r="E783" s="53">
        <v>0</v>
      </c>
      <c r="F783" s="53">
        <v>0</v>
      </c>
      <c r="G783" s="53">
        <v>0</v>
      </c>
      <c r="H783" s="53">
        <v>0</v>
      </c>
      <c r="I783" s="53">
        <v>0</v>
      </c>
      <c r="J783" s="53">
        <v>0</v>
      </c>
      <c r="K783" s="53">
        <v>0</v>
      </c>
      <c r="L783" s="53">
        <v>0</v>
      </c>
      <c r="M783" s="53">
        <v>0</v>
      </c>
      <c r="N783" s="53">
        <v>0</v>
      </c>
      <c r="O783" s="53">
        <v>0</v>
      </c>
      <c r="P783" s="53">
        <v>0</v>
      </c>
    </row>
    <row r="784" spans="1:16" hidden="1" x14ac:dyDescent="0.25">
      <c r="A784" t="s">
        <v>1889</v>
      </c>
      <c r="B784" t="s">
        <v>1890</v>
      </c>
      <c r="D784" s="53">
        <v>0</v>
      </c>
      <c r="E784" s="53">
        <v>0</v>
      </c>
      <c r="F784" s="53">
        <v>0</v>
      </c>
      <c r="G784" s="53">
        <v>0</v>
      </c>
      <c r="H784" s="53">
        <v>0</v>
      </c>
      <c r="I784" s="53">
        <v>0</v>
      </c>
      <c r="J784" s="53">
        <v>0</v>
      </c>
      <c r="K784" s="53">
        <v>0</v>
      </c>
      <c r="L784" s="53">
        <v>0</v>
      </c>
      <c r="M784" s="53">
        <v>0</v>
      </c>
      <c r="N784" s="53">
        <v>0</v>
      </c>
      <c r="O784" s="53">
        <v>0</v>
      </c>
      <c r="P784" s="53">
        <v>0</v>
      </c>
    </row>
    <row r="785" spans="1:16" hidden="1" x14ac:dyDescent="0.25">
      <c r="A785" t="s">
        <v>1891</v>
      </c>
      <c r="B785" t="s">
        <v>1892</v>
      </c>
      <c r="D785" s="53">
        <v>0</v>
      </c>
      <c r="E785" s="53">
        <v>0</v>
      </c>
      <c r="F785" s="53">
        <v>0</v>
      </c>
      <c r="G785" s="53">
        <v>0</v>
      </c>
      <c r="H785" s="53">
        <v>0</v>
      </c>
      <c r="I785" s="53">
        <v>0</v>
      </c>
      <c r="J785" s="53">
        <v>0</v>
      </c>
      <c r="K785" s="53">
        <v>0</v>
      </c>
      <c r="L785" s="53">
        <v>0</v>
      </c>
      <c r="M785" s="53">
        <v>0</v>
      </c>
      <c r="N785" s="53">
        <v>0</v>
      </c>
      <c r="O785" s="53">
        <v>0</v>
      </c>
      <c r="P785" s="53">
        <v>0</v>
      </c>
    </row>
    <row r="786" spans="1:16" hidden="1" x14ac:dyDescent="0.25">
      <c r="A786" t="s">
        <v>1893</v>
      </c>
      <c r="B786" t="s">
        <v>1894</v>
      </c>
      <c r="D786" s="53">
        <v>0</v>
      </c>
      <c r="E786" s="53">
        <v>0</v>
      </c>
      <c r="F786" s="53">
        <v>0</v>
      </c>
      <c r="G786" s="53">
        <v>0</v>
      </c>
      <c r="H786" s="53">
        <v>0</v>
      </c>
      <c r="I786" s="53">
        <v>0</v>
      </c>
      <c r="J786" s="53">
        <v>0</v>
      </c>
      <c r="K786" s="53">
        <v>0</v>
      </c>
      <c r="L786" s="53">
        <v>0</v>
      </c>
      <c r="M786" s="53">
        <v>0</v>
      </c>
      <c r="N786" s="53">
        <v>0</v>
      </c>
      <c r="O786" s="53">
        <v>0</v>
      </c>
      <c r="P786" s="53">
        <v>0</v>
      </c>
    </row>
    <row r="787" spans="1:16" x14ac:dyDescent="0.25">
      <c r="A787" t="s">
        <v>1895</v>
      </c>
      <c r="B787" t="s">
        <v>1896</v>
      </c>
      <c r="D787" s="53">
        <v>0</v>
      </c>
      <c r="E787" s="53">
        <v>0</v>
      </c>
      <c r="F787" s="53">
        <v>0</v>
      </c>
      <c r="G787" s="53">
        <v>528000</v>
      </c>
      <c r="H787" s="53">
        <v>528000</v>
      </c>
      <c r="I787" s="53">
        <v>528000</v>
      </c>
      <c r="J787" s="53">
        <v>528000</v>
      </c>
      <c r="K787" s="53">
        <v>528000</v>
      </c>
      <c r="L787" s="53">
        <v>528000</v>
      </c>
      <c r="M787" s="53">
        <v>528000</v>
      </c>
      <c r="N787" s="53">
        <v>528000</v>
      </c>
      <c r="O787" s="53">
        <v>528000</v>
      </c>
      <c r="P787" s="53">
        <v>528000</v>
      </c>
    </row>
    <row r="788" spans="1:16" hidden="1" x14ac:dyDescent="0.25">
      <c r="A788" t="s">
        <v>1897</v>
      </c>
      <c r="B788" t="s">
        <v>1898</v>
      </c>
      <c r="D788" s="53">
        <v>0</v>
      </c>
      <c r="E788" s="53">
        <v>0</v>
      </c>
      <c r="F788" s="53">
        <v>0</v>
      </c>
      <c r="G788" s="53">
        <v>0</v>
      </c>
      <c r="H788" s="53">
        <v>0</v>
      </c>
      <c r="I788" s="53">
        <v>0</v>
      </c>
      <c r="J788" s="53">
        <v>0</v>
      </c>
      <c r="K788" s="53">
        <v>0</v>
      </c>
      <c r="L788" s="53">
        <v>0</v>
      </c>
      <c r="M788" s="53">
        <v>0</v>
      </c>
      <c r="N788" s="53">
        <v>0</v>
      </c>
      <c r="O788" s="53">
        <v>0</v>
      </c>
      <c r="P788" s="53">
        <v>0</v>
      </c>
    </row>
    <row r="789" spans="1:16" hidden="1" x14ac:dyDescent="0.25">
      <c r="A789" t="s">
        <v>1899</v>
      </c>
      <c r="B789" t="s">
        <v>1900</v>
      </c>
      <c r="D789" s="53">
        <v>528000</v>
      </c>
      <c r="E789" s="53">
        <v>528000</v>
      </c>
      <c r="F789" s="53">
        <v>528000</v>
      </c>
      <c r="G789" s="53">
        <v>0</v>
      </c>
      <c r="H789" s="53">
        <v>0</v>
      </c>
      <c r="I789" s="53">
        <v>0</v>
      </c>
      <c r="J789" s="53">
        <v>0</v>
      </c>
      <c r="K789" s="53">
        <v>0</v>
      </c>
      <c r="L789" s="53">
        <v>0</v>
      </c>
      <c r="M789" s="53">
        <v>0</v>
      </c>
      <c r="N789" s="53">
        <v>0</v>
      </c>
      <c r="O789" s="53">
        <v>0</v>
      </c>
      <c r="P789" s="53">
        <v>0</v>
      </c>
    </row>
    <row r="790" spans="1:16" hidden="1" x14ac:dyDescent="0.25">
      <c r="A790" t="s">
        <v>1901</v>
      </c>
      <c r="B790" t="s">
        <v>1902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</row>
    <row r="791" spans="1:16" hidden="1" x14ac:dyDescent="0.25">
      <c r="A791" t="s">
        <v>1903</v>
      </c>
      <c r="B791" t="s">
        <v>1904</v>
      </c>
      <c r="D791" s="53">
        <v>8320.9699999999993</v>
      </c>
      <c r="E791" s="53">
        <v>0</v>
      </c>
      <c r="F791" s="53">
        <v>0</v>
      </c>
      <c r="G791" s="53">
        <v>0</v>
      </c>
      <c r="H791" s="53">
        <v>0</v>
      </c>
      <c r="I791" s="53">
        <v>0</v>
      </c>
      <c r="J791" s="53">
        <v>0</v>
      </c>
      <c r="K791" s="53">
        <v>0</v>
      </c>
      <c r="L791" s="53">
        <v>0</v>
      </c>
      <c r="M791" s="53">
        <v>0</v>
      </c>
      <c r="N791" s="53">
        <v>0</v>
      </c>
      <c r="O791" s="53">
        <v>0</v>
      </c>
      <c r="P791" s="53">
        <v>0</v>
      </c>
    </row>
    <row r="792" spans="1:16" x14ac:dyDescent="0.25">
      <c r="A792" t="s">
        <v>1905</v>
      </c>
      <c r="B792" t="s">
        <v>1906</v>
      </c>
      <c r="D792" s="53">
        <v>28059413.140000001</v>
      </c>
      <c r="E792" s="53">
        <v>27872556.010000002</v>
      </c>
      <c r="F792" s="53">
        <v>27685698.879999999</v>
      </c>
      <c r="G792" s="53">
        <v>27482175.083333299</v>
      </c>
      <c r="H792" s="53">
        <v>27278651.286666699</v>
      </c>
      <c r="I792" s="53">
        <v>27075127.489999998</v>
      </c>
      <c r="J792" s="53">
        <v>26934883.653333299</v>
      </c>
      <c r="K792" s="53">
        <v>26794639.816666599</v>
      </c>
      <c r="L792" s="53">
        <v>26641895.98</v>
      </c>
      <c r="M792" s="53">
        <v>26489152.143333301</v>
      </c>
      <c r="N792" s="53">
        <v>26336408.306666601</v>
      </c>
      <c r="O792" s="53">
        <v>26183664.469999999</v>
      </c>
      <c r="P792" s="53">
        <v>26183664.469999999</v>
      </c>
    </row>
    <row r="793" spans="1:16" hidden="1" x14ac:dyDescent="0.25">
      <c r="A793" t="s">
        <v>6797</v>
      </c>
      <c r="B793" t="s">
        <v>1907</v>
      </c>
      <c r="D793" s="53">
        <v>0</v>
      </c>
      <c r="E793" s="53">
        <v>0</v>
      </c>
      <c r="F793" s="53">
        <v>0</v>
      </c>
      <c r="G793" s="53">
        <v>0</v>
      </c>
      <c r="H793" s="53">
        <v>0</v>
      </c>
      <c r="I793" s="53">
        <v>0</v>
      </c>
      <c r="J793" s="53">
        <v>0</v>
      </c>
      <c r="K793" s="53">
        <v>0</v>
      </c>
      <c r="L793" s="53">
        <v>0</v>
      </c>
      <c r="M793" s="53">
        <v>0</v>
      </c>
      <c r="N793" s="53">
        <v>0</v>
      </c>
      <c r="O793" s="53">
        <v>0</v>
      </c>
      <c r="P793" s="53">
        <v>0</v>
      </c>
    </row>
    <row r="794" spans="1:16" hidden="1" x14ac:dyDescent="0.25">
      <c r="A794" t="s">
        <v>1908</v>
      </c>
      <c r="B794" t="s">
        <v>1909</v>
      </c>
      <c r="D794" s="53">
        <v>0</v>
      </c>
      <c r="E794" s="53">
        <v>0</v>
      </c>
      <c r="F794" s="53">
        <v>0</v>
      </c>
      <c r="G794" s="53">
        <v>0</v>
      </c>
      <c r="H794" s="53">
        <v>0</v>
      </c>
      <c r="I794" s="53">
        <v>0</v>
      </c>
      <c r="J794" s="53">
        <v>0</v>
      </c>
      <c r="K794" s="53">
        <v>0</v>
      </c>
      <c r="L794" s="53">
        <v>0</v>
      </c>
      <c r="M794" s="53">
        <v>0</v>
      </c>
      <c r="N794" s="53">
        <v>0</v>
      </c>
      <c r="O794" s="53">
        <v>0</v>
      </c>
      <c r="P794" s="53">
        <v>0</v>
      </c>
    </row>
    <row r="795" spans="1:16" hidden="1" x14ac:dyDescent="0.25">
      <c r="A795" t="s">
        <v>1910</v>
      </c>
      <c r="B795" t="s">
        <v>1911</v>
      </c>
      <c r="D795" s="53">
        <v>0</v>
      </c>
      <c r="E795" s="53">
        <v>0</v>
      </c>
      <c r="F795" s="53">
        <v>0</v>
      </c>
      <c r="G795" s="53">
        <v>0</v>
      </c>
      <c r="H795" s="53">
        <v>0</v>
      </c>
      <c r="I795" s="53">
        <v>0</v>
      </c>
      <c r="J795" s="53">
        <v>0</v>
      </c>
      <c r="K795" s="53">
        <v>0</v>
      </c>
      <c r="L795" s="53">
        <v>0</v>
      </c>
      <c r="M795" s="53">
        <v>0</v>
      </c>
      <c r="N795" s="53">
        <v>0</v>
      </c>
      <c r="O795" s="53">
        <v>0</v>
      </c>
      <c r="P795" s="53">
        <v>0</v>
      </c>
    </row>
    <row r="796" spans="1:16" hidden="1" x14ac:dyDescent="0.25">
      <c r="A796" t="s">
        <v>1912</v>
      </c>
      <c r="B796" t="s">
        <v>1913</v>
      </c>
      <c r="D796" s="53">
        <v>0</v>
      </c>
      <c r="E796" s="53">
        <v>0</v>
      </c>
      <c r="F796" s="53">
        <v>0</v>
      </c>
      <c r="G796" s="53">
        <v>0</v>
      </c>
      <c r="H796" s="53">
        <v>0</v>
      </c>
      <c r="I796" s="53">
        <v>0</v>
      </c>
      <c r="J796" s="53">
        <v>0</v>
      </c>
      <c r="K796" s="53">
        <v>0</v>
      </c>
      <c r="L796" s="53">
        <v>0</v>
      </c>
      <c r="M796" s="53">
        <v>0</v>
      </c>
      <c r="N796" s="53">
        <v>0</v>
      </c>
      <c r="O796" s="53">
        <v>0</v>
      </c>
      <c r="P796" s="53">
        <v>0</v>
      </c>
    </row>
    <row r="797" spans="1:16" x14ac:dyDescent="0.25">
      <c r="A797" t="s">
        <v>4779</v>
      </c>
      <c r="B797" t="s">
        <v>1914</v>
      </c>
      <c r="D797" s="53">
        <v>42340641.636083901</v>
      </c>
      <c r="E797" s="53">
        <v>42655228.074084498</v>
      </c>
      <c r="F797" s="53">
        <v>42971144.815319099</v>
      </c>
      <c r="G797" s="53">
        <v>43286560.367142797</v>
      </c>
      <c r="H797" s="53">
        <v>43606514.2722302</v>
      </c>
      <c r="I797" s="53">
        <v>43969406.930434801</v>
      </c>
      <c r="J797" s="53">
        <v>44345877.289051101</v>
      </c>
      <c r="K797" s="53">
        <v>44832522.214411803</v>
      </c>
      <c r="L797" s="53">
        <v>45231630.0275556</v>
      </c>
      <c r="M797" s="53">
        <v>45742757.657014899</v>
      </c>
      <c r="N797" s="53">
        <v>46168244.799699202</v>
      </c>
      <c r="O797" s="53">
        <v>46827920.539999999</v>
      </c>
      <c r="P797" s="53">
        <v>46827920.539999999</v>
      </c>
    </row>
    <row r="798" spans="1:16" x14ac:dyDescent="0.25">
      <c r="A798" t="s">
        <v>4780</v>
      </c>
      <c r="B798" t="s">
        <v>1915</v>
      </c>
      <c r="D798" s="53">
        <v>462218671.19391602</v>
      </c>
      <c r="E798" s="53">
        <v>462098304.13591498</v>
      </c>
      <c r="F798" s="53">
        <v>461939806.76468098</v>
      </c>
      <c r="G798" s="53">
        <v>461723310.58285701</v>
      </c>
      <c r="H798" s="53">
        <v>461502276.04776901</v>
      </c>
      <c r="I798" s="53">
        <v>461678772.76956499</v>
      </c>
      <c r="J798" s="53">
        <v>461936221.76094902</v>
      </c>
      <c r="K798" s="53">
        <v>463269396.21558797</v>
      </c>
      <c r="L798" s="53">
        <v>463624207.782444</v>
      </c>
      <c r="M798" s="53">
        <v>465051369.51298499</v>
      </c>
      <c r="N798" s="53">
        <v>465529801.73030001</v>
      </c>
      <c r="O798" s="53">
        <v>468279205.39999998</v>
      </c>
      <c r="P798" s="53">
        <v>468279205.39999998</v>
      </c>
    </row>
    <row r="799" spans="1:16" hidden="1" x14ac:dyDescent="0.25">
      <c r="A799" t="s">
        <v>1916</v>
      </c>
      <c r="B799" t="s">
        <v>1917</v>
      </c>
      <c r="D799" s="53">
        <v>340589.75247820001</v>
      </c>
      <c r="E799" s="53">
        <v>2430875.2986448999</v>
      </c>
      <c r="F799" s="53">
        <v>5813888.3310216004</v>
      </c>
      <c r="G799" s="53">
        <v>7492544.4789151</v>
      </c>
      <c r="H799" s="53">
        <v>7304938.1080622002</v>
      </c>
      <c r="I799" s="53">
        <v>3309541.8631985001</v>
      </c>
      <c r="J799" s="53">
        <v>973746.19064269995</v>
      </c>
      <c r="K799" s="53">
        <v>0</v>
      </c>
      <c r="L799" s="53">
        <v>0</v>
      </c>
      <c r="M799" s="53">
        <v>0</v>
      </c>
      <c r="N799" s="53">
        <v>0</v>
      </c>
      <c r="O799" s="53">
        <v>0</v>
      </c>
      <c r="P799" s="53">
        <v>0</v>
      </c>
    </row>
    <row r="800" spans="1:16" x14ac:dyDescent="0.25">
      <c r="A800" t="s">
        <v>1918</v>
      </c>
      <c r="B800" t="s">
        <v>1919</v>
      </c>
      <c r="D800" s="53">
        <v>2149275.5923998998</v>
      </c>
      <c r="E800" s="53">
        <v>3709412.4874355001</v>
      </c>
      <c r="F800" s="53">
        <v>3417817.5259676999</v>
      </c>
      <c r="G800" s="53">
        <v>4582030.0768582998</v>
      </c>
      <c r="H800" s="53">
        <v>4250584.3619330004</v>
      </c>
      <c r="I800" s="53">
        <v>3870366.7052858002</v>
      </c>
      <c r="J800" s="53">
        <v>3471057.5884099999</v>
      </c>
      <c r="K800" s="53">
        <v>3071993.7517324002</v>
      </c>
      <c r="L800" s="53">
        <v>2666250.5596306999</v>
      </c>
      <c r="M800" s="53">
        <v>2294117.5404444998</v>
      </c>
      <c r="N800" s="53">
        <v>1970412.3661700001</v>
      </c>
      <c r="O800" s="53">
        <v>1661241.8225614</v>
      </c>
      <c r="P800" s="53">
        <v>1661241.8225614</v>
      </c>
    </row>
    <row r="801" spans="1:16" hidden="1" x14ac:dyDescent="0.25">
      <c r="A801" t="s">
        <v>1920</v>
      </c>
      <c r="B801" t="s">
        <v>1921</v>
      </c>
      <c r="D801" s="53">
        <v>0</v>
      </c>
      <c r="E801" s="53">
        <v>0</v>
      </c>
      <c r="F801" s="53">
        <v>0</v>
      </c>
      <c r="G801" s="53">
        <v>0</v>
      </c>
      <c r="H801" s="53">
        <v>0</v>
      </c>
      <c r="I801" s="53">
        <v>0</v>
      </c>
      <c r="J801" s="53">
        <v>0</v>
      </c>
      <c r="K801" s="53">
        <v>0</v>
      </c>
      <c r="L801" s="53">
        <v>0</v>
      </c>
      <c r="M801" s="53">
        <v>0</v>
      </c>
      <c r="N801" s="53">
        <v>0</v>
      </c>
      <c r="O801" s="53">
        <v>0</v>
      </c>
      <c r="P801" s="53">
        <v>0</v>
      </c>
    </row>
    <row r="802" spans="1:16" hidden="1" x14ac:dyDescent="0.25">
      <c r="A802" t="s">
        <v>1922</v>
      </c>
      <c r="B802" t="s">
        <v>1923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</row>
    <row r="803" spans="1:16" hidden="1" x14ac:dyDescent="0.25">
      <c r="A803" t="s">
        <v>1924</v>
      </c>
      <c r="B803" t="s">
        <v>1925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</row>
    <row r="804" spans="1:16" hidden="1" x14ac:dyDescent="0.25">
      <c r="A804" t="s">
        <v>1926</v>
      </c>
      <c r="B804" t="s">
        <v>1927</v>
      </c>
      <c r="D804" s="53">
        <v>0</v>
      </c>
      <c r="E804" s="53">
        <v>0</v>
      </c>
      <c r="F804" s="53">
        <v>0</v>
      </c>
      <c r="G804" s="53">
        <v>0</v>
      </c>
      <c r="H804" s="53">
        <v>0</v>
      </c>
      <c r="I804" s="53">
        <v>0</v>
      </c>
      <c r="J804" s="53">
        <v>0</v>
      </c>
      <c r="K804" s="53">
        <v>0</v>
      </c>
      <c r="L804" s="53">
        <v>0</v>
      </c>
      <c r="M804" s="53">
        <v>0</v>
      </c>
      <c r="N804" s="53">
        <v>0</v>
      </c>
      <c r="O804" s="53">
        <v>0</v>
      </c>
      <c r="P804" s="53">
        <v>0</v>
      </c>
    </row>
    <row r="805" spans="1:16" hidden="1" x14ac:dyDescent="0.25">
      <c r="A805" t="s">
        <v>1928</v>
      </c>
      <c r="B805" t="s">
        <v>1929</v>
      </c>
      <c r="D805" s="53">
        <v>0</v>
      </c>
      <c r="E805" s="53">
        <v>0</v>
      </c>
      <c r="F805" s="53">
        <v>0</v>
      </c>
      <c r="G805" s="53">
        <v>0</v>
      </c>
      <c r="H805" s="53">
        <v>0</v>
      </c>
      <c r="I805" s="53">
        <v>0</v>
      </c>
      <c r="J805" s="53">
        <v>0</v>
      </c>
      <c r="K805" s="53">
        <v>0</v>
      </c>
      <c r="L805" s="53">
        <v>0</v>
      </c>
      <c r="M805" s="53">
        <v>0</v>
      </c>
      <c r="N805" s="53">
        <v>0</v>
      </c>
      <c r="O805" s="53">
        <v>0</v>
      </c>
      <c r="P805" s="53">
        <v>0</v>
      </c>
    </row>
    <row r="806" spans="1:16" hidden="1" x14ac:dyDescent="0.25">
      <c r="A806" t="s">
        <v>1930</v>
      </c>
      <c r="B806" t="s">
        <v>1931</v>
      </c>
      <c r="D806" s="53">
        <v>0</v>
      </c>
      <c r="E806" s="53">
        <v>0</v>
      </c>
      <c r="F806" s="53">
        <v>0</v>
      </c>
      <c r="G806" s="53">
        <v>0</v>
      </c>
      <c r="H806" s="53">
        <v>0</v>
      </c>
      <c r="I806" s="53">
        <v>0</v>
      </c>
      <c r="J806" s="53">
        <v>0</v>
      </c>
      <c r="K806" s="53">
        <v>0</v>
      </c>
      <c r="L806" s="53">
        <v>0</v>
      </c>
      <c r="M806" s="53">
        <v>0</v>
      </c>
      <c r="N806" s="53">
        <v>0</v>
      </c>
      <c r="O806" s="53">
        <v>0</v>
      </c>
      <c r="P806" s="53">
        <v>0</v>
      </c>
    </row>
    <row r="807" spans="1:16" hidden="1" x14ac:dyDescent="0.25">
      <c r="A807" t="s">
        <v>1932</v>
      </c>
      <c r="B807" t="s">
        <v>1933</v>
      </c>
      <c r="D807" s="53">
        <v>0</v>
      </c>
      <c r="E807" s="53">
        <v>0</v>
      </c>
      <c r="F807" s="53">
        <v>0</v>
      </c>
      <c r="G807" s="53">
        <v>0</v>
      </c>
      <c r="H807" s="53">
        <v>0</v>
      </c>
      <c r="I807" s="53">
        <v>0</v>
      </c>
      <c r="J807" s="53">
        <v>0</v>
      </c>
      <c r="K807" s="53">
        <v>0</v>
      </c>
      <c r="L807" s="53">
        <v>0</v>
      </c>
      <c r="M807" s="53">
        <v>0</v>
      </c>
      <c r="N807" s="53">
        <v>0</v>
      </c>
      <c r="O807" s="53">
        <v>0</v>
      </c>
      <c r="P807" s="53">
        <v>0</v>
      </c>
    </row>
    <row r="808" spans="1:16" hidden="1" x14ac:dyDescent="0.25">
      <c r="A808" t="s">
        <v>1934</v>
      </c>
      <c r="B808" t="s">
        <v>1935</v>
      </c>
      <c r="D808" s="53">
        <v>0</v>
      </c>
      <c r="E808" s="53">
        <v>0</v>
      </c>
      <c r="F808" s="53">
        <v>0</v>
      </c>
      <c r="G808" s="53">
        <v>0</v>
      </c>
      <c r="H808" s="53">
        <v>0</v>
      </c>
      <c r="I808" s="53">
        <v>0</v>
      </c>
      <c r="J808" s="53">
        <v>0</v>
      </c>
      <c r="K808" s="53">
        <v>0</v>
      </c>
      <c r="L808" s="53">
        <v>0</v>
      </c>
      <c r="M808" s="53">
        <v>0</v>
      </c>
      <c r="N808" s="53">
        <v>0</v>
      </c>
      <c r="O808" s="53">
        <v>0</v>
      </c>
      <c r="P808" s="53">
        <v>0</v>
      </c>
    </row>
    <row r="809" spans="1:16" x14ac:dyDescent="0.25">
      <c r="A809" t="s">
        <v>1936</v>
      </c>
      <c r="B809" t="s">
        <v>1937</v>
      </c>
      <c r="D809" s="53">
        <v>1756319</v>
      </c>
      <c r="E809" s="53">
        <v>3323957</v>
      </c>
      <c r="F809" s="53">
        <v>5360505</v>
      </c>
      <c r="G809" s="53">
        <v>7148266</v>
      </c>
      <c r="H809" s="53">
        <v>8041406</v>
      </c>
      <c r="I809" s="53">
        <v>7457435</v>
      </c>
      <c r="J809" s="53">
        <v>6361120</v>
      </c>
      <c r="K809" s="53">
        <v>5405076</v>
      </c>
      <c r="L809" s="53">
        <v>4295828</v>
      </c>
      <c r="M809" s="53">
        <v>4518029</v>
      </c>
      <c r="N809" s="53">
        <v>6399729</v>
      </c>
      <c r="O809" s="53">
        <v>8864402</v>
      </c>
      <c r="P809" s="53">
        <v>8864402</v>
      </c>
    </row>
    <row r="810" spans="1:16" hidden="1" x14ac:dyDescent="0.25">
      <c r="A810" t="s">
        <v>1938</v>
      </c>
      <c r="B810" t="s">
        <v>1939</v>
      </c>
      <c r="D810" s="53">
        <v>0</v>
      </c>
      <c r="E810" s="53">
        <v>0</v>
      </c>
      <c r="F810" s="53">
        <v>0</v>
      </c>
      <c r="G810" s="53">
        <v>0</v>
      </c>
      <c r="H810" s="53">
        <v>0</v>
      </c>
      <c r="I810" s="53">
        <v>0</v>
      </c>
      <c r="J810" s="53">
        <v>0</v>
      </c>
      <c r="K810" s="53">
        <v>0</v>
      </c>
      <c r="L810" s="53">
        <v>0</v>
      </c>
      <c r="M810" s="53">
        <v>0</v>
      </c>
      <c r="N810" s="53">
        <v>0</v>
      </c>
      <c r="O810" s="53">
        <v>0</v>
      </c>
      <c r="P810" s="53">
        <v>0</v>
      </c>
    </row>
    <row r="811" spans="1:16" hidden="1" x14ac:dyDescent="0.25">
      <c r="A811" t="s">
        <v>1940</v>
      </c>
      <c r="B811" t="s">
        <v>1941</v>
      </c>
      <c r="D811" s="53">
        <v>0</v>
      </c>
      <c r="E811" s="53">
        <v>0</v>
      </c>
      <c r="F811" s="53">
        <v>0</v>
      </c>
      <c r="G811" s="53">
        <v>0</v>
      </c>
      <c r="H811" s="53">
        <v>0</v>
      </c>
      <c r="I811" s="53">
        <v>0</v>
      </c>
      <c r="J811" s="53">
        <v>0</v>
      </c>
      <c r="K811" s="53">
        <v>0</v>
      </c>
      <c r="L811" s="53">
        <v>0</v>
      </c>
      <c r="M811" s="53">
        <v>0</v>
      </c>
      <c r="N811" s="53">
        <v>0</v>
      </c>
      <c r="O811" s="53">
        <v>0</v>
      </c>
      <c r="P811" s="53">
        <v>0</v>
      </c>
    </row>
    <row r="812" spans="1:16" x14ac:dyDescent="0.25">
      <c r="A812" t="s">
        <v>1942</v>
      </c>
      <c r="B812" t="s">
        <v>1943</v>
      </c>
      <c r="D812" s="53">
        <v>460116</v>
      </c>
      <c r="E812" s="53">
        <v>460116</v>
      </c>
      <c r="F812" s="53">
        <v>460116</v>
      </c>
      <c r="G812" s="53">
        <v>460116</v>
      </c>
      <c r="H812" s="53">
        <v>460116</v>
      </c>
      <c r="I812" s="53">
        <v>460116</v>
      </c>
      <c r="J812" s="53">
        <v>460116</v>
      </c>
      <c r="K812" s="53">
        <v>460116</v>
      </c>
      <c r="L812" s="53">
        <v>460116</v>
      </c>
      <c r="M812" s="53">
        <v>460116</v>
      </c>
      <c r="N812" s="53">
        <v>460116</v>
      </c>
      <c r="O812" s="53">
        <v>460116</v>
      </c>
      <c r="P812" s="53">
        <v>460116</v>
      </c>
    </row>
    <row r="813" spans="1:16" hidden="1" x14ac:dyDescent="0.25">
      <c r="A813" t="s">
        <v>1944</v>
      </c>
      <c r="B813" t="s">
        <v>1945</v>
      </c>
      <c r="D813" s="53">
        <v>0</v>
      </c>
      <c r="E813" s="53">
        <v>0</v>
      </c>
      <c r="F813" s="53">
        <v>0</v>
      </c>
      <c r="G813" s="53">
        <v>0</v>
      </c>
      <c r="H813" s="53">
        <v>0</v>
      </c>
      <c r="I813" s="53">
        <v>0</v>
      </c>
      <c r="J813" s="53">
        <v>0</v>
      </c>
      <c r="K813" s="53">
        <v>0</v>
      </c>
      <c r="L813" s="53">
        <v>0</v>
      </c>
      <c r="M813" s="53">
        <v>0</v>
      </c>
      <c r="N813" s="53">
        <v>0</v>
      </c>
      <c r="O813" s="53">
        <v>0</v>
      </c>
      <c r="P813" s="53">
        <v>0</v>
      </c>
    </row>
    <row r="814" spans="1:16" hidden="1" x14ac:dyDescent="0.25">
      <c r="A814" t="s">
        <v>1946</v>
      </c>
      <c r="B814" t="s">
        <v>1947</v>
      </c>
      <c r="D814" s="53">
        <v>0</v>
      </c>
      <c r="E814" s="53">
        <v>0</v>
      </c>
      <c r="F814" s="53">
        <v>0</v>
      </c>
      <c r="G814" s="53">
        <v>0</v>
      </c>
      <c r="H814" s="53">
        <v>0</v>
      </c>
      <c r="I814" s="53">
        <v>0</v>
      </c>
      <c r="J814" s="53">
        <v>0</v>
      </c>
      <c r="K814" s="53">
        <v>0</v>
      </c>
      <c r="L814" s="53">
        <v>0</v>
      </c>
      <c r="M814" s="53">
        <v>0</v>
      </c>
      <c r="N814" s="53">
        <v>0</v>
      </c>
      <c r="O814" s="53">
        <v>0</v>
      </c>
      <c r="P814" s="53">
        <v>0</v>
      </c>
    </row>
    <row r="815" spans="1:16" hidden="1" x14ac:dyDescent="0.25">
      <c r="A815" t="s">
        <v>1948</v>
      </c>
      <c r="B815" t="s">
        <v>1949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</row>
    <row r="816" spans="1:16" x14ac:dyDescent="0.25">
      <c r="A816" t="s">
        <v>1950</v>
      </c>
      <c r="B816" t="s">
        <v>1951</v>
      </c>
      <c r="D816" s="53">
        <v>715752.49</v>
      </c>
      <c r="E816" s="53">
        <v>899085.82</v>
      </c>
      <c r="F816" s="53">
        <v>1082419.1499999999</v>
      </c>
      <c r="G816" s="53">
        <v>1265752.48</v>
      </c>
      <c r="H816" s="53">
        <v>1449085.81</v>
      </c>
      <c r="I816" s="53">
        <v>1632419.14</v>
      </c>
      <c r="J816" s="53">
        <v>1815752.47</v>
      </c>
      <c r="K816" s="53">
        <v>1999085.8</v>
      </c>
      <c r="L816" s="53">
        <v>2182419.13</v>
      </c>
      <c r="M816" s="53">
        <v>2365752.46</v>
      </c>
      <c r="N816" s="53">
        <v>2549085.79</v>
      </c>
      <c r="O816" s="53">
        <v>2732419.16</v>
      </c>
      <c r="P816" s="53">
        <v>2732419.16</v>
      </c>
    </row>
    <row r="817" spans="1:16" hidden="1" x14ac:dyDescent="0.25">
      <c r="A817" t="s">
        <v>1952</v>
      </c>
      <c r="B817" t="s">
        <v>1953</v>
      </c>
      <c r="D817" s="53">
        <v>0</v>
      </c>
      <c r="E817" s="53">
        <v>0</v>
      </c>
      <c r="F817" s="53">
        <v>0</v>
      </c>
      <c r="G817" s="53">
        <v>0</v>
      </c>
      <c r="H817" s="53">
        <v>0</v>
      </c>
      <c r="I817" s="53">
        <v>0</v>
      </c>
      <c r="J817" s="53">
        <v>0</v>
      </c>
      <c r="K817" s="53">
        <v>0</v>
      </c>
      <c r="L817" s="53">
        <v>0</v>
      </c>
      <c r="M817" s="53">
        <v>0</v>
      </c>
      <c r="N817" s="53">
        <v>0</v>
      </c>
      <c r="O817" s="53">
        <v>0</v>
      </c>
      <c r="P817" s="53">
        <v>0</v>
      </c>
    </row>
    <row r="818" spans="1:16" hidden="1" x14ac:dyDescent="0.25">
      <c r="A818" t="s">
        <v>1954</v>
      </c>
      <c r="B818" t="s">
        <v>1955</v>
      </c>
      <c r="D818" s="53">
        <v>0</v>
      </c>
      <c r="E818" s="53">
        <v>0</v>
      </c>
      <c r="F818" s="53">
        <v>0</v>
      </c>
      <c r="G818" s="53">
        <v>0</v>
      </c>
      <c r="H818" s="53">
        <v>0</v>
      </c>
      <c r="I818" s="53">
        <v>0</v>
      </c>
      <c r="J818" s="53">
        <v>0</v>
      </c>
      <c r="K818" s="53">
        <v>0</v>
      </c>
      <c r="L818" s="53">
        <v>0</v>
      </c>
      <c r="M818" s="53">
        <v>0</v>
      </c>
      <c r="N818" s="53">
        <v>0</v>
      </c>
      <c r="O818" s="53">
        <v>0</v>
      </c>
      <c r="P818" s="53">
        <v>0</v>
      </c>
    </row>
    <row r="819" spans="1:16" hidden="1" x14ac:dyDescent="0.25">
      <c r="A819" t="s">
        <v>1956</v>
      </c>
      <c r="B819" t="s">
        <v>1957</v>
      </c>
      <c r="D819" s="53">
        <v>0</v>
      </c>
      <c r="E819" s="53">
        <v>0</v>
      </c>
      <c r="F819" s="53">
        <v>0</v>
      </c>
      <c r="G819" s="53">
        <v>0</v>
      </c>
      <c r="H819" s="53">
        <v>0</v>
      </c>
      <c r="I819" s="53">
        <v>0</v>
      </c>
      <c r="J819" s="53">
        <v>0</v>
      </c>
      <c r="K819" s="53">
        <v>0</v>
      </c>
      <c r="L819" s="53">
        <v>0</v>
      </c>
      <c r="M819" s="53">
        <v>0</v>
      </c>
      <c r="N819" s="53">
        <v>0</v>
      </c>
      <c r="O819" s="53">
        <v>0</v>
      </c>
      <c r="P819" s="53">
        <v>0</v>
      </c>
    </row>
    <row r="820" spans="1:16" hidden="1" x14ac:dyDescent="0.25">
      <c r="A820" t="s">
        <v>1958</v>
      </c>
      <c r="B820" t="s">
        <v>1959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0</v>
      </c>
      <c r="N820" s="53">
        <v>0</v>
      </c>
      <c r="O820" s="53">
        <v>0</v>
      </c>
      <c r="P820" s="53">
        <v>0</v>
      </c>
    </row>
    <row r="821" spans="1:16" hidden="1" x14ac:dyDescent="0.25">
      <c r="A821" t="s">
        <v>6798</v>
      </c>
      <c r="B821" t="s">
        <v>1960</v>
      </c>
      <c r="D821" s="53">
        <v>0</v>
      </c>
      <c r="E821" s="53">
        <v>0</v>
      </c>
      <c r="F821" s="53">
        <v>0</v>
      </c>
      <c r="G821" s="53">
        <v>0</v>
      </c>
      <c r="H821" s="53">
        <v>0</v>
      </c>
      <c r="I821" s="53">
        <v>0</v>
      </c>
      <c r="J821" s="53">
        <v>0</v>
      </c>
      <c r="K821" s="53">
        <v>0</v>
      </c>
      <c r="L821" s="53">
        <v>0</v>
      </c>
      <c r="M821" s="53">
        <v>0</v>
      </c>
      <c r="N821" s="53">
        <v>0</v>
      </c>
      <c r="O821" s="53">
        <v>0</v>
      </c>
      <c r="P821" s="53">
        <v>0</v>
      </c>
    </row>
    <row r="822" spans="1:16" hidden="1" x14ac:dyDescent="0.25">
      <c r="A822" t="s">
        <v>4781</v>
      </c>
      <c r="B822" t="s">
        <v>1961</v>
      </c>
      <c r="D822" s="53">
        <v>0</v>
      </c>
      <c r="E822" s="53">
        <v>0</v>
      </c>
      <c r="F822" s="53">
        <v>0</v>
      </c>
      <c r="G822" s="53">
        <v>0</v>
      </c>
      <c r="H822" s="53">
        <v>0</v>
      </c>
      <c r="I822" s="53">
        <v>0</v>
      </c>
      <c r="J822" s="53">
        <v>0</v>
      </c>
      <c r="K822" s="53">
        <v>0</v>
      </c>
      <c r="L822" s="53">
        <v>0</v>
      </c>
      <c r="M822" s="53">
        <v>0</v>
      </c>
      <c r="N822" s="53">
        <v>0</v>
      </c>
      <c r="O822" s="53">
        <v>0</v>
      </c>
      <c r="P822" s="53">
        <v>0</v>
      </c>
    </row>
    <row r="823" spans="1:16" x14ac:dyDescent="0.25">
      <c r="A823" t="s">
        <v>1962</v>
      </c>
      <c r="B823" t="s">
        <v>1963</v>
      </c>
      <c r="D823" s="53">
        <v>237104823</v>
      </c>
      <c r="E823" s="53">
        <v>237104823</v>
      </c>
      <c r="F823" s="53">
        <v>237104823</v>
      </c>
      <c r="G823" s="53">
        <v>237104823</v>
      </c>
      <c r="H823" s="53">
        <v>237104823</v>
      </c>
      <c r="I823" s="53">
        <v>237104823</v>
      </c>
      <c r="J823" s="53">
        <v>237104823</v>
      </c>
      <c r="K823" s="53">
        <v>237104823</v>
      </c>
      <c r="L823" s="53">
        <v>237104823</v>
      </c>
      <c r="M823" s="53">
        <v>237104823</v>
      </c>
      <c r="N823" s="53">
        <v>237104823</v>
      </c>
      <c r="O823" s="53">
        <v>237104823</v>
      </c>
      <c r="P823" s="53">
        <v>237104823</v>
      </c>
    </row>
    <row r="824" spans="1:16" x14ac:dyDescent="0.25">
      <c r="A824" t="s">
        <v>1964</v>
      </c>
      <c r="B824" t="s">
        <v>1965</v>
      </c>
      <c r="D824" s="53">
        <v>-92458.97</v>
      </c>
      <c r="E824" s="53">
        <v>-92458.97</v>
      </c>
      <c r="F824" s="53">
        <v>-97351.858659499994</v>
      </c>
      <c r="G824" s="53">
        <v>-97351.858659499994</v>
      </c>
      <c r="H824" s="53">
        <v>-97351.858659499994</v>
      </c>
      <c r="I824" s="53">
        <v>-102244.747319</v>
      </c>
      <c r="J824" s="53">
        <v>-102244.747319</v>
      </c>
      <c r="K824" s="53">
        <v>-102244.747319</v>
      </c>
      <c r="L824" s="53">
        <v>-107137.63597849999</v>
      </c>
      <c r="M824" s="53">
        <v>-107137.63597849999</v>
      </c>
      <c r="N824" s="53">
        <v>-107137.63597849999</v>
      </c>
      <c r="O824" s="53">
        <v>-112030.524638</v>
      </c>
      <c r="P824" s="53">
        <v>-112030.524638</v>
      </c>
    </row>
    <row r="825" spans="1:16" hidden="1" x14ac:dyDescent="0.25">
      <c r="A825" t="s">
        <v>1966</v>
      </c>
      <c r="B825" t="s">
        <v>1967</v>
      </c>
      <c r="D825" s="53">
        <v>421773</v>
      </c>
      <c r="E825" s="53">
        <v>383430</v>
      </c>
      <c r="F825" s="53">
        <v>345087</v>
      </c>
      <c r="G825" s="53">
        <v>306744</v>
      </c>
      <c r="H825" s="53">
        <v>268401</v>
      </c>
      <c r="I825" s="53">
        <v>230058</v>
      </c>
      <c r="J825" s="53">
        <v>191715</v>
      </c>
      <c r="K825" s="53">
        <v>153372</v>
      </c>
      <c r="L825" s="53">
        <v>115029</v>
      </c>
      <c r="M825" s="53">
        <v>76686</v>
      </c>
      <c r="N825" s="53">
        <v>38343</v>
      </c>
      <c r="O825" s="53">
        <v>0</v>
      </c>
      <c r="P825" s="53">
        <v>0</v>
      </c>
    </row>
    <row r="826" spans="1:16" hidden="1" x14ac:dyDescent="0.25">
      <c r="A826" t="s">
        <v>1968</v>
      </c>
      <c r="B826" t="s">
        <v>1969</v>
      </c>
      <c r="D826" s="53">
        <v>0</v>
      </c>
      <c r="E826" s="53">
        <v>0</v>
      </c>
      <c r="F826" s="53">
        <v>0</v>
      </c>
      <c r="G826" s="53">
        <v>0</v>
      </c>
      <c r="H826" s="53">
        <v>0</v>
      </c>
      <c r="I826" s="53">
        <v>0</v>
      </c>
      <c r="J826" s="53">
        <v>0</v>
      </c>
      <c r="K826" s="53">
        <v>0</v>
      </c>
      <c r="L826" s="53">
        <v>0</v>
      </c>
      <c r="M826" s="53">
        <v>0</v>
      </c>
      <c r="N826" s="53">
        <v>0</v>
      </c>
      <c r="O826" s="53">
        <v>0</v>
      </c>
      <c r="P826" s="53">
        <v>0</v>
      </c>
    </row>
    <row r="827" spans="1:16" x14ac:dyDescent="0.25">
      <c r="A827" t="s">
        <v>1970</v>
      </c>
      <c r="B827" t="s">
        <v>1971</v>
      </c>
      <c r="D827" s="53">
        <v>14260196.74</v>
      </c>
      <c r="E827" s="53">
        <v>14467275.42</v>
      </c>
      <c r="F827" s="53">
        <v>14674970.66</v>
      </c>
      <c r="G827" s="53">
        <v>14883285.02</v>
      </c>
      <c r="H827" s="53">
        <v>15092221.09</v>
      </c>
      <c r="I827" s="53">
        <v>15301781.449999999</v>
      </c>
      <c r="J827" s="53">
        <v>15511968.710000001</v>
      </c>
      <c r="K827" s="53">
        <v>15722785.48</v>
      </c>
      <c r="L827" s="53">
        <v>15934234.380000001</v>
      </c>
      <c r="M827" s="53">
        <v>16146318.050000001</v>
      </c>
      <c r="N827" s="53">
        <v>16359039.130000001</v>
      </c>
      <c r="O827" s="53">
        <v>16572400.27</v>
      </c>
      <c r="P827" s="53">
        <v>16572400.27</v>
      </c>
    </row>
    <row r="828" spans="1:16" hidden="1" x14ac:dyDescent="0.25">
      <c r="A828" t="s">
        <v>1972</v>
      </c>
      <c r="B828" t="s">
        <v>1973</v>
      </c>
      <c r="D828" s="53">
        <v>0</v>
      </c>
      <c r="E828" s="53">
        <v>0</v>
      </c>
      <c r="F828" s="53">
        <v>0</v>
      </c>
      <c r="G828" s="53">
        <v>0</v>
      </c>
      <c r="H828" s="53">
        <v>0</v>
      </c>
      <c r="I828" s="53">
        <v>0</v>
      </c>
      <c r="J828" s="53">
        <v>0</v>
      </c>
      <c r="K828" s="53">
        <v>0</v>
      </c>
      <c r="L828" s="53">
        <v>0</v>
      </c>
      <c r="M828" s="53">
        <v>0</v>
      </c>
      <c r="N828" s="53">
        <v>0</v>
      </c>
      <c r="O828" s="53">
        <v>0</v>
      </c>
      <c r="P828" s="53">
        <v>0</v>
      </c>
    </row>
    <row r="829" spans="1:16" x14ac:dyDescent="0.25">
      <c r="A829" t="s">
        <v>1974</v>
      </c>
      <c r="B829" t="s">
        <v>1975</v>
      </c>
      <c r="D829" s="53">
        <v>2016666.67</v>
      </c>
      <c r="E829" s="53">
        <v>1833333.34</v>
      </c>
      <c r="F829" s="53">
        <v>1650000.01</v>
      </c>
      <c r="G829" s="53">
        <v>1466666.68</v>
      </c>
      <c r="H829" s="53">
        <v>1283333.3500000001</v>
      </c>
      <c r="I829" s="53">
        <v>1100000.02</v>
      </c>
      <c r="J829" s="53">
        <v>1086666.69</v>
      </c>
      <c r="K829" s="53">
        <v>1313333.3600000001</v>
      </c>
      <c r="L829" s="53">
        <v>1540000.03</v>
      </c>
      <c r="M829" s="53">
        <v>1766666.7</v>
      </c>
      <c r="N829" s="53">
        <v>1993333.37</v>
      </c>
      <c r="O829" s="53">
        <v>2200000</v>
      </c>
      <c r="P829" s="53">
        <v>2200000</v>
      </c>
    </row>
    <row r="830" spans="1:16" hidden="1" x14ac:dyDescent="0.25">
      <c r="A830" t="s">
        <v>1976</v>
      </c>
      <c r="B830" t="s">
        <v>1977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</row>
    <row r="831" spans="1:16" hidden="1" x14ac:dyDescent="0.25">
      <c r="A831" t="s">
        <v>1978</v>
      </c>
      <c r="B831" t="s">
        <v>1979</v>
      </c>
      <c r="D831" s="53">
        <v>0</v>
      </c>
      <c r="E831" s="53">
        <v>0</v>
      </c>
      <c r="F831" s="53">
        <v>0</v>
      </c>
      <c r="G831" s="53">
        <v>0</v>
      </c>
      <c r="H831" s="53">
        <v>0</v>
      </c>
      <c r="I831" s="53">
        <v>0</v>
      </c>
      <c r="J831" s="53">
        <v>0</v>
      </c>
      <c r="K831" s="53">
        <v>0</v>
      </c>
      <c r="L831" s="53">
        <v>0</v>
      </c>
      <c r="M831" s="53">
        <v>0</v>
      </c>
      <c r="N831" s="53">
        <v>0</v>
      </c>
      <c r="O831" s="53">
        <v>0</v>
      </c>
      <c r="P831" s="53">
        <v>0</v>
      </c>
    </row>
    <row r="832" spans="1:16" hidden="1" x14ac:dyDescent="0.25">
      <c r="A832" t="s">
        <v>4910</v>
      </c>
      <c r="B832" t="s">
        <v>1980</v>
      </c>
      <c r="D832" s="53">
        <v>0</v>
      </c>
      <c r="E832" s="53">
        <v>0</v>
      </c>
      <c r="F832" s="53">
        <v>0</v>
      </c>
      <c r="G832" s="53">
        <v>0</v>
      </c>
      <c r="H832" s="53">
        <v>0</v>
      </c>
      <c r="I832" s="53">
        <v>0</v>
      </c>
      <c r="J832" s="53">
        <v>0</v>
      </c>
      <c r="K832" s="53">
        <v>0</v>
      </c>
      <c r="L832" s="53">
        <v>0</v>
      </c>
      <c r="M832" s="53">
        <v>0</v>
      </c>
      <c r="N832" s="53">
        <v>0</v>
      </c>
      <c r="O832" s="53">
        <v>0</v>
      </c>
      <c r="P832" s="53">
        <v>0</v>
      </c>
    </row>
    <row r="833" spans="1:16" hidden="1" x14ac:dyDescent="0.25">
      <c r="A833" t="s">
        <v>1981</v>
      </c>
      <c r="B833" t="s">
        <v>1982</v>
      </c>
      <c r="D833" s="53">
        <v>0</v>
      </c>
      <c r="E833" s="53">
        <v>0</v>
      </c>
      <c r="F833" s="53">
        <v>0</v>
      </c>
      <c r="G833" s="53">
        <v>0</v>
      </c>
      <c r="H833" s="53">
        <v>0</v>
      </c>
      <c r="I833" s="53">
        <v>0</v>
      </c>
      <c r="J833" s="53">
        <v>0</v>
      </c>
      <c r="K833" s="53">
        <v>0</v>
      </c>
      <c r="L833" s="53">
        <v>0</v>
      </c>
      <c r="M833" s="53">
        <v>0</v>
      </c>
      <c r="N833" s="53">
        <v>0</v>
      </c>
      <c r="O833" s="53">
        <v>0</v>
      </c>
      <c r="P833" s="53">
        <v>0</v>
      </c>
    </row>
    <row r="834" spans="1:16" hidden="1" x14ac:dyDescent="0.25">
      <c r="A834" t="s">
        <v>4782</v>
      </c>
      <c r="B834" t="s">
        <v>1983</v>
      </c>
      <c r="D834" s="53">
        <v>0</v>
      </c>
      <c r="E834" s="53">
        <v>0</v>
      </c>
      <c r="F834" s="53">
        <v>0</v>
      </c>
      <c r="G834" s="53">
        <v>0</v>
      </c>
      <c r="H834" s="53">
        <v>0</v>
      </c>
      <c r="I834" s="53">
        <v>0</v>
      </c>
      <c r="J834" s="53">
        <v>0</v>
      </c>
      <c r="K834" s="53">
        <v>0</v>
      </c>
      <c r="L834" s="53">
        <v>0</v>
      </c>
      <c r="M834" s="53">
        <v>0</v>
      </c>
      <c r="N834" s="53">
        <v>0</v>
      </c>
      <c r="O834" s="53">
        <v>0</v>
      </c>
      <c r="P834" s="53">
        <v>0</v>
      </c>
    </row>
    <row r="835" spans="1:16" hidden="1" x14ac:dyDescent="0.25">
      <c r="A835" t="s">
        <v>1984</v>
      </c>
      <c r="B835" t="s">
        <v>1985</v>
      </c>
      <c r="D835" s="53">
        <v>0</v>
      </c>
      <c r="E835" s="53">
        <v>0</v>
      </c>
      <c r="F835" s="53">
        <v>0</v>
      </c>
      <c r="G835" s="53">
        <v>0</v>
      </c>
      <c r="H835" s="53">
        <v>0</v>
      </c>
      <c r="I835" s="53">
        <v>0</v>
      </c>
      <c r="J835" s="53">
        <v>0</v>
      </c>
      <c r="K835" s="53">
        <v>0</v>
      </c>
      <c r="L835" s="53">
        <v>0</v>
      </c>
      <c r="M835" s="53">
        <v>0</v>
      </c>
      <c r="N835" s="53">
        <v>0</v>
      </c>
      <c r="O835" s="53">
        <v>0</v>
      </c>
      <c r="P835" s="53">
        <v>0</v>
      </c>
    </row>
    <row r="836" spans="1:16" hidden="1" x14ac:dyDescent="0.25">
      <c r="A836" t="s">
        <v>1986</v>
      </c>
      <c r="B836" t="s">
        <v>1987</v>
      </c>
      <c r="D836" s="53">
        <v>0</v>
      </c>
      <c r="E836" s="53">
        <v>0</v>
      </c>
      <c r="F836" s="53">
        <v>0</v>
      </c>
      <c r="G836" s="53">
        <v>0</v>
      </c>
      <c r="H836" s="53">
        <v>0</v>
      </c>
      <c r="I836" s="53">
        <v>0</v>
      </c>
      <c r="J836" s="53">
        <v>0</v>
      </c>
      <c r="K836" s="53">
        <v>0</v>
      </c>
      <c r="L836" s="53">
        <v>0</v>
      </c>
      <c r="M836" s="53">
        <v>0</v>
      </c>
      <c r="N836" s="53">
        <v>0</v>
      </c>
      <c r="O836" s="53">
        <v>0</v>
      </c>
      <c r="P836" s="53">
        <v>0</v>
      </c>
    </row>
    <row r="837" spans="1:16" hidden="1" x14ac:dyDescent="0.25">
      <c r="A837" t="s">
        <v>1988</v>
      </c>
      <c r="B837" t="s">
        <v>1989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</row>
    <row r="838" spans="1:16" x14ac:dyDescent="0.25">
      <c r="A838" t="s">
        <v>1990</v>
      </c>
      <c r="B838" t="s">
        <v>1991</v>
      </c>
      <c r="D838" s="53">
        <v>27990</v>
      </c>
      <c r="E838" s="53">
        <v>27347</v>
      </c>
      <c r="F838" s="53">
        <v>26704</v>
      </c>
      <c r="G838" s="53">
        <v>26061</v>
      </c>
      <c r="H838" s="53">
        <v>25418</v>
      </c>
      <c r="I838" s="53">
        <v>24775</v>
      </c>
      <c r="J838" s="53">
        <v>24132</v>
      </c>
      <c r="K838" s="53">
        <v>23489</v>
      </c>
      <c r="L838" s="53">
        <v>22846</v>
      </c>
      <c r="M838" s="53">
        <v>22203</v>
      </c>
      <c r="N838" s="53">
        <v>21560</v>
      </c>
      <c r="O838" s="53">
        <v>20917</v>
      </c>
      <c r="P838" s="53">
        <v>20917</v>
      </c>
    </row>
    <row r="839" spans="1:16" x14ac:dyDescent="0.25">
      <c r="A839" t="s">
        <v>1992</v>
      </c>
      <c r="B839" t="s">
        <v>1993</v>
      </c>
      <c r="D839" s="53">
        <v>1808182</v>
      </c>
      <c r="E839" s="53">
        <v>1818568</v>
      </c>
      <c r="F839" s="53">
        <v>1829200</v>
      </c>
      <c r="G839" s="53">
        <v>1839529</v>
      </c>
      <c r="H839" s="53">
        <v>1848851</v>
      </c>
      <c r="I839" s="53">
        <v>1857165</v>
      </c>
      <c r="J839" s="53">
        <v>1864472</v>
      </c>
      <c r="K839" s="53">
        <v>1870943</v>
      </c>
      <c r="L839" s="53">
        <v>1876606</v>
      </c>
      <c r="M839" s="53">
        <v>1881306</v>
      </c>
      <c r="N839" s="53">
        <v>1885030</v>
      </c>
      <c r="O839" s="53">
        <v>1887763</v>
      </c>
      <c r="P839" s="53">
        <v>1887763</v>
      </c>
    </row>
    <row r="840" spans="1:16" hidden="1" x14ac:dyDescent="0.25">
      <c r="A840" t="s">
        <v>1994</v>
      </c>
      <c r="B840" t="s">
        <v>1995</v>
      </c>
      <c r="D840" s="53">
        <v>0</v>
      </c>
      <c r="E840" s="53">
        <v>0</v>
      </c>
      <c r="F840" s="53">
        <v>0</v>
      </c>
      <c r="G840" s="53">
        <v>0</v>
      </c>
      <c r="H840" s="53">
        <v>0</v>
      </c>
      <c r="I840" s="53">
        <v>0</v>
      </c>
      <c r="J840" s="53">
        <v>0</v>
      </c>
      <c r="K840" s="53">
        <v>0</v>
      </c>
      <c r="L840" s="53">
        <v>0</v>
      </c>
      <c r="M840" s="53">
        <v>0</v>
      </c>
      <c r="N840" s="53">
        <v>0</v>
      </c>
      <c r="O840" s="53">
        <v>0</v>
      </c>
      <c r="P840" s="53">
        <v>0</v>
      </c>
    </row>
    <row r="841" spans="1:16" hidden="1" x14ac:dyDescent="0.25">
      <c r="A841" t="s">
        <v>1996</v>
      </c>
      <c r="B841" t="s">
        <v>1997</v>
      </c>
      <c r="D841" s="53">
        <v>0</v>
      </c>
      <c r="E841" s="53">
        <v>0</v>
      </c>
      <c r="F841" s="53">
        <v>0</v>
      </c>
      <c r="G841" s="53">
        <v>0</v>
      </c>
      <c r="H841" s="53">
        <v>0</v>
      </c>
      <c r="I841" s="53">
        <v>0</v>
      </c>
      <c r="J841" s="53">
        <v>0</v>
      </c>
      <c r="K841" s="53">
        <v>0</v>
      </c>
      <c r="L841" s="53">
        <v>0</v>
      </c>
      <c r="M841" s="53">
        <v>0</v>
      </c>
      <c r="N841" s="53">
        <v>0</v>
      </c>
      <c r="O841" s="53">
        <v>0</v>
      </c>
      <c r="P841" s="53">
        <v>0</v>
      </c>
    </row>
    <row r="842" spans="1:16" hidden="1" x14ac:dyDescent="0.25">
      <c r="A842" t="s">
        <v>1998</v>
      </c>
      <c r="B842" t="s">
        <v>1999</v>
      </c>
      <c r="D842" s="53">
        <v>0</v>
      </c>
      <c r="E842" s="53">
        <v>0</v>
      </c>
      <c r="F842" s="53">
        <v>0</v>
      </c>
      <c r="G842" s="53">
        <v>0</v>
      </c>
      <c r="H842" s="53">
        <v>0</v>
      </c>
      <c r="I842" s="53">
        <v>0</v>
      </c>
      <c r="J842" s="53">
        <v>0</v>
      </c>
      <c r="K842" s="53">
        <v>0</v>
      </c>
      <c r="L842" s="53">
        <v>0</v>
      </c>
      <c r="M842" s="53">
        <v>0</v>
      </c>
      <c r="N842" s="53">
        <v>0</v>
      </c>
      <c r="O842" s="53">
        <v>0</v>
      </c>
      <c r="P842" s="53">
        <v>0</v>
      </c>
    </row>
    <row r="843" spans="1:16" hidden="1" x14ac:dyDescent="0.25">
      <c r="A843" t="s">
        <v>2000</v>
      </c>
      <c r="B843" t="s">
        <v>2001</v>
      </c>
      <c r="D843" s="53">
        <v>0</v>
      </c>
      <c r="E843" s="53">
        <v>0</v>
      </c>
      <c r="F843" s="53">
        <v>0</v>
      </c>
      <c r="G843" s="53">
        <v>0</v>
      </c>
      <c r="H843" s="53">
        <v>0</v>
      </c>
      <c r="I843" s="53">
        <v>0</v>
      </c>
      <c r="J843" s="53">
        <v>0</v>
      </c>
      <c r="K843" s="53">
        <v>0</v>
      </c>
      <c r="L843" s="53">
        <v>0</v>
      </c>
      <c r="M843" s="53">
        <v>0</v>
      </c>
      <c r="N843" s="53">
        <v>0</v>
      </c>
      <c r="O843" s="53">
        <v>0</v>
      </c>
      <c r="P843" s="53">
        <v>0</v>
      </c>
    </row>
    <row r="844" spans="1:16" x14ac:dyDescent="0.25">
      <c r="A844" t="s">
        <v>2002</v>
      </c>
      <c r="B844" t="s">
        <v>2003</v>
      </c>
      <c r="D844" s="53">
        <v>1571788</v>
      </c>
      <c r="E844" s="53">
        <v>1649990</v>
      </c>
      <c r="F844" s="53">
        <v>1726359</v>
      </c>
      <c r="G844" s="53">
        <v>1800894</v>
      </c>
      <c r="H844" s="53">
        <v>1873596</v>
      </c>
      <c r="I844" s="53">
        <v>1944465</v>
      </c>
      <c r="J844" s="53">
        <v>2013500</v>
      </c>
      <c r="K844" s="53">
        <v>2080702</v>
      </c>
      <c r="L844" s="53">
        <v>2146071</v>
      </c>
      <c r="M844" s="53">
        <v>2209606</v>
      </c>
      <c r="N844" s="53">
        <v>2271308</v>
      </c>
      <c r="O844" s="53">
        <v>2331177</v>
      </c>
      <c r="P844" s="53">
        <v>2331177</v>
      </c>
    </row>
    <row r="845" spans="1:16" hidden="1" x14ac:dyDescent="0.25">
      <c r="A845" t="s">
        <v>4911</v>
      </c>
      <c r="B845" t="s">
        <v>2004</v>
      </c>
      <c r="D845" s="53">
        <v>0</v>
      </c>
      <c r="E845" s="53">
        <v>0</v>
      </c>
      <c r="F845" s="53">
        <v>0</v>
      </c>
      <c r="G845" s="53">
        <v>0</v>
      </c>
      <c r="H845" s="53">
        <v>0</v>
      </c>
      <c r="I845" s="53">
        <v>0</v>
      </c>
      <c r="J845" s="53">
        <v>0</v>
      </c>
      <c r="K845" s="53">
        <v>0</v>
      </c>
      <c r="L845" s="53">
        <v>0</v>
      </c>
      <c r="M845" s="53">
        <v>0</v>
      </c>
      <c r="N845" s="53">
        <v>0</v>
      </c>
      <c r="O845" s="53">
        <v>0</v>
      </c>
      <c r="P845" s="53">
        <v>0</v>
      </c>
    </row>
    <row r="846" spans="1:16" hidden="1" x14ac:dyDescent="0.25">
      <c r="A846" t="s">
        <v>2005</v>
      </c>
      <c r="B846" t="s">
        <v>2006</v>
      </c>
      <c r="D846" s="53">
        <v>0</v>
      </c>
      <c r="E846" s="53">
        <v>0</v>
      </c>
      <c r="F846" s="53">
        <v>0</v>
      </c>
      <c r="G846" s="53">
        <v>0</v>
      </c>
      <c r="H846" s="53">
        <v>0</v>
      </c>
      <c r="I846" s="53">
        <v>0</v>
      </c>
      <c r="J846" s="53">
        <v>0</v>
      </c>
      <c r="K846" s="53">
        <v>0</v>
      </c>
      <c r="L846" s="53">
        <v>0</v>
      </c>
      <c r="M846" s="53">
        <v>0</v>
      </c>
      <c r="N846" s="53">
        <v>0</v>
      </c>
      <c r="O846" s="53">
        <v>0</v>
      </c>
      <c r="P846" s="53">
        <v>0</v>
      </c>
    </row>
    <row r="847" spans="1:16" hidden="1" x14ac:dyDescent="0.25">
      <c r="A847" t="s">
        <v>2007</v>
      </c>
      <c r="B847" t="s">
        <v>2008</v>
      </c>
      <c r="D847" s="53">
        <v>0</v>
      </c>
      <c r="E847" s="53">
        <v>0</v>
      </c>
      <c r="F847" s="53">
        <v>0</v>
      </c>
      <c r="G847" s="53">
        <v>0</v>
      </c>
      <c r="H847" s="53">
        <v>0</v>
      </c>
      <c r="I847" s="53">
        <v>0</v>
      </c>
      <c r="J847" s="53">
        <v>0</v>
      </c>
      <c r="K847" s="53">
        <v>0</v>
      </c>
      <c r="L847" s="53">
        <v>0</v>
      </c>
      <c r="M847" s="53">
        <v>0</v>
      </c>
      <c r="N847" s="53">
        <v>0</v>
      </c>
      <c r="O847" s="53">
        <v>0</v>
      </c>
      <c r="P847" s="53">
        <v>0</v>
      </c>
    </row>
    <row r="848" spans="1:16" hidden="1" x14ac:dyDescent="0.25">
      <c r="A848" t="s">
        <v>2009</v>
      </c>
      <c r="B848" t="s">
        <v>2010</v>
      </c>
      <c r="D848" s="53">
        <v>0</v>
      </c>
      <c r="E848" s="53">
        <v>0</v>
      </c>
      <c r="F848" s="53">
        <v>0</v>
      </c>
      <c r="G848" s="53">
        <v>0</v>
      </c>
      <c r="H848" s="53">
        <v>0</v>
      </c>
      <c r="I848" s="53">
        <v>0</v>
      </c>
      <c r="J848" s="53">
        <v>0</v>
      </c>
      <c r="K848" s="53">
        <v>0</v>
      </c>
      <c r="L848" s="53">
        <v>0</v>
      </c>
      <c r="M848" s="53">
        <v>0</v>
      </c>
      <c r="N848" s="53">
        <v>0</v>
      </c>
      <c r="O848" s="53">
        <v>0</v>
      </c>
      <c r="P848" s="53">
        <v>0</v>
      </c>
    </row>
    <row r="849" spans="1:16" x14ac:dyDescent="0.25">
      <c r="A849" t="s">
        <v>2011</v>
      </c>
      <c r="B849" t="s">
        <v>2012</v>
      </c>
      <c r="D849" s="53">
        <v>117322175.73</v>
      </c>
      <c r="E849" s="53">
        <v>120556227.81</v>
      </c>
      <c r="F849" s="53">
        <v>121245880.22</v>
      </c>
      <c r="G849" s="53">
        <v>126278507.59999999</v>
      </c>
      <c r="H849" s="53">
        <v>126806465.01000001</v>
      </c>
      <c r="I849" s="53">
        <v>127014837.39</v>
      </c>
      <c r="J849" s="53">
        <v>127070908.91</v>
      </c>
      <c r="K849" s="53">
        <v>127177295.66</v>
      </c>
      <c r="L849" s="53">
        <v>127330784.25</v>
      </c>
      <c r="M849" s="53">
        <v>127532430.56999999</v>
      </c>
      <c r="N849" s="53">
        <v>127781611.62</v>
      </c>
      <c r="O849" s="53">
        <v>127888159.29000001</v>
      </c>
      <c r="P849" s="53">
        <v>127888159.29000001</v>
      </c>
    </row>
    <row r="850" spans="1:16" x14ac:dyDescent="0.25">
      <c r="A850" t="s">
        <v>2013</v>
      </c>
      <c r="B850" t="s">
        <v>2014</v>
      </c>
      <c r="D850" s="53">
        <v>961669.59</v>
      </c>
      <c r="E850" s="53">
        <v>961669.59</v>
      </c>
      <c r="F850" s="53">
        <v>961669.59</v>
      </c>
      <c r="G850" s="53">
        <v>961669.59</v>
      </c>
      <c r="H850" s="53">
        <v>961669.59</v>
      </c>
      <c r="I850" s="53">
        <v>961669.59</v>
      </c>
      <c r="J850" s="53">
        <v>961669.59</v>
      </c>
      <c r="K850" s="53">
        <v>961669.59</v>
      </c>
      <c r="L850" s="53">
        <v>961669.59</v>
      </c>
      <c r="M850" s="53">
        <v>961669.59</v>
      </c>
      <c r="N850" s="53">
        <v>961669.59</v>
      </c>
      <c r="O850" s="53">
        <v>961669.59</v>
      </c>
      <c r="P850" s="53">
        <v>961669.59</v>
      </c>
    </row>
    <row r="851" spans="1:16" hidden="1" x14ac:dyDescent="0.25">
      <c r="A851" t="s">
        <v>2015</v>
      </c>
      <c r="B851" t="s">
        <v>2016</v>
      </c>
      <c r="D851" s="53">
        <v>0</v>
      </c>
      <c r="E851" s="53">
        <v>0</v>
      </c>
      <c r="F851" s="53">
        <v>0</v>
      </c>
      <c r="G851" s="53">
        <v>0</v>
      </c>
      <c r="H851" s="53">
        <v>0</v>
      </c>
      <c r="I851" s="53">
        <v>0</v>
      </c>
      <c r="J851" s="53">
        <v>0</v>
      </c>
      <c r="K851" s="53">
        <v>0</v>
      </c>
      <c r="L851" s="53">
        <v>0</v>
      </c>
      <c r="M851" s="53">
        <v>0</v>
      </c>
      <c r="N851" s="53">
        <v>0</v>
      </c>
      <c r="O851" s="53">
        <v>0</v>
      </c>
      <c r="P851" s="53">
        <v>0</v>
      </c>
    </row>
    <row r="852" spans="1:16" hidden="1" x14ac:dyDescent="0.25">
      <c r="A852" t="s">
        <v>2017</v>
      </c>
      <c r="B852" t="s">
        <v>2018</v>
      </c>
      <c r="D852" s="53">
        <v>0</v>
      </c>
      <c r="E852" s="53">
        <v>0</v>
      </c>
      <c r="F852" s="53">
        <v>0</v>
      </c>
      <c r="G852" s="53">
        <v>0</v>
      </c>
      <c r="H852" s="53">
        <v>0</v>
      </c>
      <c r="I852" s="53">
        <v>0</v>
      </c>
      <c r="J852" s="53">
        <v>0</v>
      </c>
      <c r="K852" s="53">
        <v>0</v>
      </c>
      <c r="L852" s="53">
        <v>0</v>
      </c>
      <c r="M852" s="53">
        <v>0</v>
      </c>
      <c r="N852" s="53">
        <v>0</v>
      </c>
      <c r="O852" s="53">
        <v>0</v>
      </c>
      <c r="P852" s="53">
        <v>0</v>
      </c>
    </row>
    <row r="853" spans="1:16" x14ac:dyDescent="0.25">
      <c r="A853" t="s">
        <v>2019</v>
      </c>
      <c r="B853" t="s">
        <v>2020</v>
      </c>
      <c r="D853" s="53">
        <v>1142000</v>
      </c>
      <c r="E853" s="53">
        <v>605000</v>
      </c>
      <c r="F853" s="53">
        <v>765000</v>
      </c>
      <c r="G853" s="53">
        <v>766000</v>
      </c>
      <c r="H853" s="53">
        <v>587000</v>
      </c>
      <c r="I853" s="53">
        <v>352000</v>
      </c>
      <c r="J853" s="53">
        <v>256000</v>
      </c>
      <c r="K853" s="53">
        <v>307000</v>
      </c>
      <c r="L853" s="53">
        <v>56000</v>
      </c>
      <c r="M853" s="53">
        <v>56000</v>
      </c>
      <c r="N853" s="53">
        <v>53000</v>
      </c>
      <c r="O853" s="53">
        <v>41000</v>
      </c>
      <c r="P853" s="53">
        <v>41000</v>
      </c>
    </row>
    <row r="854" spans="1:16" hidden="1" x14ac:dyDescent="0.25">
      <c r="A854" t="s">
        <v>2021</v>
      </c>
      <c r="B854" t="s">
        <v>2022</v>
      </c>
      <c r="D854" s="53">
        <v>0</v>
      </c>
      <c r="E854" s="53">
        <v>0</v>
      </c>
      <c r="F854" s="53">
        <v>0</v>
      </c>
      <c r="G854" s="53">
        <v>0</v>
      </c>
      <c r="H854" s="53">
        <v>0</v>
      </c>
      <c r="I854" s="53">
        <v>0</v>
      </c>
      <c r="J854" s="53">
        <v>0</v>
      </c>
      <c r="K854" s="53">
        <v>0</v>
      </c>
      <c r="L854" s="53">
        <v>0</v>
      </c>
      <c r="M854" s="53">
        <v>0</v>
      </c>
      <c r="N854" s="53">
        <v>0</v>
      </c>
      <c r="O854" s="53">
        <v>0</v>
      </c>
      <c r="P854" s="53">
        <v>0</v>
      </c>
    </row>
    <row r="855" spans="1:16" hidden="1" x14ac:dyDescent="0.25">
      <c r="A855" t="s">
        <v>2023</v>
      </c>
      <c r="B855" t="s">
        <v>2024</v>
      </c>
      <c r="D855" s="53">
        <v>0</v>
      </c>
      <c r="E855" s="53">
        <v>0</v>
      </c>
      <c r="F855" s="53">
        <v>0</v>
      </c>
      <c r="G855" s="53">
        <v>0</v>
      </c>
      <c r="H855" s="53">
        <v>0</v>
      </c>
      <c r="I855" s="53">
        <v>0</v>
      </c>
      <c r="J855" s="53">
        <v>0</v>
      </c>
      <c r="K855" s="53">
        <v>0</v>
      </c>
      <c r="L855" s="53">
        <v>0</v>
      </c>
      <c r="M855" s="53">
        <v>0</v>
      </c>
      <c r="N855" s="53">
        <v>0</v>
      </c>
      <c r="O855" s="53">
        <v>0</v>
      </c>
      <c r="P855" s="53">
        <v>0</v>
      </c>
    </row>
    <row r="856" spans="1:16" hidden="1" x14ac:dyDescent="0.25">
      <c r="A856" t="s">
        <v>2025</v>
      </c>
      <c r="B856" t="s">
        <v>2026</v>
      </c>
      <c r="D856" s="53">
        <v>0</v>
      </c>
      <c r="E856" s="53">
        <v>0</v>
      </c>
      <c r="F856" s="53">
        <v>0</v>
      </c>
      <c r="G856" s="53">
        <v>0</v>
      </c>
      <c r="H856" s="53">
        <v>0</v>
      </c>
      <c r="I856" s="53">
        <v>0</v>
      </c>
      <c r="J856" s="53">
        <v>0</v>
      </c>
      <c r="K856" s="53">
        <v>0</v>
      </c>
      <c r="L856" s="53">
        <v>0</v>
      </c>
      <c r="M856" s="53">
        <v>0</v>
      </c>
      <c r="N856" s="53">
        <v>0</v>
      </c>
      <c r="O856" s="53">
        <v>0</v>
      </c>
      <c r="P856" s="53">
        <v>0</v>
      </c>
    </row>
    <row r="857" spans="1:16" hidden="1" x14ac:dyDescent="0.25">
      <c r="A857" t="s">
        <v>2027</v>
      </c>
      <c r="B857" t="s">
        <v>2028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</row>
    <row r="858" spans="1:16" hidden="1" x14ac:dyDescent="0.25">
      <c r="A858" t="s">
        <v>2029</v>
      </c>
      <c r="B858" t="s">
        <v>2030</v>
      </c>
      <c r="D858" s="53">
        <v>0</v>
      </c>
      <c r="E858" s="53">
        <v>0</v>
      </c>
      <c r="F858" s="53">
        <v>0</v>
      </c>
      <c r="G858" s="53">
        <v>0</v>
      </c>
      <c r="H858" s="53">
        <v>0</v>
      </c>
      <c r="I858" s="53">
        <v>0</v>
      </c>
      <c r="J858" s="53">
        <v>0</v>
      </c>
      <c r="K858" s="53">
        <v>0</v>
      </c>
      <c r="L858" s="53">
        <v>0</v>
      </c>
      <c r="M858" s="53">
        <v>0</v>
      </c>
      <c r="N858" s="53">
        <v>0</v>
      </c>
      <c r="O858" s="53">
        <v>0</v>
      </c>
      <c r="P858" s="53">
        <v>0</v>
      </c>
    </row>
    <row r="859" spans="1:16" hidden="1" x14ac:dyDescent="0.25">
      <c r="A859" t="s">
        <v>2031</v>
      </c>
      <c r="B859" t="s">
        <v>2032</v>
      </c>
      <c r="D859" s="53">
        <v>0</v>
      </c>
      <c r="E859" s="53">
        <v>0</v>
      </c>
      <c r="F859" s="53">
        <v>0</v>
      </c>
      <c r="G859" s="53">
        <v>0</v>
      </c>
      <c r="H859" s="53">
        <v>0</v>
      </c>
      <c r="I859" s="53">
        <v>0</v>
      </c>
      <c r="J859" s="53">
        <v>0</v>
      </c>
      <c r="K859" s="53">
        <v>0</v>
      </c>
      <c r="L859" s="53">
        <v>0</v>
      </c>
      <c r="M859" s="53">
        <v>0</v>
      </c>
      <c r="N859" s="53">
        <v>0</v>
      </c>
      <c r="O859" s="53">
        <v>0</v>
      </c>
      <c r="P859" s="53">
        <v>0</v>
      </c>
    </row>
    <row r="860" spans="1:16" hidden="1" x14ac:dyDescent="0.25">
      <c r="A860" t="s">
        <v>2033</v>
      </c>
      <c r="B860" t="s">
        <v>882</v>
      </c>
      <c r="D860" s="53">
        <v>0</v>
      </c>
      <c r="E860" s="53">
        <v>0</v>
      </c>
      <c r="F860" s="53">
        <v>0</v>
      </c>
      <c r="G860" s="53">
        <v>0</v>
      </c>
      <c r="H860" s="53">
        <v>0</v>
      </c>
      <c r="I860" s="53">
        <v>0</v>
      </c>
      <c r="J860" s="53">
        <v>0</v>
      </c>
      <c r="K860" s="53">
        <v>0</v>
      </c>
      <c r="L860" s="53">
        <v>0</v>
      </c>
      <c r="M860" s="53">
        <v>0</v>
      </c>
      <c r="N860" s="53">
        <v>0</v>
      </c>
      <c r="O860" s="53">
        <v>0</v>
      </c>
      <c r="P860" s="53">
        <v>0</v>
      </c>
    </row>
    <row r="861" spans="1:16" hidden="1" x14ac:dyDescent="0.25">
      <c r="A861" t="s">
        <v>2034</v>
      </c>
      <c r="B861" t="s">
        <v>882</v>
      </c>
      <c r="D861" s="53">
        <v>0</v>
      </c>
      <c r="E861" s="53">
        <v>0</v>
      </c>
      <c r="F861" s="53">
        <v>0</v>
      </c>
      <c r="G861" s="53">
        <v>0</v>
      </c>
      <c r="H861" s="53">
        <v>0</v>
      </c>
      <c r="I861" s="53">
        <v>0</v>
      </c>
      <c r="J861" s="53">
        <v>0</v>
      </c>
      <c r="K861" s="53">
        <v>0</v>
      </c>
      <c r="L861" s="53">
        <v>0</v>
      </c>
      <c r="M861" s="53">
        <v>0</v>
      </c>
      <c r="N861" s="53">
        <v>0</v>
      </c>
      <c r="O861" s="53">
        <v>0</v>
      </c>
      <c r="P861" s="53">
        <v>0</v>
      </c>
    </row>
    <row r="862" spans="1:16" hidden="1" x14ac:dyDescent="0.25">
      <c r="A862" t="s">
        <v>2035</v>
      </c>
      <c r="B862" t="s">
        <v>2036</v>
      </c>
      <c r="D862" s="53">
        <v>0</v>
      </c>
      <c r="E862" s="53">
        <v>0</v>
      </c>
      <c r="F862" s="53">
        <v>0</v>
      </c>
      <c r="G862" s="53">
        <v>0</v>
      </c>
      <c r="H862" s="53">
        <v>0</v>
      </c>
      <c r="I862" s="53">
        <v>0</v>
      </c>
      <c r="J862" s="53">
        <v>0</v>
      </c>
      <c r="K862" s="53">
        <v>0</v>
      </c>
      <c r="L862" s="53">
        <v>0</v>
      </c>
      <c r="M862" s="53">
        <v>0</v>
      </c>
      <c r="N862" s="53">
        <v>0</v>
      </c>
      <c r="O862" s="53">
        <v>0</v>
      </c>
      <c r="P862" s="53">
        <v>0</v>
      </c>
    </row>
    <row r="863" spans="1:16" hidden="1" x14ac:dyDescent="0.25">
      <c r="A863" t="s">
        <v>2037</v>
      </c>
      <c r="B863" t="s">
        <v>2038</v>
      </c>
      <c r="D863" s="53">
        <v>0</v>
      </c>
      <c r="E863" s="53">
        <v>0</v>
      </c>
      <c r="F863" s="53">
        <v>0</v>
      </c>
      <c r="G863" s="53">
        <v>0</v>
      </c>
      <c r="H863" s="53">
        <v>0</v>
      </c>
      <c r="I863" s="53">
        <v>0</v>
      </c>
      <c r="J863" s="53">
        <v>0</v>
      </c>
      <c r="K863" s="53">
        <v>0</v>
      </c>
      <c r="L863" s="53">
        <v>0</v>
      </c>
      <c r="M863" s="53">
        <v>0</v>
      </c>
      <c r="N863" s="53">
        <v>0</v>
      </c>
      <c r="O863" s="53">
        <v>0</v>
      </c>
      <c r="P863" s="53">
        <v>0</v>
      </c>
    </row>
    <row r="864" spans="1:16" hidden="1" x14ac:dyDescent="0.25">
      <c r="A864" t="s">
        <v>2039</v>
      </c>
      <c r="B864" t="s">
        <v>2040</v>
      </c>
      <c r="D864" s="53">
        <v>0</v>
      </c>
      <c r="E864" s="53">
        <v>0</v>
      </c>
      <c r="F864" s="53">
        <v>0</v>
      </c>
      <c r="G864" s="53">
        <v>0</v>
      </c>
      <c r="H864" s="53">
        <v>0</v>
      </c>
      <c r="I864" s="53">
        <v>0</v>
      </c>
      <c r="J864" s="53">
        <v>0</v>
      </c>
      <c r="K864" s="53">
        <v>0</v>
      </c>
      <c r="L864" s="53">
        <v>0</v>
      </c>
      <c r="M864" s="53">
        <v>0</v>
      </c>
      <c r="N864" s="53">
        <v>0</v>
      </c>
      <c r="O864" s="53">
        <v>0</v>
      </c>
      <c r="P864" s="53">
        <v>0</v>
      </c>
    </row>
    <row r="865" spans="1:16" hidden="1" x14ac:dyDescent="0.25">
      <c r="A865" t="s">
        <v>2041</v>
      </c>
      <c r="B865" t="s">
        <v>2042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</row>
    <row r="866" spans="1:16" hidden="1" x14ac:dyDescent="0.25">
      <c r="A866" t="s">
        <v>2043</v>
      </c>
      <c r="B866" t="s">
        <v>882</v>
      </c>
      <c r="D866" s="53">
        <v>0</v>
      </c>
      <c r="E866" s="53">
        <v>0</v>
      </c>
      <c r="F866" s="53">
        <v>0</v>
      </c>
      <c r="G866" s="53">
        <v>0</v>
      </c>
      <c r="H866" s="53">
        <v>0</v>
      </c>
      <c r="I866" s="53">
        <v>0</v>
      </c>
      <c r="J866" s="53">
        <v>0</v>
      </c>
      <c r="K866" s="53">
        <v>0</v>
      </c>
      <c r="L866" s="53">
        <v>0</v>
      </c>
      <c r="M866" s="53">
        <v>0</v>
      </c>
      <c r="N866" s="53">
        <v>0</v>
      </c>
      <c r="O866" s="53">
        <v>0</v>
      </c>
      <c r="P866" s="53">
        <v>0</v>
      </c>
    </row>
    <row r="867" spans="1:16" x14ac:dyDescent="0.25">
      <c r="A867" t="s">
        <v>2044</v>
      </c>
      <c r="B867" t="s">
        <v>2045</v>
      </c>
      <c r="D867" s="53">
        <v>1653000</v>
      </c>
      <c r="E867" s="53">
        <v>1653000</v>
      </c>
      <c r="F867" s="53">
        <v>1593000</v>
      </c>
      <c r="G867" s="53">
        <v>1593000</v>
      </c>
      <c r="H867" s="53">
        <v>1593000</v>
      </c>
      <c r="I867" s="53">
        <v>1533000</v>
      </c>
      <c r="J867" s="53">
        <v>1533000</v>
      </c>
      <c r="K867" s="53">
        <v>1533000</v>
      </c>
      <c r="L867" s="53">
        <v>1473000</v>
      </c>
      <c r="M867" s="53">
        <v>1473000</v>
      </c>
      <c r="N867" s="53">
        <v>1473000</v>
      </c>
      <c r="O867" s="53">
        <v>1413000</v>
      </c>
      <c r="P867" s="53">
        <v>1413000</v>
      </c>
    </row>
    <row r="868" spans="1:16" hidden="1" x14ac:dyDescent="0.25">
      <c r="A868" t="s">
        <v>2046</v>
      </c>
      <c r="B868" t="s">
        <v>2047</v>
      </c>
      <c r="D868" s="53">
        <v>0</v>
      </c>
      <c r="E868" s="53">
        <v>0</v>
      </c>
      <c r="F868" s="53">
        <v>0</v>
      </c>
      <c r="G868" s="53">
        <v>0</v>
      </c>
      <c r="H868" s="53">
        <v>0</v>
      </c>
      <c r="I868" s="53">
        <v>0</v>
      </c>
      <c r="J868" s="53">
        <v>0</v>
      </c>
      <c r="K868" s="53">
        <v>0</v>
      </c>
      <c r="L868" s="53">
        <v>0</v>
      </c>
      <c r="M868" s="53">
        <v>0</v>
      </c>
      <c r="N868" s="53">
        <v>0</v>
      </c>
      <c r="O868" s="53">
        <v>0</v>
      </c>
      <c r="P868" s="53">
        <v>0</v>
      </c>
    </row>
    <row r="869" spans="1:16" hidden="1" x14ac:dyDescent="0.25">
      <c r="A869" t="s">
        <v>2048</v>
      </c>
      <c r="B869" t="s">
        <v>2049</v>
      </c>
      <c r="D869" s="53">
        <v>0</v>
      </c>
      <c r="E869" s="53">
        <v>0</v>
      </c>
      <c r="F869" s="53">
        <v>0</v>
      </c>
      <c r="G869" s="53">
        <v>0</v>
      </c>
      <c r="H869" s="53">
        <v>0</v>
      </c>
      <c r="I869" s="53">
        <v>0</v>
      </c>
      <c r="J869" s="53">
        <v>0</v>
      </c>
      <c r="K869" s="53">
        <v>0</v>
      </c>
      <c r="L869" s="53">
        <v>0</v>
      </c>
      <c r="M869" s="53">
        <v>0</v>
      </c>
      <c r="N869" s="53">
        <v>0</v>
      </c>
      <c r="O869" s="53">
        <v>0</v>
      </c>
      <c r="P869" s="53">
        <v>0</v>
      </c>
    </row>
    <row r="870" spans="1:16" hidden="1" x14ac:dyDescent="0.25">
      <c r="A870" t="s">
        <v>2050</v>
      </c>
      <c r="B870" t="s">
        <v>2051</v>
      </c>
      <c r="D870" s="53">
        <v>0</v>
      </c>
      <c r="E870" s="53">
        <v>0</v>
      </c>
      <c r="F870" s="53">
        <v>0</v>
      </c>
      <c r="G870" s="53">
        <v>0</v>
      </c>
      <c r="H870" s="53">
        <v>0</v>
      </c>
      <c r="I870" s="53">
        <v>0</v>
      </c>
      <c r="J870" s="53">
        <v>0</v>
      </c>
      <c r="K870" s="53">
        <v>0</v>
      </c>
      <c r="L870" s="53">
        <v>0</v>
      </c>
      <c r="M870" s="53">
        <v>0</v>
      </c>
      <c r="N870" s="53">
        <v>0</v>
      </c>
      <c r="O870" s="53">
        <v>0</v>
      </c>
      <c r="P870" s="53">
        <v>0</v>
      </c>
    </row>
    <row r="871" spans="1:16" hidden="1" x14ac:dyDescent="0.25">
      <c r="A871" t="s">
        <v>2052</v>
      </c>
      <c r="B871" t="s">
        <v>2053</v>
      </c>
      <c r="D871" s="53">
        <v>0</v>
      </c>
      <c r="E871" s="53">
        <v>0</v>
      </c>
      <c r="F871" s="53">
        <v>0</v>
      </c>
      <c r="G871" s="53">
        <v>0</v>
      </c>
      <c r="H871" s="53">
        <v>0</v>
      </c>
      <c r="I871" s="53">
        <v>0</v>
      </c>
      <c r="J871" s="53">
        <v>0</v>
      </c>
      <c r="K871" s="53">
        <v>0</v>
      </c>
      <c r="L871" s="53">
        <v>0</v>
      </c>
      <c r="M871" s="53">
        <v>0</v>
      </c>
      <c r="N871" s="53">
        <v>0</v>
      </c>
      <c r="O871" s="53">
        <v>0</v>
      </c>
      <c r="P871" s="53">
        <v>0</v>
      </c>
    </row>
    <row r="872" spans="1:16" hidden="1" x14ac:dyDescent="0.25">
      <c r="A872" t="s">
        <v>2054</v>
      </c>
      <c r="B872" t="s">
        <v>2055</v>
      </c>
      <c r="D872" s="53">
        <v>0</v>
      </c>
      <c r="E872" s="53">
        <v>0</v>
      </c>
      <c r="F872" s="53">
        <v>0</v>
      </c>
      <c r="G872" s="53">
        <v>0</v>
      </c>
      <c r="H872" s="53">
        <v>0</v>
      </c>
      <c r="I872" s="53">
        <v>0</v>
      </c>
      <c r="J872" s="53">
        <v>0</v>
      </c>
      <c r="K872" s="53">
        <v>0</v>
      </c>
      <c r="L872" s="53">
        <v>0</v>
      </c>
      <c r="M872" s="53">
        <v>0</v>
      </c>
      <c r="N872" s="53">
        <v>0</v>
      </c>
      <c r="O872" s="53">
        <v>0</v>
      </c>
      <c r="P872" s="53">
        <v>0</v>
      </c>
    </row>
    <row r="873" spans="1:16" hidden="1" x14ac:dyDescent="0.25">
      <c r="A873" t="s">
        <v>2056</v>
      </c>
      <c r="B873" t="s">
        <v>2057</v>
      </c>
      <c r="D873" s="53">
        <v>0</v>
      </c>
      <c r="E873" s="53">
        <v>0</v>
      </c>
      <c r="F873" s="53">
        <v>0</v>
      </c>
      <c r="G873" s="53">
        <v>0</v>
      </c>
      <c r="H873" s="53">
        <v>0</v>
      </c>
      <c r="I873" s="53">
        <v>0</v>
      </c>
      <c r="J873" s="53">
        <v>0</v>
      </c>
      <c r="K873" s="53">
        <v>0</v>
      </c>
      <c r="L873" s="53">
        <v>0</v>
      </c>
      <c r="M873" s="53">
        <v>0</v>
      </c>
      <c r="N873" s="53">
        <v>0</v>
      </c>
      <c r="O873" s="53">
        <v>0</v>
      </c>
      <c r="P873" s="53">
        <v>0</v>
      </c>
    </row>
    <row r="874" spans="1:16" x14ac:dyDescent="0.25">
      <c r="A874" t="s">
        <v>2058</v>
      </c>
      <c r="B874" t="s">
        <v>2059</v>
      </c>
      <c r="D874" s="53">
        <v>-1588053.26</v>
      </c>
      <c r="E874" s="53">
        <v>275605.90000000002</v>
      </c>
      <c r="F874" s="53">
        <v>-98606.53</v>
      </c>
      <c r="G874" s="53">
        <v>-329088.8</v>
      </c>
      <c r="H874" s="53">
        <v>-199592.7</v>
      </c>
      <c r="I874" s="53">
        <v>-133812</v>
      </c>
      <c r="J874" s="53">
        <v>623676.31999999995</v>
      </c>
      <c r="K874" s="53">
        <v>313000</v>
      </c>
      <c r="L874" s="53">
        <v>-150000</v>
      </c>
      <c r="M874" s="53">
        <v>138000</v>
      </c>
      <c r="N874" s="53">
        <v>-458000</v>
      </c>
      <c r="O874" s="53">
        <v>44000</v>
      </c>
      <c r="P874" s="53">
        <v>44000</v>
      </c>
    </row>
    <row r="875" spans="1:16" hidden="1" x14ac:dyDescent="0.25">
      <c r="A875" t="s">
        <v>2060</v>
      </c>
      <c r="B875" t="s">
        <v>2061</v>
      </c>
      <c r="D875" s="53">
        <v>0</v>
      </c>
      <c r="E875" s="53">
        <v>0</v>
      </c>
      <c r="F875" s="53">
        <v>0</v>
      </c>
      <c r="G875" s="53">
        <v>0</v>
      </c>
      <c r="H875" s="53">
        <v>0</v>
      </c>
      <c r="I875" s="53">
        <v>0</v>
      </c>
      <c r="J875" s="53">
        <v>0</v>
      </c>
      <c r="K875" s="53">
        <v>0</v>
      </c>
      <c r="L875" s="53">
        <v>0</v>
      </c>
      <c r="M875" s="53">
        <v>0</v>
      </c>
      <c r="N875" s="53">
        <v>0</v>
      </c>
      <c r="O875" s="53">
        <v>0</v>
      </c>
      <c r="P875" s="53">
        <v>0</v>
      </c>
    </row>
    <row r="876" spans="1:16" hidden="1" x14ac:dyDescent="0.25">
      <c r="A876" t="s">
        <v>2062</v>
      </c>
      <c r="B876" t="s">
        <v>2063</v>
      </c>
      <c r="D876" s="53">
        <v>0</v>
      </c>
      <c r="E876" s="53">
        <v>0</v>
      </c>
      <c r="F876" s="53">
        <v>0</v>
      </c>
      <c r="G876" s="53">
        <v>0</v>
      </c>
      <c r="H876" s="53">
        <v>0</v>
      </c>
      <c r="I876" s="53">
        <v>0</v>
      </c>
      <c r="J876" s="53">
        <v>0</v>
      </c>
      <c r="K876" s="53">
        <v>0</v>
      </c>
      <c r="L876" s="53">
        <v>0</v>
      </c>
      <c r="M876" s="53">
        <v>0</v>
      </c>
      <c r="N876" s="53">
        <v>0</v>
      </c>
      <c r="O876" s="53">
        <v>0</v>
      </c>
      <c r="P876" s="53">
        <v>0</v>
      </c>
    </row>
    <row r="877" spans="1:16" hidden="1" x14ac:dyDescent="0.25">
      <c r="A877" t="s">
        <v>2064</v>
      </c>
      <c r="B877" t="s">
        <v>2065</v>
      </c>
      <c r="D877" s="53">
        <v>0</v>
      </c>
      <c r="E877" s="53">
        <v>0</v>
      </c>
      <c r="F877" s="53">
        <v>0</v>
      </c>
      <c r="G877" s="53">
        <v>0</v>
      </c>
      <c r="H877" s="53">
        <v>0</v>
      </c>
      <c r="I877" s="53">
        <v>0</v>
      </c>
      <c r="J877" s="53">
        <v>0</v>
      </c>
      <c r="K877" s="53">
        <v>0</v>
      </c>
      <c r="L877" s="53">
        <v>0</v>
      </c>
      <c r="M877" s="53">
        <v>0</v>
      </c>
      <c r="N877" s="53">
        <v>0</v>
      </c>
      <c r="O877" s="53">
        <v>0</v>
      </c>
      <c r="P877" s="53">
        <v>0</v>
      </c>
    </row>
    <row r="878" spans="1:16" x14ac:dyDescent="0.25">
      <c r="A878" t="s">
        <v>2066</v>
      </c>
      <c r="B878" t="s">
        <v>2067</v>
      </c>
      <c r="D878" s="53">
        <v>382158.84</v>
      </c>
      <c r="E878" s="53">
        <v>382158.84</v>
      </c>
      <c r="F878" s="53">
        <v>382158.84</v>
      </c>
      <c r="G878" s="53">
        <v>382158.84</v>
      </c>
      <c r="H878" s="53">
        <v>382158.84</v>
      </c>
      <c r="I878" s="53">
        <v>382158.84</v>
      </c>
      <c r="J878" s="53">
        <v>382158.84</v>
      </c>
      <c r="K878" s="53">
        <v>382158.84</v>
      </c>
      <c r="L878" s="53">
        <v>376739.57</v>
      </c>
      <c r="M878" s="53">
        <v>371320.3</v>
      </c>
      <c r="N878" s="53">
        <v>365901.03</v>
      </c>
      <c r="O878" s="53">
        <v>360481.76</v>
      </c>
      <c r="P878" s="53">
        <v>360481.76</v>
      </c>
    </row>
    <row r="879" spans="1:16" x14ac:dyDescent="0.25">
      <c r="A879" t="s">
        <v>2068</v>
      </c>
      <c r="B879" t="s">
        <v>2069</v>
      </c>
      <c r="D879" s="53">
        <v>2503027.35</v>
      </c>
      <c r="E879" s="53">
        <v>2471180.7799999998</v>
      </c>
      <c r="F879" s="53">
        <v>2439334.21</v>
      </c>
      <c r="G879" s="53">
        <v>2407487.64</v>
      </c>
      <c r="H879" s="53">
        <v>2375641.0699999998</v>
      </c>
      <c r="I879" s="53">
        <v>2343794.5</v>
      </c>
      <c r="J879" s="53">
        <v>2311947.9300000002</v>
      </c>
      <c r="K879" s="53">
        <v>2280101.36</v>
      </c>
      <c r="L879" s="53">
        <v>2253674.06</v>
      </c>
      <c r="M879" s="53">
        <v>2227246.7599999998</v>
      </c>
      <c r="N879" s="53">
        <v>2200819.46</v>
      </c>
      <c r="O879" s="53">
        <v>2174392.16</v>
      </c>
      <c r="P879" s="53">
        <v>2174392.16</v>
      </c>
    </row>
    <row r="880" spans="1:16" hidden="1" x14ac:dyDescent="0.25">
      <c r="A880" t="s">
        <v>2070</v>
      </c>
      <c r="B880" t="s">
        <v>2071</v>
      </c>
      <c r="D880" s="53">
        <v>0</v>
      </c>
      <c r="E880" s="53">
        <v>0</v>
      </c>
      <c r="F880" s="53">
        <v>0</v>
      </c>
      <c r="G880" s="53">
        <v>0</v>
      </c>
      <c r="H880" s="53">
        <v>0</v>
      </c>
      <c r="I880" s="53">
        <v>0</v>
      </c>
      <c r="J880" s="53">
        <v>0</v>
      </c>
      <c r="K880" s="53">
        <v>0</v>
      </c>
      <c r="L880" s="53">
        <v>0</v>
      </c>
      <c r="M880" s="53">
        <v>0</v>
      </c>
      <c r="N880" s="53">
        <v>0</v>
      </c>
      <c r="O880" s="53">
        <v>0</v>
      </c>
      <c r="P880" s="53">
        <v>0</v>
      </c>
    </row>
    <row r="881" spans="1:16" x14ac:dyDescent="0.25">
      <c r="A881" t="s">
        <v>2072</v>
      </c>
      <c r="B881" t="s">
        <v>2073</v>
      </c>
      <c r="D881" s="53">
        <v>101477957.83</v>
      </c>
      <c r="E881" s="53">
        <v>101492636.73</v>
      </c>
      <c r="F881" s="53">
        <v>101518891.62</v>
      </c>
      <c r="G881" s="53">
        <v>101545055.40000001</v>
      </c>
      <c r="H881" s="53">
        <v>101483716.45999999</v>
      </c>
      <c r="I881" s="53">
        <v>101403526.31</v>
      </c>
      <c r="J881" s="53">
        <v>101087727.81999999</v>
      </c>
      <c r="K881" s="53">
        <v>100983364.48999999</v>
      </c>
      <c r="L881" s="53">
        <v>100643928.22</v>
      </c>
      <c r="M881" s="53">
        <v>100542866.90000001</v>
      </c>
      <c r="N881" s="53">
        <v>100432143.66</v>
      </c>
      <c r="O881" s="53">
        <v>100377842.53</v>
      </c>
      <c r="P881" s="53">
        <v>100377842.53</v>
      </c>
    </row>
    <row r="882" spans="1:16" hidden="1" x14ac:dyDescent="0.25">
      <c r="A882" t="s">
        <v>2074</v>
      </c>
      <c r="B882" t="s">
        <v>2075</v>
      </c>
      <c r="D882" s="53">
        <v>0</v>
      </c>
      <c r="E882" s="53">
        <v>0</v>
      </c>
      <c r="F882" s="53">
        <v>0</v>
      </c>
      <c r="G882" s="53">
        <v>0</v>
      </c>
      <c r="H882" s="53">
        <v>0</v>
      </c>
      <c r="I882" s="53">
        <v>0</v>
      </c>
      <c r="J882" s="53">
        <v>0</v>
      </c>
      <c r="K882" s="53">
        <v>0</v>
      </c>
      <c r="L882" s="53">
        <v>0</v>
      </c>
      <c r="M882" s="53">
        <v>0</v>
      </c>
      <c r="N882" s="53">
        <v>0</v>
      </c>
      <c r="O882" s="53">
        <v>0</v>
      </c>
      <c r="P882" s="53">
        <v>0</v>
      </c>
    </row>
    <row r="883" spans="1:16" x14ac:dyDescent="0.25">
      <c r="A883" t="s">
        <v>2076</v>
      </c>
      <c r="B883" t="s">
        <v>2077</v>
      </c>
      <c r="D883" s="53">
        <v>113346464.8</v>
      </c>
      <c r="E883" s="53">
        <v>113346464.8</v>
      </c>
      <c r="F883" s="53">
        <v>113346464.8</v>
      </c>
      <c r="G883" s="53">
        <v>113346464.8</v>
      </c>
      <c r="H883" s="53">
        <v>113346464.8</v>
      </c>
      <c r="I883" s="53">
        <v>113346464.8</v>
      </c>
      <c r="J883" s="53">
        <v>113346464.8</v>
      </c>
      <c r="K883" s="53">
        <v>113346464.8</v>
      </c>
      <c r="L883" s="53">
        <v>113346464.8</v>
      </c>
      <c r="M883" s="53">
        <v>113346464.8</v>
      </c>
      <c r="N883" s="53">
        <v>113346464.8</v>
      </c>
      <c r="O883" s="53">
        <v>113346464.8</v>
      </c>
      <c r="P883" s="53">
        <v>113346464.8</v>
      </c>
    </row>
    <row r="884" spans="1:16" hidden="1" x14ac:dyDescent="0.25">
      <c r="A884" t="s">
        <v>2078</v>
      </c>
      <c r="B884" t="s">
        <v>882</v>
      </c>
      <c r="D884" s="53">
        <v>0</v>
      </c>
      <c r="E884" s="53">
        <v>0</v>
      </c>
      <c r="F884" s="53">
        <v>0</v>
      </c>
      <c r="G884" s="53">
        <v>0</v>
      </c>
      <c r="H884" s="53">
        <v>0</v>
      </c>
      <c r="I884" s="53">
        <v>0</v>
      </c>
      <c r="J884" s="53">
        <v>0</v>
      </c>
      <c r="K884" s="53">
        <v>0</v>
      </c>
      <c r="L884" s="53">
        <v>0</v>
      </c>
      <c r="M884" s="53">
        <v>0</v>
      </c>
      <c r="N884" s="53">
        <v>0</v>
      </c>
      <c r="O884" s="53">
        <v>0</v>
      </c>
      <c r="P884" s="53">
        <v>0</v>
      </c>
    </row>
    <row r="885" spans="1:16" x14ac:dyDescent="0.25">
      <c r="A885" t="s">
        <v>2079</v>
      </c>
      <c r="B885" t="s">
        <v>2080</v>
      </c>
      <c r="D885" s="53">
        <v>-20155.91</v>
      </c>
      <c r="E885" s="53">
        <v>-20155.91</v>
      </c>
      <c r="F885" s="53">
        <v>-20155.91</v>
      </c>
      <c r="G885" s="53">
        <v>-20155.91</v>
      </c>
      <c r="H885" s="53">
        <v>-20155.91</v>
      </c>
      <c r="I885" s="53">
        <v>-20155.91</v>
      </c>
      <c r="J885" s="53">
        <v>-20155.91</v>
      </c>
      <c r="K885" s="53">
        <v>-20155.91</v>
      </c>
      <c r="L885" s="53">
        <v>-20155.91</v>
      </c>
      <c r="M885" s="53">
        <v>-20155.91</v>
      </c>
      <c r="N885" s="53">
        <v>-20155.91</v>
      </c>
      <c r="O885" s="53">
        <v>-20155.91</v>
      </c>
      <c r="P885" s="53">
        <v>-20155.91</v>
      </c>
    </row>
    <row r="886" spans="1:16" x14ac:dyDescent="0.25">
      <c r="A886" t="s">
        <v>2081</v>
      </c>
      <c r="B886" t="s">
        <v>2082</v>
      </c>
      <c r="D886" s="53">
        <v>1926508.04</v>
      </c>
      <c r="E886" s="53">
        <v>1926508.04</v>
      </c>
      <c r="F886" s="53">
        <v>1926508.04</v>
      </c>
      <c r="G886" s="53">
        <v>1926508.04</v>
      </c>
      <c r="H886" s="53">
        <v>1926508.04</v>
      </c>
      <c r="I886" s="53">
        <v>1926508.04</v>
      </c>
      <c r="J886" s="53">
        <v>1926508.04</v>
      </c>
      <c r="K886" s="53">
        <v>1926508.04</v>
      </c>
      <c r="L886" s="53">
        <v>1926508.04</v>
      </c>
      <c r="M886" s="53">
        <v>1926508.04</v>
      </c>
      <c r="N886" s="53">
        <v>1926508.04</v>
      </c>
      <c r="O886" s="53">
        <v>1926508.04</v>
      </c>
      <c r="P886" s="53">
        <v>1926508.04</v>
      </c>
    </row>
    <row r="887" spans="1:16" x14ac:dyDescent="0.25">
      <c r="A887" t="s">
        <v>2083</v>
      </c>
      <c r="B887" t="s">
        <v>2084</v>
      </c>
      <c r="D887" s="53">
        <v>716897.31</v>
      </c>
      <c r="E887" s="53">
        <v>715279.74</v>
      </c>
      <c r="F887" s="53">
        <v>713662.17</v>
      </c>
      <c r="G887" s="53">
        <v>712044.61</v>
      </c>
      <c r="H887" s="53">
        <v>710427.04</v>
      </c>
      <c r="I887" s="53">
        <v>708809.48</v>
      </c>
      <c r="J887" s="53">
        <v>707191.91</v>
      </c>
      <c r="K887" s="53">
        <v>705574.34</v>
      </c>
      <c r="L887" s="53">
        <v>703956.78</v>
      </c>
      <c r="M887" s="53">
        <v>702339.21</v>
      </c>
      <c r="N887" s="53">
        <v>700721.65</v>
      </c>
      <c r="O887" s="53">
        <v>699104.08</v>
      </c>
      <c r="P887" s="53">
        <v>699104.08</v>
      </c>
    </row>
    <row r="888" spans="1:16" x14ac:dyDescent="0.25">
      <c r="A888" t="s">
        <v>2085</v>
      </c>
      <c r="B888" t="s">
        <v>2086</v>
      </c>
      <c r="D888" s="53">
        <v>79281055.840000004</v>
      </c>
      <c r="E888" s="53">
        <v>79281055.840000004</v>
      </c>
      <c r="F888" s="53">
        <v>79281055.840000004</v>
      </c>
      <c r="G888" s="53">
        <v>79281055.840000004</v>
      </c>
      <c r="H888" s="53">
        <v>79281055.840000004</v>
      </c>
      <c r="I888" s="53">
        <v>79281055.840000004</v>
      </c>
      <c r="J888" s="53">
        <v>79281055.840000004</v>
      </c>
      <c r="K888" s="53">
        <v>79281055.840000004</v>
      </c>
      <c r="L888" s="53">
        <v>79281055.840000004</v>
      </c>
      <c r="M888" s="53">
        <v>79281055.840000004</v>
      </c>
      <c r="N888" s="53">
        <v>79281055.840000004</v>
      </c>
      <c r="O888" s="53">
        <v>79281055.840000004</v>
      </c>
      <c r="P888" s="53">
        <v>79281055.840000004</v>
      </c>
    </row>
    <row r="889" spans="1:16" hidden="1" x14ac:dyDescent="0.25">
      <c r="A889" t="s">
        <v>2087</v>
      </c>
      <c r="B889" t="s">
        <v>2088</v>
      </c>
      <c r="D889" s="53">
        <v>0</v>
      </c>
      <c r="E889" s="53">
        <v>0</v>
      </c>
      <c r="F889" s="53">
        <v>0</v>
      </c>
      <c r="G889" s="53">
        <v>0</v>
      </c>
      <c r="H889" s="53">
        <v>0</v>
      </c>
      <c r="I889" s="53">
        <v>0</v>
      </c>
      <c r="J889" s="53">
        <v>0</v>
      </c>
      <c r="K889" s="53">
        <v>0</v>
      </c>
      <c r="L889" s="53">
        <v>0</v>
      </c>
      <c r="M889" s="53">
        <v>0</v>
      </c>
      <c r="N889" s="53">
        <v>0</v>
      </c>
      <c r="O889" s="53">
        <v>0</v>
      </c>
      <c r="P889" s="53">
        <v>0</v>
      </c>
    </row>
    <row r="890" spans="1:16" x14ac:dyDescent="0.25">
      <c r="A890" t="s">
        <v>2089</v>
      </c>
      <c r="B890" t="s">
        <v>2090</v>
      </c>
      <c r="D890" s="53">
        <v>299478157.70999998</v>
      </c>
      <c r="E890" s="53">
        <v>314675857.70999998</v>
      </c>
      <c r="F890" s="53">
        <v>315125857.70999998</v>
      </c>
      <c r="G890" s="53">
        <v>340743492.70999998</v>
      </c>
      <c r="H890" s="53">
        <v>340743492.70999998</v>
      </c>
      <c r="I890" s="53">
        <v>341193492.70999998</v>
      </c>
      <c r="J890" s="53">
        <v>341193492.70999998</v>
      </c>
      <c r="K890" s="53">
        <v>341193492.70999998</v>
      </c>
      <c r="L890" s="53">
        <v>341643492.70999998</v>
      </c>
      <c r="M890" s="53">
        <v>341643492.70999998</v>
      </c>
      <c r="N890" s="53">
        <v>341643492.70999998</v>
      </c>
      <c r="O890" s="53">
        <v>342093492.70999998</v>
      </c>
      <c r="P890" s="53">
        <v>342093492.70999998</v>
      </c>
    </row>
    <row r="891" spans="1:16" x14ac:dyDescent="0.25">
      <c r="A891" t="s">
        <v>2091</v>
      </c>
      <c r="B891" t="s">
        <v>2092</v>
      </c>
      <c r="D891" s="53">
        <v>55964858.710000001</v>
      </c>
      <c r="E891" s="53">
        <v>58360383.710000001</v>
      </c>
      <c r="F891" s="53">
        <v>61134858.710000001</v>
      </c>
      <c r="G891" s="53">
        <v>64783283.710000001</v>
      </c>
      <c r="H891" s="53">
        <v>68837333.709999993</v>
      </c>
      <c r="I891" s="53">
        <v>72492358.709999993</v>
      </c>
      <c r="J891" s="53">
        <v>75979908.709999993</v>
      </c>
      <c r="K891" s="53">
        <v>79358283.709999993</v>
      </c>
      <c r="L891" s="53">
        <v>82149383.709999993</v>
      </c>
      <c r="M891" s="53">
        <v>85051458.709999993</v>
      </c>
      <c r="N891" s="53">
        <v>87269058.709999993</v>
      </c>
      <c r="O891" s="53">
        <v>89085158.709999993</v>
      </c>
      <c r="P891" s="53">
        <v>89085158.709999993</v>
      </c>
    </row>
    <row r="892" spans="1:16" x14ac:dyDescent="0.25">
      <c r="A892" t="s">
        <v>2094</v>
      </c>
      <c r="B892" t="s">
        <v>2095</v>
      </c>
      <c r="D892" s="53">
        <v>22871925.059999999</v>
      </c>
      <c r="E892" s="53">
        <v>22856320.280000001</v>
      </c>
      <c r="F892" s="53">
        <v>22843923.77</v>
      </c>
      <c r="G892" s="53">
        <v>22831502.010000002</v>
      </c>
      <c r="H892" s="53">
        <v>22794829.039999999</v>
      </c>
      <c r="I892" s="53">
        <v>22752931.510000002</v>
      </c>
      <c r="J892" s="53">
        <v>22645735.620000001</v>
      </c>
      <c r="K892" s="53">
        <v>22597138.539999999</v>
      </c>
      <c r="L892" s="53">
        <v>22483391.489999998</v>
      </c>
      <c r="M892" s="53">
        <v>22435709.559999999</v>
      </c>
      <c r="N892" s="53">
        <v>22385349.84</v>
      </c>
      <c r="O892" s="53">
        <v>22350627.41</v>
      </c>
      <c r="P892" s="53">
        <v>22350627.41</v>
      </c>
    </row>
    <row r="893" spans="1:16" hidden="1" x14ac:dyDescent="0.25">
      <c r="A893" t="s">
        <v>2096</v>
      </c>
      <c r="B893" t="s">
        <v>2097</v>
      </c>
      <c r="D893" s="53">
        <v>0</v>
      </c>
      <c r="E893" s="53">
        <v>0</v>
      </c>
      <c r="F893" s="53">
        <v>0</v>
      </c>
      <c r="G893" s="53">
        <v>0</v>
      </c>
      <c r="H893" s="53">
        <v>0</v>
      </c>
      <c r="I893" s="53">
        <v>0</v>
      </c>
      <c r="J893" s="53">
        <v>0</v>
      </c>
      <c r="K893" s="53">
        <v>0</v>
      </c>
      <c r="L893" s="53">
        <v>0</v>
      </c>
      <c r="M893" s="53">
        <v>0</v>
      </c>
      <c r="N893" s="53">
        <v>0</v>
      </c>
      <c r="O893" s="53">
        <v>0</v>
      </c>
      <c r="P893" s="53">
        <v>0</v>
      </c>
    </row>
    <row r="894" spans="1:16" hidden="1" x14ac:dyDescent="0.25">
      <c r="A894" t="s">
        <v>2098</v>
      </c>
      <c r="B894" t="s">
        <v>2099</v>
      </c>
      <c r="D894" s="53">
        <v>0</v>
      </c>
      <c r="E894" s="53">
        <v>0</v>
      </c>
      <c r="F894" s="53">
        <v>0</v>
      </c>
      <c r="G894" s="53">
        <v>0</v>
      </c>
      <c r="H894" s="53">
        <v>0</v>
      </c>
      <c r="I894" s="53">
        <v>0</v>
      </c>
      <c r="J894" s="53">
        <v>0</v>
      </c>
      <c r="K894" s="53">
        <v>0</v>
      </c>
      <c r="L894" s="53">
        <v>0</v>
      </c>
      <c r="M894" s="53">
        <v>0</v>
      </c>
      <c r="N894" s="53">
        <v>0</v>
      </c>
      <c r="O894" s="53">
        <v>0</v>
      </c>
      <c r="P894" s="53">
        <v>0</v>
      </c>
    </row>
    <row r="895" spans="1:16" x14ac:dyDescent="0.25">
      <c r="A895" t="s">
        <v>2100</v>
      </c>
      <c r="B895" t="s">
        <v>2101</v>
      </c>
      <c r="D895" s="53">
        <v>17152356.489999998</v>
      </c>
      <c r="E895" s="53">
        <v>17152356.489999998</v>
      </c>
      <c r="F895" s="53">
        <v>17152356.489999998</v>
      </c>
      <c r="G895" s="53">
        <v>17152356.489999998</v>
      </c>
      <c r="H895" s="53">
        <v>17152356.489999998</v>
      </c>
      <c r="I895" s="53">
        <v>17152356.489999998</v>
      </c>
      <c r="J895" s="53">
        <v>17152356.489999998</v>
      </c>
      <c r="K895" s="53">
        <v>17152356.489999998</v>
      </c>
      <c r="L895" s="53">
        <v>17152356.489999998</v>
      </c>
      <c r="M895" s="53">
        <v>17152356.489999998</v>
      </c>
      <c r="N895" s="53">
        <v>17152356.489999998</v>
      </c>
      <c r="O895" s="53">
        <v>17152356.489999998</v>
      </c>
      <c r="P895" s="53">
        <v>17152356.489999998</v>
      </c>
    </row>
    <row r="896" spans="1:16" hidden="1" x14ac:dyDescent="0.25">
      <c r="A896" t="s">
        <v>2102</v>
      </c>
      <c r="B896" t="s">
        <v>882</v>
      </c>
      <c r="D896" s="53">
        <v>0</v>
      </c>
      <c r="E896" s="53">
        <v>0</v>
      </c>
      <c r="F896" s="53">
        <v>0</v>
      </c>
      <c r="G896" s="53">
        <v>0</v>
      </c>
      <c r="H896" s="53">
        <v>0</v>
      </c>
      <c r="I896" s="53">
        <v>0</v>
      </c>
      <c r="J896" s="53">
        <v>0</v>
      </c>
      <c r="K896" s="53">
        <v>0</v>
      </c>
      <c r="L896" s="53">
        <v>0</v>
      </c>
      <c r="M896" s="53">
        <v>0</v>
      </c>
      <c r="N896" s="53">
        <v>0</v>
      </c>
      <c r="O896" s="53">
        <v>0</v>
      </c>
      <c r="P896" s="53">
        <v>0</v>
      </c>
    </row>
    <row r="897" spans="1:16" x14ac:dyDescent="0.25">
      <c r="A897" t="s">
        <v>2103</v>
      </c>
      <c r="B897" t="s">
        <v>2104</v>
      </c>
      <c r="D897" s="53">
        <v>-5584.08</v>
      </c>
      <c r="E897" s="53">
        <v>-5584.08</v>
      </c>
      <c r="F897" s="53">
        <v>-5584.08</v>
      </c>
      <c r="G897" s="53">
        <v>-5584.08</v>
      </c>
      <c r="H897" s="53">
        <v>-5584.08</v>
      </c>
      <c r="I897" s="53">
        <v>-5584.08</v>
      </c>
      <c r="J897" s="53">
        <v>-5584.08</v>
      </c>
      <c r="K897" s="53">
        <v>-5584.08</v>
      </c>
      <c r="L897" s="53">
        <v>-5584.08</v>
      </c>
      <c r="M897" s="53">
        <v>-5584.08</v>
      </c>
      <c r="N897" s="53">
        <v>-5584.08</v>
      </c>
      <c r="O897" s="53">
        <v>-5584.08</v>
      </c>
      <c r="P897" s="53">
        <v>-5584.08</v>
      </c>
    </row>
    <row r="898" spans="1:16" x14ac:dyDescent="0.25">
      <c r="A898" t="s">
        <v>2105</v>
      </c>
      <c r="B898" t="s">
        <v>2106</v>
      </c>
      <c r="D898" s="53">
        <v>0.2</v>
      </c>
      <c r="E898" s="53">
        <v>0.2</v>
      </c>
      <c r="F898" s="53">
        <v>0.2</v>
      </c>
      <c r="G898" s="53">
        <v>0.2</v>
      </c>
      <c r="H898" s="53">
        <v>0.2</v>
      </c>
      <c r="I898" s="53">
        <v>0.2</v>
      </c>
      <c r="J898" s="53">
        <v>0.2</v>
      </c>
      <c r="K898" s="53">
        <v>0.2</v>
      </c>
      <c r="L898" s="53">
        <v>0.2</v>
      </c>
      <c r="M898" s="53">
        <v>0.2</v>
      </c>
      <c r="N898" s="53">
        <v>0.2</v>
      </c>
      <c r="O898" s="53">
        <v>0.2</v>
      </c>
      <c r="P898" s="53">
        <v>0.2</v>
      </c>
    </row>
    <row r="899" spans="1:16" x14ac:dyDescent="0.25">
      <c r="A899" t="s">
        <v>2107</v>
      </c>
      <c r="B899" t="s">
        <v>2108</v>
      </c>
      <c r="D899" s="53">
        <v>81521.120000199997</v>
      </c>
      <c r="E899" s="53">
        <v>81072.810000199999</v>
      </c>
      <c r="F899" s="53">
        <v>80624.510000199996</v>
      </c>
      <c r="G899" s="53">
        <v>80176.200000299999</v>
      </c>
      <c r="H899" s="53">
        <v>79727.900000299996</v>
      </c>
      <c r="I899" s="53">
        <v>79279.590000299999</v>
      </c>
      <c r="J899" s="53">
        <v>78831.290000299996</v>
      </c>
      <c r="K899" s="53">
        <v>78382.980000299998</v>
      </c>
      <c r="L899" s="53">
        <v>77934.680000299995</v>
      </c>
      <c r="M899" s="53">
        <v>77486.370000299998</v>
      </c>
      <c r="N899" s="53">
        <v>77038.070000299995</v>
      </c>
      <c r="O899" s="53">
        <v>76589.760000299997</v>
      </c>
      <c r="P899" s="53">
        <v>76589.760000299997</v>
      </c>
    </row>
    <row r="900" spans="1:16" x14ac:dyDescent="0.25">
      <c r="A900" t="s">
        <v>2109</v>
      </c>
      <c r="B900" t="s">
        <v>2110</v>
      </c>
      <c r="D900" s="53">
        <v>13037008.5</v>
      </c>
      <c r="E900" s="53">
        <v>13037008.5</v>
      </c>
      <c r="F900" s="53">
        <v>13037008.5</v>
      </c>
      <c r="G900" s="53">
        <v>13037008.5</v>
      </c>
      <c r="H900" s="53">
        <v>13037008.5</v>
      </c>
      <c r="I900" s="53">
        <v>13037008.5</v>
      </c>
      <c r="J900" s="53">
        <v>13037008.5</v>
      </c>
      <c r="K900" s="53">
        <v>13037008.5</v>
      </c>
      <c r="L900" s="53">
        <v>13037008.5</v>
      </c>
      <c r="M900" s="53">
        <v>13037008.5</v>
      </c>
      <c r="N900" s="53">
        <v>13037008.5</v>
      </c>
      <c r="O900" s="53">
        <v>13037008.5</v>
      </c>
      <c r="P900" s="53">
        <v>13037008.5</v>
      </c>
    </row>
    <row r="901" spans="1:16" hidden="1" x14ac:dyDescent="0.25">
      <c r="A901" t="s">
        <v>2111</v>
      </c>
      <c r="B901" t="s">
        <v>2112</v>
      </c>
      <c r="D901" s="53">
        <v>0</v>
      </c>
      <c r="E901" s="53">
        <v>0</v>
      </c>
      <c r="F901" s="53">
        <v>0</v>
      </c>
      <c r="G901" s="53">
        <v>0</v>
      </c>
      <c r="H901" s="53">
        <v>0</v>
      </c>
      <c r="I901" s="53">
        <v>0</v>
      </c>
      <c r="J901" s="53">
        <v>0</v>
      </c>
      <c r="K901" s="53">
        <v>0</v>
      </c>
      <c r="L901" s="53">
        <v>0</v>
      </c>
      <c r="M901" s="53">
        <v>0</v>
      </c>
      <c r="N901" s="53">
        <v>0</v>
      </c>
      <c r="O901" s="53">
        <v>0</v>
      </c>
      <c r="P901" s="53">
        <v>0</v>
      </c>
    </row>
    <row r="902" spans="1:16" hidden="1" x14ac:dyDescent="0.25">
      <c r="A902" t="s">
        <v>2113</v>
      </c>
      <c r="B902" t="s">
        <v>2114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</row>
    <row r="903" spans="1:16" hidden="1" x14ac:dyDescent="0.25">
      <c r="A903" t="s">
        <v>2115</v>
      </c>
      <c r="B903" t="s">
        <v>2116</v>
      </c>
      <c r="D903" s="53">
        <v>0</v>
      </c>
      <c r="E903" s="53">
        <v>0</v>
      </c>
      <c r="F903" s="53">
        <v>0</v>
      </c>
      <c r="G903" s="53">
        <v>0</v>
      </c>
      <c r="H903" s="53">
        <v>0</v>
      </c>
      <c r="I903" s="53">
        <v>0</v>
      </c>
      <c r="J903" s="53">
        <v>0</v>
      </c>
      <c r="K903" s="53">
        <v>0</v>
      </c>
      <c r="L903" s="53">
        <v>0</v>
      </c>
      <c r="M903" s="53">
        <v>0</v>
      </c>
      <c r="N903" s="53">
        <v>0</v>
      </c>
      <c r="O903" s="53">
        <v>0</v>
      </c>
      <c r="P903" s="53">
        <v>0</v>
      </c>
    </row>
    <row r="904" spans="1:16" x14ac:dyDescent="0.25">
      <c r="A904" t="s">
        <v>2117</v>
      </c>
      <c r="B904" t="s">
        <v>2118</v>
      </c>
      <c r="D904" s="53">
        <v>-65733063.409999996</v>
      </c>
      <c r="E904" s="53">
        <v>-69807794.909999996</v>
      </c>
      <c r="F904" s="53">
        <v>-69607505.349999994</v>
      </c>
      <c r="G904" s="53">
        <v>-76613301.590000004</v>
      </c>
      <c r="H904" s="53">
        <v>-76413012</v>
      </c>
      <c r="I904" s="53">
        <v>-76212722.439999998</v>
      </c>
      <c r="J904" s="53">
        <v>-76012432.879999995</v>
      </c>
      <c r="K904" s="53">
        <v>-75812143.319999993</v>
      </c>
      <c r="L904" s="53">
        <v>-75611853.739999995</v>
      </c>
      <c r="M904" s="53">
        <v>-75411564.159999996</v>
      </c>
      <c r="N904" s="53">
        <v>-75211274.590000004</v>
      </c>
      <c r="O904" s="53">
        <v>-75010985.040000007</v>
      </c>
      <c r="P904" s="53">
        <v>-75010985.040000007</v>
      </c>
    </row>
    <row r="905" spans="1:16" hidden="1" x14ac:dyDescent="0.25">
      <c r="A905" t="s">
        <v>2119</v>
      </c>
      <c r="B905" t="s">
        <v>2120</v>
      </c>
      <c r="D905" s="53">
        <v>0</v>
      </c>
      <c r="E905" s="53">
        <v>0</v>
      </c>
      <c r="F905" s="53">
        <v>0</v>
      </c>
      <c r="G905" s="53">
        <v>0</v>
      </c>
      <c r="H905" s="53">
        <v>0</v>
      </c>
      <c r="I905" s="53">
        <v>0</v>
      </c>
      <c r="J905" s="53">
        <v>0</v>
      </c>
      <c r="K905" s="53">
        <v>0</v>
      </c>
      <c r="L905" s="53">
        <v>0</v>
      </c>
      <c r="M905" s="53">
        <v>0</v>
      </c>
      <c r="N905" s="53">
        <v>0</v>
      </c>
      <c r="O905" s="53">
        <v>0</v>
      </c>
      <c r="P905" s="53">
        <v>0</v>
      </c>
    </row>
    <row r="906" spans="1:16" hidden="1" x14ac:dyDescent="0.25">
      <c r="A906" t="s">
        <v>2121</v>
      </c>
      <c r="B906" t="s">
        <v>2122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</row>
    <row r="907" spans="1:16" hidden="1" x14ac:dyDescent="0.25">
      <c r="A907" t="s">
        <v>2123</v>
      </c>
      <c r="B907" t="s">
        <v>2124</v>
      </c>
      <c r="D907" s="53">
        <v>0</v>
      </c>
      <c r="E907" s="53">
        <v>0</v>
      </c>
      <c r="F907" s="53">
        <v>0</v>
      </c>
      <c r="G907" s="53">
        <v>0</v>
      </c>
      <c r="H907" s="53">
        <v>0</v>
      </c>
      <c r="I907" s="53">
        <v>0</v>
      </c>
      <c r="J907" s="53">
        <v>0</v>
      </c>
      <c r="K907" s="53">
        <v>0</v>
      </c>
      <c r="L907" s="53">
        <v>0</v>
      </c>
      <c r="M907" s="53">
        <v>0</v>
      </c>
      <c r="N907" s="53">
        <v>0</v>
      </c>
      <c r="O907" s="53">
        <v>0</v>
      </c>
      <c r="P907" s="53">
        <v>0</v>
      </c>
    </row>
    <row r="908" spans="1:16" hidden="1" x14ac:dyDescent="0.25">
      <c r="A908" t="s">
        <v>6799</v>
      </c>
      <c r="B908" t="s">
        <v>2125</v>
      </c>
      <c r="D908" s="53">
        <v>0</v>
      </c>
      <c r="E908" s="53">
        <v>0</v>
      </c>
      <c r="F908" s="53">
        <v>0</v>
      </c>
      <c r="G908" s="53">
        <v>0</v>
      </c>
      <c r="H908" s="53">
        <v>0</v>
      </c>
      <c r="I908" s="53">
        <v>0</v>
      </c>
      <c r="J908" s="53">
        <v>0</v>
      </c>
      <c r="K908" s="53">
        <v>0</v>
      </c>
      <c r="L908" s="53">
        <v>0</v>
      </c>
      <c r="M908" s="53">
        <v>0</v>
      </c>
      <c r="N908" s="53">
        <v>0</v>
      </c>
      <c r="O908" s="53">
        <v>0</v>
      </c>
      <c r="P908" s="53">
        <v>0</v>
      </c>
    </row>
    <row r="909" spans="1:16" hidden="1" x14ac:dyDescent="0.25">
      <c r="A909" t="s">
        <v>2126</v>
      </c>
      <c r="B909" t="s">
        <v>2127</v>
      </c>
      <c r="D909" s="53">
        <v>0</v>
      </c>
      <c r="E909" s="53">
        <v>0</v>
      </c>
      <c r="F909" s="53">
        <v>0</v>
      </c>
      <c r="G909" s="53">
        <v>0</v>
      </c>
      <c r="H909" s="53">
        <v>0</v>
      </c>
      <c r="I909" s="53">
        <v>0</v>
      </c>
      <c r="J909" s="53">
        <v>0</v>
      </c>
      <c r="K909" s="53">
        <v>0</v>
      </c>
      <c r="L909" s="53">
        <v>0</v>
      </c>
      <c r="M909" s="53">
        <v>0</v>
      </c>
      <c r="N909" s="53">
        <v>0</v>
      </c>
      <c r="O909" s="53">
        <v>0</v>
      </c>
      <c r="P909" s="53">
        <v>0</v>
      </c>
    </row>
    <row r="910" spans="1:16" hidden="1" x14ac:dyDescent="0.25">
      <c r="A910" t="s">
        <v>2128</v>
      </c>
      <c r="B910" t="s">
        <v>2129</v>
      </c>
      <c r="D910" s="53">
        <v>0</v>
      </c>
      <c r="E910" s="53">
        <v>0</v>
      </c>
      <c r="F910" s="53">
        <v>0</v>
      </c>
      <c r="G910" s="53">
        <v>0</v>
      </c>
      <c r="H910" s="53">
        <v>0</v>
      </c>
      <c r="I910" s="53">
        <v>0</v>
      </c>
      <c r="J910" s="53">
        <v>0</v>
      </c>
      <c r="K910" s="53">
        <v>0</v>
      </c>
      <c r="L910" s="53">
        <v>0</v>
      </c>
      <c r="M910" s="53">
        <v>0</v>
      </c>
      <c r="N910" s="53">
        <v>0</v>
      </c>
      <c r="O910" s="53">
        <v>0</v>
      </c>
      <c r="P910" s="53">
        <v>0</v>
      </c>
    </row>
    <row r="911" spans="1:16" hidden="1" x14ac:dyDescent="0.25">
      <c r="A911" t="s">
        <v>2130</v>
      </c>
      <c r="B911" t="s">
        <v>2131</v>
      </c>
      <c r="D911" s="53">
        <v>0</v>
      </c>
      <c r="E911" s="53">
        <v>0</v>
      </c>
      <c r="F911" s="53">
        <v>0</v>
      </c>
      <c r="G911" s="53">
        <v>0</v>
      </c>
      <c r="H911" s="53">
        <v>0</v>
      </c>
      <c r="I911" s="53">
        <v>0</v>
      </c>
      <c r="J911" s="53">
        <v>0</v>
      </c>
      <c r="K911" s="53">
        <v>0</v>
      </c>
      <c r="L911" s="53">
        <v>0</v>
      </c>
      <c r="M911" s="53">
        <v>0</v>
      </c>
      <c r="N911" s="53">
        <v>0</v>
      </c>
      <c r="O911" s="53">
        <v>0</v>
      </c>
      <c r="P911" s="53">
        <v>0</v>
      </c>
    </row>
    <row r="912" spans="1:16" hidden="1" x14ac:dyDescent="0.25">
      <c r="A912" t="s">
        <v>2132</v>
      </c>
      <c r="B912" t="s">
        <v>2133</v>
      </c>
      <c r="D912" s="53">
        <v>0</v>
      </c>
      <c r="E912" s="53">
        <v>0</v>
      </c>
      <c r="F912" s="53">
        <v>0</v>
      </c>
      <c r="G912" s="53">
        <v>0</v>
      </c>
      <c r="H912" s="53">
        <v>0</v>
      </c>
      <c r="I912" s="53">
        <v>0</v>
      </c>
      <c r="J912" s="53">
        <v>0</v>
      </c>
      <c r="K912" s="53">
        <v>0</v>
      </c>
      <c r="L912" s="53">
        <v>0</v>
      </c>
      <c r="M912" s="53">
        <v>0</v>
      </c>
      <c r="N912" s="53">
        <v>0</v>
      </c>
      <c r="O912" s="53">
        <v>0</v>
      </c>
      <c r="P912" s="53">
        <v>0</v>
      </c>
    </row>
    <row r="913" spans="1:16" hidden="1" x14ac:dyDescent="0.25">
      <c r="A913" t="s">
        <v>2134</v>
      </c>
      <c r="B913" t="s">
        <v>2135</v>
      </c>
      <c r="D913" s="53">
        <v>0</v>
      </c>
      <c r="E913" s="53">
        <v>0</v>
      </c>
      <c r="F913" s="53">
        <v>0</v>
      </c>
      <c r="G913" s="53">
        <v>0</v>
      </c>
      <c r="H913" s="53">
        <v>0</v>
      </c>
      <c r="I913" s="53">
        <v>0</v>
      </c>
      <c r="J913" s="53">
        <v>0</v>
      </c>
      <c r="K913" s="53">
        <v>0</v>
      </c>
      <c r="L913" s="53">
        <v>0</v>
      </c>
      <c r="M913" s="53">
        <v>0</v>
      </c>
      <c r="N913" s="53">
        <v>0</v>
      </c>
      <c r="O913" s="53">
        <v>0</v>
      </c>
      <c r="P913" s="53">
        <v>0</v>
      </c>
    </row>
    <row r="914" spans="1:16" hidden="1" x14ac:dyDescent="0.25">
      <c r="A914" t="s">
        <v>2136</v>
      </c>
      <c r="B914" t="s">
        <v>2137</v>
      </c>
      <c r="D914" s="53">
        <v>0</v>
      </c>
      <c r="E914" s="53">
        <v>0</v>
      </c>
      <c r="F914" s="53">
        <v>0</v>
      </c>
      <c r="G914" s="53">
        <v>0</v>
      </c>
      <c r="H914" s="53">
        <v>0</v>
      </c>
      <c r="I914" s="53">
        <v>0</v>
      </c>
      <c r="J914" s="53">
        <v>0</v>
      </c>
      <c r="K914" s="53">
        <v>0</v>
      </c>
      <c r="L914" s="53">
        <v>0</v>
      </c>
      <c r="M914" s="53">
        <v>0</v>
      </c>
      <c r="N914" s="53">
        <v>0</v>
      </c>
      <c r="O914" s="53">
        <v>0</v>
      </c>
      <c r="P914" s="53">
        <v>0</v>
      </c>
    </row>
    <row r="915" spans="1:16" hidden="1" x14ac:dyDescent="0.25">
      <c r="A915" t="s">
        <v>2138</v>
      </c>
      <c r="B915" t="s">
        <v>882</v>
      </c>
      <c r="D915" s="53">
        <v>0</v>
      </c>
      <c r="E915" s="53">
        <v>0</v>
      </c>
      <c r="F915" s="53">
        <v>0</v>
      </c>
      <c r="G915" s="53">
        <v>0</v>
      </c>
      <c r="H915" s="53">
        <v>0</v>
      </c>
      <c r="I915" s="53">
        <v>0</v>
      </c>
      <c r="J915" s="53">
        <v>0</v>
      </c>
      <c r="K915" s="53">
        <v>0</v>
      </c>
      <c r="L915" s="53">
        <v>0</v>
      </c>
      <c r="M915" s="53">
        <v>0</v>
      </c>
      <c r="N915" s="53">
        <v>0</v>
      </c>
      <c r="O915" s="53">
        <v>0</v>
      </c>
      <c r="P915" s="53">
        <v>0</v>
      </c>
    </row>
    <row r="916" spans="1:16" hidden="1" x14ac:dyDescent="0.25">
      <c r="A916" t="s">
        <v>2139</v>
      </c>
      <c r="B916" t="s">
        <v>882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</row>
    <row r="917" spans="1:16" hidden="1" x14ac:dyDescent="0.25">
      <c r="A917" t="s">
        <v>2140</v>
      </c>
      <c r="B917" t="s">
        <v>2141</v>
      </c>
      <c r="D917" s="53">
        <v>0</v>
      </c>
      <c r="E917" s="53">
        <v>0</v>
      </c>
      <c r="F917" s="53">
        <v>0</v>
      </c>
      <c r="G917" s="53">
        <v>0</v>
      </c>
      <c r="H917" s="53">
        <v>0</v>
      </c>
      <c r="I917" s="53">
        <v>0</v>
      </c>
      <c r="J917" s="53">
        <v>0</v>
      </c>
      <c r="K917" s="53">
        <v>0</v>
      </c>
      <c r="L917" s="53">
        <v>0</v>
      </c>
      <c r="M917" s="53">
        <v>0</v>
      </c>
      <c r="N917" s="53">
        <v>0</v>
      </c>
      <c r="O917" s="53">
        <v>0</v>
      </c>
      <c r="P917" s="53">
        <v>0</v>
      </c>
    </row>
    <row r="918" spans="1:16" x14ac:dyDescent="0.25">
      <c r="A918" t="s">
        <v>2142</v>
      </c>
      <c r="B918" t="s">
        <v>2143</v>
      </c>
      <c r="D918" s="53">
        <v>119696800</v>
      </c>
      <c r="E918" s="53">
        <v>119696800</v>
      </c>
      <c r="F918" s="53">
        <v>119696800</v>
      </c>
      <c r="G918" s="53">
        <v>119696800</v>
      </c>
      <c r="H918" s="53">
        <v>119696800</v>
      </c>
      <c r="I918" s="53">
        <v>119696800</v>
      </c>
      <c r="J918" s="53">
        <v>119696800</v>
      </c>
      <c r="K918" s="53">
        <v>119696800</v>
      </c>
      <c r="L918" s="53">
        <v>119696800</v>
      </c>
      <c r="M918" s="53">
        <v>119696800</v>
      </c>
      <c r="N918" s="53">
        <v>119696800</v>
      </c>
      <c r="O918" s="53">
        <v>119696800</v>
      </c>
      <c r="P918" s="53">
        <v>119696800</v>
      </c>
    </row>
    <row r="919" spans="1:16" hidden="1" x14ac:dyDescent="0.25">
      <c r="A919" t="s">
        <v>2144</v>
      </c>
      <c r="B919" t="s">
        <v>2145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</row>
    <row r="920" spans="1:16" hidden="1" x14ac:dyDescent="0.25">
      <c r="A920" t="s">
        <v>2146</v>
      </c>
      <c r="B920" t="s">
        <v>2147</v>
      </c>
      <c r="D920" s="53">
        <v>0</v>
      </c>
      <c r="E920" s="53">
        <v>0</v>
      </c>
      <c r="F920" s="53">
        <v>0</v>
      </c>
      <c r="G920" s="53">
        <v>0</v>
      </c>
      <c r="H920" s="53">
        <v>0</v>
      </c>
      <c r="I920" s="53">
        <v>0</v>
      </c>
      <c r="J920" s="53">
        <v>0</v>
      </c>
      <c r="K920" s="53">
        <v>0</v>
      </c>
      <c r="L920" s="53">
        <v>0</v>
      </c>
      <c r="M920" s="53">
        <v>0</v>
      </c>
      <c r="N920" s="53">
        <v>0</v>
      </c>
      <c r="O920" s="53">
        <v>0</v>
      </c>
      <c r="P920" s="53">
        <v>0</v>
      </c>
    </row>
    <row r="921" spans="1:16" hidden="1" x14ac:dyDescent="0.25">
      <c r="A921" t="s">
        <v>2148</v>
      </c>
      <c r="B921" t="s">
        <v>2149</v>
      </c>
      <c r="D921" s="53">
        <v>0</v>
      </c>
      <c r="E921" s="53">
        <v>0</v>
      </c>
      <c r="F921" s="53">
        <v>0</v>
      </c>
      <c r="G921" s="53">
        <v>0</v>
      </c>
      <c r="H921" s="53">
        <v>0</v>
      </c>
      <c r="I921" s="53">
        <v>0</v>
      </c>
      <c r="J921" s="53">
        <v>0</v>
      </c>
      <c r="K921" s="53">
        <v>0</v>
      </c>
      <c r="L921" s="53">
        <v>0</v>
      </c>
      <c r="M921" s="53">
        <v>0</v>
      </c>
      <c r="N921" s="53">
        <v>0</v>
      </c>
      <c r="O921" s="53">
        <v>0</v>
      </c>
      <c r="P921" s="53">
        <v>0</v>
      </c>
    </row>
    <row r="922" spans="1:16" hidden="1" x14ac:dyDescent="0.25">
      <c r="A922" t="s">
        <v>2150</v>
      </c>
      <c r="B922" t="s">
        <v>2151</v>
      </c>
      <c r="D922" s="53">
        <v>0</v>
      </c>
      <c r="E922" s="53">
        <v>0</v>
      </c>
      <c r="F922" s="53">
        <v>0</v>
      </c>
      <c r="G922" s="53">
        <v>0</v>
      </c>
      <c r="H922" s="53">
        <v>0</v>
      </c>
      <c r="I922" s="53">
        <v>0</v>
      </c>
      <c r="J922" s="53">
        <v>0</v>
      </c>
      <c r="K922" s="53">
        <v>0</v>
      </c>
      <c r="L922" s="53">
        <v>0</v>
      </c>
      <c r="M922" s="53">
        <v>0</v>
      </c>
      <c r="N922" s="53">
        <v>0</v>
      </c>
      <c r="O922" s="53">
        <v>0</v>
      </c>
      <c r="P922" s="53">
        <v>0</v>
      </c>
    </row>
    <row r="923" spans="1:16" hidden="1" x14ac:dyDescent="0.25">
      <c r="A923" t="s">
        <v>2152</v>
      </c>
      <c r="B923" t="s">
        <v>2153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</row>
    <row r="924" spans="1:16" x14ac:dyDescent="0.25">
      <c r="A924" t="s">
        <v>2154</v>
      </c>
      <c r="B924" t="s">
        <v>2155</v>
      </c>
      <c r="D924" s="53">
        <v>4985840200</v>
      </c>
      <c r="E924" s="53">
        <v>5135840200</v>
      </c>
      <c r="F924" s="53">
        <v>5135840200</v>
      </c>
      <c r="G924" s="53">
        <v>5135840200</v>
      </c>
      <c r="H924" s="53">
        <v>5285840200</v>
      </c>
      <c r="I924" s="53">
        <v>5285840200</v>
      </c>
      <c r="J924" s="53">
        <v>5285840200</v>
      </c>
      <c r="K924" s="53">
        <v>5435840200</v>
      </c>
      <c r="L924" s="53">
        <v>5435840200</v>
      </c>
      <c r="M924" s="53">
        <v>5435840200</v>
      </c>
      <c r="N924" s="53">
        <v>5585840200</v>
      </c>
      <c r="O924" s="53">
        <v>5585840200</v>
      </c>
      <c r="P924" s="53">
        <v>5585840200</v>
      </c>
    </row>
    <row r="925" spans="1:16" x14ac:dyDescent="0.25">
      <c r="A925" t="s">
        <v>2156</v>
      </c>
      <c r="B925" t="s">
        <v>2157</v>
      </c>
      <c r="D925" s="53">
        <v>-700900</v>
      </c>
      <c r="E925" s="53">
        <v>-700900</v>
      </c>
      <c r="F925" s="53">
        <v>-700900</v>
      </c>
      <c r="G925" s="53">
        <v>-700900</v>
      </c>
      <c r="H925" s="53">
        <v>-700900</v>
      </c>
      <c r="I925" s="53">
        <v>-700900</v>
      </c>
      <c r="J925" s="53">
        <v>-700900</v>
      </c>
      <c r="K925" s="53">
        <v>-700900</v>
      </c>
      <c r="L925" s="53">
        <v>-700900</v>
      </c>
      <c r="M925" s="53">
        <v>-700900</v>
      </c>
      <c r="N925" s="53">
        <v>-700900</v>
      </c>
      <c r="O925" s="53">
        <v>-700900</v>
      </c>
      <c r="P925" s="53">
        <v>-700900</v>
      </c>
    </row>
    <row r="926" spans="1:16" hidden="1" x14ac:dyDescent="0.25">
      <c r="A926" t="s">
        <v>2158</v>
      </c>
      <c r="B926" t="s">
        <v>882</v>
      </c>
      <c r="D926" s="53">
        <v>0</v>
      </c>
      <c r="E926" s="53">
        <v>0</v>
      </c>
      <c r="F926" s="53">
        <v>0</v>
      </c>
      <c r="G926" s="53">
        <v>0</v>
      </c>
      <c r="H926" s="53">
        <v>0</v>
      </c>
      <c r="I926" s="53">
        <v>0</v>
      </c>
      <c r="J926" s="53">
        <v>0</v>
      </c>
      <c r="K926" s="53">
        <v>0</v>
      </c>
      <c r="L926" s="53">
        <v>0</v>
      </c>
      <c r="M926" s="53">
        <v>0</v>
      </c>
      <c r="N926" s="53">
        <v>0</v>
      </c>
      <c r="O926" s="53">
        <v>0</v>
      </c>
      <c r="P926" s="53">
        <v>0</v>
      </c>
    </row>
    <row r="927" spans="1:16" hidden="1" x14ac:dyDescent="0.25">
      <c r="A927" t="s">
        <v>2159</v>
      </c>
      <c r="B927" t="s">
        <v>882</v>
      </c>
      <c r="D927" s="53">
        <v>0</v>
      </c>
      <c r="E927" s="53">
        <v>0</v>
      </c>
      <c r="F927" s="53">
        <v>0</v>
      </c>
      <c r="G927" s="53">
        <v>0</v>
      </c>
      <c r="H927" s="53">
        <v>0</v>
      </c>
      <c r="I927" s="53">
        <v>0</v>
      </c>
      <c r="J927" s="53">
        <v>0</v>
      </c>
      <c r="K927" s="53">
        <v>0</v>
      </c>
      <c r="L927" s="53">
        <v>0</v>
      </c>
      <c r="M927" s="53">
        <v>0</v>
      </c>
      <c r="N927" s="53">
        <v>0</v>
      </c>
      <c r="O927" s="53">
        <v>0</v>
      </c>
      <c r="P927" s="53">
        <v>0</v>
      </c>
    </row>
    <row r="928" spans="1:16" hidden="1" x14ac:dyDescent="0.25">
      <c r="A928" t="s">
        <v>2160</v>
      </c>
      <c r="B928" t="s">
        <v>882</v>
      </c>
      <c r="D928" s="53">
        <v>0</v>
      </c>
      <c r="E928" s="53">
        <v>0</v>
      </c>
      <c r="F928" s="53">
        <v>0</v>
      </c>
      <c r="G928" s="53">
        <v>0</v>
      </c>
      <c r="H928" s="53">
        <v>0</v>
      </c>
      <c r="I928" s="53">
        <v>0</v>
      </c>
      <c r="J928" s="53">
        <v>0</v>
      </c>
      <c r="K928" s="53">
        <v>0</v>
      </c>
      <c r="L928" s="53">
        <v>0</v>
      </c>
      <c r="M928" s="53">
        <v>0</v>
      </c>
      <c r="N928" s="53">
        <v>0</v>
      </c>
      <c r="O928" s="53">
        <v>0</v>
      </c>
      <c r="P928" s="53">
        <v>0</v>
      </c>
    </row>
    <row r="929" spans="1:16" hidden="1" x14ac:dyDescent="0.25">
      <c r="A929" t="s">
        <v>2161</v>
      </c>
      <c r="B929" t="s">
        <v>882</v>
      </c>
      <c r="D929" s="53">
        <v>0</v>
      </c>
      <c r="E929" s="53">
        <v>0</v>
      </c>
      <c r="F929" s="53">
        <v>0</v>
      </c>
      <c r="G929" s="53">
        <v>0</v>
      </c>
      <c r="H929" s="53">
        <v>0</v>
      </c>
      <c r="I929" s="53">
        <v>0</v>
      </c>
      <c r="J929" s="53">
        <v>0</v>
      </c>
      <c r="K929" s="53">
        <v>0</v>
      </c>
      <c r="L929" s="53">
        <v>0</v>
      </c>
      <c r="M929" s="53">
        <v>0</v>
      </c>
      <c r="N929" s="53">
        <v>0</v>
      </c>
      <c r="O929" s="53">
        <v>0</v>
      </c>
      <c r="P929" s="53">
        <v>0</v>
      </c>
    </row>
    <row r="930" spans="1:16" hidden="1" x14ac:dyDescent="0.25">
      <c r="A930" t="s">
        <v>2162</v>
      </c>
      <c r="B930" t="s">
        <v>882</v>
      </c>
      <c r="D930" s="53">
        <v>0</v>
      </c>
      <c r="E930" s="53">
        <v>0</v>
      </c>
      <c r="F930" s="53">
        <v>0</v>
      </c>
      <c r="G930" s="53">
        <v>0</v>
      </c>
      <c r="H930" s="53">
        <v>0</v>
      </c>
      <c r="I930" s="53">
        <v>0</v>
      </c>
      <c r="J930" s="53">
        <v>0</v>
      </c>
      <c r="K930" s="53">
        <v>0</v>
      </c>
      <c r="L930" s="53">
        <v>0</v>
      </c>
      <c r="M930" s="53">
        <v>0</v>
      </c>
      <c r="N930" s="53">
        <v>0</v>
      </c>
      <c r="O930" s="53">
        <v>0</v>
      </c>
      <c r="P930" s="53">
        <v>0</v>
      </c>
    </row>
    <row r="931" spans="1:16" hidden="1" x14ac:dyDescent="0.25">
      <c r="A931" t="s">
        <v>2163</v>
      </c>
      <c r="B931" t="s">
        <v>2164</v>
      </c>
      <c r="D931" s="53">
        <v>0</v>
      </c>
      <c r="E931" s="53">
        <v>0</v>
      </c>
      <c r="F931" s="53">
        <v>0</v>
      </c>
      <c r="G931" s="53">
        <v>0</v>
      </c>
      <c r="H931" s="53">
        <v>0</v>
      </c>
      <c r="I931" s="53">
        <v>0</v>
      </c>
      <c r="J931" s="53">
        <v>0</v>
      </c>
      <c r="K931" s="53">
        <v>0</v>
      </c>
      <c r="L931" s="53">
        <v>0</v>
      </c>
      <c r="M931" s="53">
        <v>0</v>
      </c>
      <c r="N931" s="53">
        <v>0</v>
      </c>
      <c r="O931" s="53">
        <v>0</v>
      </c>
      <c r="P931" s="53">
        <v>0</v>
      </c>
    </row>
    <row r="932" spans="1:16" hidden="1" x14ac:dyDescent="0.25">
      <c r="A932" t="s">
        <v>2165</v>
      </c>
      <c r="B932" t="s">
        <v>2166</v>
      </c>
      <c r="D932" s="53">
        <v>0</v>
      </c>
      <c r="E932" s="53">
        <v>0</v>
      </c>
      <c r="F932" s="53">
        <v>0</v>
      </c>
      <c r="G932" s="53">
        <v>0</v>
      </c>
      <c r="H932" s="53">
        <v>0</v>
      </c>
      <c r="I932" s="53">
        <v>0</v>
      </c>
      <c r="J932" s="53">
        <v>0</v>
      </c>
      <c r="K932" s="53">
        <v>0</v>
      </c>
      <c r="L932" s="53">
        <v>0</v>
      </c>
      <c r="M932" s="53">
        <v>0</v>
      </c>
      <c r="N932" s="53">
        <v>0</v>
      </c>
      <c r="O932" s="53">
        <v>0</v>
      </c>
      <c r="P932" s="53">
        <v>0</v>
      </c>
    </row>
    <row r="933" spans="1:16" x14ac:dyDescent="0.25">
      <c r="A933" t="s">
        <v>2167</v>
      </c>
      <c r="B933" t="s">
        <v>2168</v>
      </c>
      <c r="D933" s="53">
        <v>253038364.30508</v>
      </c>
      <c r="E933" s="53">
        <v>192489080.48122799</v>
      </c>
      <c r="F933" s="53">
        <v>215635868.25848499</v>
      </c>
      <c r="G933" s="53">
        <v>246431162.39834201</v>
      </c>
      <c r="H933" s="53">
        <v>208829243.90949401</v>
      </c>
      <c r="I933" s="53">
        <v>256835062.94578099</v>
      </c>
      <c r="J933" s="53">
        <v>312103372.850299</v>
      </c>
      <c r="K933" s="53">
        <v>245740438.06371301</v>
      </c>
      <c r="L933" s="53">
        <v>296142994.90226603</v>
      </c>
      <c r="M933" s="53">
        <v>331189097.524131</v>
      </c>
      <c r="N933" s="53">
        <v>188318305.228194</v>
      </c>
      <c r="O933" s="53">
        <v>202842316.07781401</v>
      </c>
      <c r="P933" s="53">
        <v>202842316.07781401</v>
      </c>
    </row>
    <row r="934" spans="1:16" hidden="1" x14ac:dyDescent="0.25">
      <c r="A934" t="s">
        <v>2169</v>
      </c>
      <c r="B934" t="s">
        <v>2170</v>
      </c>
      <c r="D934" s="53">
        <v>0</v>
      </c>
      <c r="E934" s="53">
        <v>0</v>
      </c>
      <c r="F934" s="53">
        <v>0</v>
      </c>
      <c r="G934" s="53">
        <v>0</v>
      </c>
      <c r="H934" s="53">
        <v>0</v>
      </c>
      <c r="I934" s="53">
        <v>0</v>
      </c>
      <c r="J934" s="53">
        <v>0</v>
      </c>
      <c r="K934" s="53">
        <v>0</v>
      </c>
      <c r="L934" s="53">
        <v>0</v>
      </c>
      <c r="M934" s="53">
        <v>0</v>
      </c>
      <c r="N934" s="53">
        <v>0</v>
      </c>
      <c r="O934" s="53">
        <v>0</v>
      </c>
      <c r="P934" s="53">
        <v>0</v>
      </c>
    </row>
    <row r="935" spans="1:16" hidden="1" x14ac:dyDescent="0.25">
      <c r="A935" t="s">
        <v>2171</v>
      </c>
      <c r="B935" t="s">
        <v>2172</v>
      </c>
      <c r="D935" s="53">
        <v>0</v>
      </c>
      <c r="E935" s="53">
        <v>0</v>
      </c>
      <c r="F935" s="53">
        <v>0</v>
      </c>
      <c r="G935" s="53">
        <v>0</v>
      </c>
      <c r="H935" s="53">
        <v>0</v>
      </c>
      <c r="I935" s="53">
        <v>0</v>
      </c>
      <c r="J935" s="53">
        <v>0</v>
      </c>
      <c r="K935" s="53">
        <v>0</v>
      </c>
      <c r="L935" s="53">
        <v>0</v>
      </c>
      <c r="M935" s="53">
        <v>0</v>
      </c>
      <c r="N935" s="53">
        <v>0</v>
      </c>
      <c r="O935" s="53">
        <v>0</v>
      </c>
      <c r="P935" s="53">
        <v>0</v>
      </c>
    </row>
    <row r="936" spans="1:16" hidden="1" x14ac:dyDescent="0.25">
      <c r="A936" t="s">
        <v>2173</v>
      </c>
      <c r="B936" t="s">
        <v>2174</v>
      </c>
      <c r="D936" s="53">
        <v>0</v>
      </c>
      <c r="E936" s="53">
        <v>0</v>
      </c>
      <c r="F936" s="53">
        <v>0</v>
      </c>
      <c r="G936" s="53">
        <v>0</v>
      </c>
      <c r="H936" s="53">
        <v>0</v>
      </c>
      <c r="I936" s="53">
        <v>0</v>
      </c>
      <c r="J936" s="53">
        <v>0</v>
      </c>
      <c r="K936" s="53">
        <v>0</v>
      </c>
      <c r="L936" s="53">
        <v>0</v>
      </c>
      <c r="M936" s="53">
        <v>0</v>
      </c>
      <c r="N936" s="53">
        <v>0</v>
      </c>
      <c r="O936" s="53">
        <v>0</v>
      </c>
      <c r="P936" s="53">
        <v>0</v>
      </c>
    </row>
    <row r="937" spans="1:16" hidden="1" x14ac:dyDescent="0.25">
      <c r="A937" t="s">
        <v>2175</v>
      </c>
      <c r="B937" t="s">
        <v>2176</v>
      </c>
      <c r="D937" s="53">
        <v>0</v>
      </c>
      <c r="E937" s="53">
        <v>0</v>
      </c>
      <c r="F937" s="53">
        <v>0</v>
      </c>
      <c r="G937" s="53">
        <v>0</v>
      </c>
      <c r="H937" s="53">
        <v>0</v>
      </c>
      <c r="I937" s="53">
        <v>0</v>
      </c>
      <c r="J937" s="53">
        <v>0</v>
      </c>
      <c r="K937" s="53">
        <v>0</v>
      </c>
      <c r="L937" s="53">
        <v>0</v>
      </c>
      <c r="M937" s="53">
        <v>0</v>
      </c>
      <c r="N937" s="53">
        <v>0</v>
      </c>
      <c r="O937" s="53">
        <v>0</v>
      </c>
      <c r="P937" s="53">
        <v>0</v>
      </c>
    </row>
    <row r="938" spans="1:16" hidden="1" x14ac:dyDescent="0.25">
      <c r="A938" t="s">
        <v>2177</v>
      </c>
      <c r="B938" t="s">
        <v>2178</v>
      </c>
      <c r="D938" s="53">
        <v>0</v>
      </c>
      <c r="E938" s="53">
        <v>0</v>
      </c>
      <c r="F938" s="53">
        <v>0</v>
      </c>
      <c r="G938" s="53">
        <v>0</v>
      </c>
      <c r="H938" s="53">
        <v>0</v>
      </c>
      <c r="I938" s="53">
        <v>0</v>
      </c>
      <c r="J938" s="53">
        <v>0</v>
      </c>
      <c r="K938" s="53">
        <v>0</v>
      </c>
      <c r="L938" s="53">
        <v>0</v>
      </c>
      <c r="M938" s="53">
        <v>0</v>
      </c>
      <c r="N938" s="53">
        <v>0</v>
      </c>
      <c r="O938" s="53">
        <v>0</v>
      </c>
      <c r="P938" s="53">
        <v>0</v>
      </c>
    </row>
    <row r="939" spans="1:16" hidden="1" x14ac:dyDescent="0.25">
      <c r="A939" t="s">
        <v>2179</v>
      </c>
      <c r="B939" t="s">
        <v>2180</v>
      </c>
      <c r="D939" s="53">
        <v>0</v>
      </c>
      <c r="E939" s="53">
        <v>0</v>
      </c>
      <c r="F939" s="53">
        <v>0</v>
      </c>
      <c r="G939" s="53">
        <v>0</v>
      </c>
      <c r="H939" s="53">
        <v>0</v>
      </c>
      <c r="I939" s="53">
        <v>0</v>
      </c>
      <c r="J939" s="53">
        <v>0</v>
      </c>
      <c r="K939" s="53">
        <v>0</v>
      </c>
      <c r="L939" s="53">
        <v>0</v>
      </c>
      <c r="M939" s="53">
        <v>0</v>
      </c>
      <c r="N939" s="53">
        <v>0</v>
      </c>
      <c r="O939" s="53">
        <v>0</v>
      </c>
      <c r="P939" s="53">
        <v>0</v>
      </c>
    </row>
    <row r="940" spans="1:16" hidden="1" x14ac:dyDescent="0.25">
      <c r="A940" t="s">
        <v>2181</v>
      </c>
      <c r="B940" t="s">
        <v>2182</v>
      </c>
      <c r="D940" s="53">
        <v>0</v>
      </c>
      <c r="E940" s="53">
        <v>0</v>
      </c>
      <c r="F940" s="53">
        <v>0</v>
      </c>
      <c r="G940" s="53">
        <v>0</v>
      </c>
      <c r="H940" s="53">
        <v>0</v>
      </c>
      <c r="I940" s="53">
        <v>0</v>
      </c>
      <c r="J940" s="53">
        <v>0</v>
      </c>
      <c r="K940" s="53">
        <v>0</v>
      </c>
      <c r="L940" s="53">
        <v>0</v>
      </c>
      <c r="M940" s="53">
        <v>0</v>
      </c>
      <c r="N940" s="53">
        <v>0</v>
      </c>
      <c r="O940" s="53">
        <v>0</v>
      </c>
      <c r="P940" s="53">
        <v>0</v>
      </c>
    </row>
    <row r="941" spans="1:16" hidden="1" x14ac:dyDescent="0.25">
      <c r="A941" t="s">
        <v>2183</v>
      </c>
      <c r="B941" t="s">
        <v>2184</v>
      </c>
      <c r="D941" s="53">
        <v>0</v>
      </c>
      <c r="E941" s="53">
        <v>0</v>
      </c>
      <c r="F941" s="53">
        <v>0</v>
      </c>
      <c r="G941" s="53">
        <v>0</v>
      </c>
      <c r="H941" s="53">
        <v>0</v>
      </c>
      <c r="I941" s="53">
        <v>0</v>
      </c>
      <c r="J941" s="53">
        <v>0</v>
      </c>
      <c r="K941" s="53">
        <v>0</v>
      </c>
      <c r="L941" s="53">
        <v>0</v>
      </c>
      <c r="M941" s="53">
        <v>0</v>
      </c>
      <c r="N941" s="53">
        <v>0</v>
      </c>
      <c r="O941" s="53">
        <v>0</v>
      </c>
      <c r="P941" s="53">
        <v>0</v>
      </c>
    </row>
    <row r="942" spans="1:16" hidden="1" x14ac:dyDescent="0.25">
      <c r="A942" t="s">
        <v>2185</v>
      </c>
      <c r="B942" t="s">
        <v>2186</v>
      </c>
      <c r="D942" s="53">
        <v>0</v>
      </c>
      <c r="E942" s="53">
        <v>0</v>
      </c>
      <c r="F942" s="53">
        <v>0</v>
      </c>
      <c r="G942" s="53">
        <v>0</v>
      </c>
      <c r="H942" s="53">
        <v>0</v>
      </c>
      <c r="I942" s="53">
        <v>0</v>
      </c>
      <c r="J942" s="53">
        <v>0</v>
      </c>
      <c r="K942" s="53">
        <v>0</v>
      </c>
      <c r="L942" s="53">
        <v>0</v>
      </c>
      <c r="M942" s="53">
        <v>0</v>
      </c>
      <c r="N942" s="53">
        <v>0</v>
      </c>
      <c r="O942" s="53">
        <v>0</v>
      </c>
      <c r="P942" s="53">
        <v>0</v>
      </c>
    </row>
    <row r="943" spans="1:16" hidden="1" x14ac:dyDescent="0.25">
      <c r="A943" t="s">
        <v>2187</v>
      </c>
      <c r="B943" t="s">
        <v>2188</v>
      </c>
      <c r="D943" s="53">
        <v>0</v>
      </c>
      <c r="E943" s="53">
        <v>0</v>
      </c>
      <c r="F943" s="53">
        <v>0</v>
      </c>
      <c r="G943" s="53">
        <v>0</v>
      </c>
      <c r="H943" s="53">
        <v>0</v>
      </c>
      <c r="I943" s="53">
        <v>0</v>
      </c>
      <c r="J943" s="53">
        <v>0</v>
      </c>
      <c r="K943" s="53">
        <v>0</v>
      </c>
      <c r="L943" s="53">
        <v>0</v>
      </c>
      <c r="M943" s="53">
        <v>0</v>
      </c>
      <c r="N943" s="53">
        <v>0</v>
      </c>
      <c r="O943" s="53">
        <v>0</v>
      </c>
      <c r="P943" s="53">
        <v>0</v>
      </c>
    </row>
    <row r="944" spans="1:16" hidden="1" x14ac:dyDescent="0.25">
      <c r="A944" t="s">
        <v>2189</v>
      </c>
      <c r="B944" t="s">
        <v>2190</v>
      </c>
      <c r="D944" s="53">
        <v>0</v>
      </c>
      <c r="E944" s="53">
        <v>0</v>
      </c>
      <c r="F944" s="53">
        <v>0</v>
      </c>
      <c r="G944" s="53">
        <v>0</v>
      </c>
      <c r="H944" s="53">
        <v>0</v>
      </c>
      <c r="I944" s="53">
        <v>0</v>
      </c>
      <c r="J944" s="53">
        <v>0</v>
      </c>
      <c r="K944" s="53">
        <v>0</v>
      </c>
      <c r="L944" s="53">
        <v>0</v>
      </c>
      <c r="M944" s="53">
        <v>0</v>
      </c>
      <c r="N944" s="53">
        <v>0</v>
      </c>
      <c r="O944" s="53">
        <v>0</v>
      </c>
      <c r="P944" s="53">
        <v>0</v>
      </c>
    </row>
    <row r="945" spans="1:16" hidden="1" x14ac:dyDescent="0.25">
      <c r="A945" t="s">
        <v>2191</v>
      </c>
      <c r="B945" t="s">
        <v>2192</v>
      </c>
      <c r="D945" s="53">
        <v>0</v>
      </c>
      <c r="E945" s="53">
        <v>0</v>
      </c>
      <c r="F945" s="53">
        <v>0</v>
      </c>
      <c r="G945" s="53">
        <v>0</v>
      </c>
      <c r="H945" s="53">
        <v>0</v>
      </c>
      <c r="I945" s="53">
        <v>0</v>
      </c>
      <c r="J945" s="53">
        <v>0</v>
      </c>
      <c r="K945" s="53">
        <v>0</v>
      </c>
      <c r="L945" s="53">
        <v>0</v>
      </c>
      <c r="M945" s="53">
        <v>0</v>
      </c>
      <c r="N945" s="53">
        <v>0</v>
      </c>
      <c r="O945" s="53">
        <v>0</v>
      </c>
      <c r="P945" s="53">
        <v>0</v>
      </c>
    </row>
    <row r="946" spans="1:16" hidden="1" x14ac:dyDescent="0.25">
      <c r="A946" t="s">
        <v>2193</v>
      </c>
      <c r="B946" t="s">
        <v>2194</v>
      </c>
      <c r="D946" s="53">
        <v>0</v>
      </c>
      <c r="E946" s="53">
        <v>0</v>
      </c>
      <c r="F946" s="53">
        <v>0</v>
      </c>
      <c r="G946" s="53">
        <v>0</v>
      </c>
      <c r="H946" s="53">
        <v>0</v>
      </c>
      <c r="I946" s="53">
        <v>0</v>
      </c>
      <c r="J946" s="53">
        <v>0</v>
      </c>
      <c r="K946" s="53">
        <v>0</v>
      </c>
      <c r="L946" s="53">
        <v>0</v>
      </c>
      <c r="M946" s="53">
        <v>0</v>
      </c>
      <c r="N946" s="53">
        <v>0</v>
      </c>
      <c r="O946" s="53">
        <v>0</v>
      </c>
      <c r="P946" s="53">
        <v>0</v>
      </c>
    </row>
    <row r="947" spans="1:16" hidden="1" x14ac:dyDescent="0.25">
      <c r="A947" t="s">
        <v>2195</v>
      </c>
      <c r="B947" t="s">
        <v>2196</v>
      </c>
      <c r="D947" s="53">
        <v>0</v>
      </c>
      <c r="E947" s="53">
        <v>0</v>
      </c>
      <c r="F947" s="53">
        <v>0</v>
      </c>
      <c r="G947" s="53">
        <v>0</v>
      </c>
      <c r="H947" s="53">
        <v>0</v>
      </c>
      <c r="I947" s="53">
        <v>0</v>
      </c>
      <c r="J947" s="53">
        <v>0</v>
      </c>
      <c r="K947" s="53">
        <v>0</v>
      </c>
      <c r="L947" s="53">
        <v>0</v>
      </c>
      <c r="M947" s="53">
        <v>0</v>
      </c>
      <c r="N947" s="53">
        <v>0</v>
      </c>
      <c r="O947" s="53">
        <v>0</v>
      </c>
      <c r="P947" s="53">
        <v>0</v>
      </c>
    </row>
    <row r="948" spans="1:16" hidden="1" x14ac:dyDescent="0.25">
      <c r="A948" t="s">
        <v>2197</v>
      </c>
      <c r="B948" t="s">
        <v>2198</v>
      </c>
      <c r="D948" s="53">
        <v>0</v>
      </c>
      <c r="E948" s="53">
        <v>0</v>
      </c>
      <c r="F948" s="53">
        <v>0</v>
      </c>
      <c r="G948" s="53">
        <v>0</v>
      </c>
      <c r="H948" s="53">
        <v>0</v>
      </c>
      <c r="I948" s="53">
        <v>0</v>
      </c>
      <c r="J948" s="53">
        <v>0</v>
      </c>
      <c r="K948" s="53">
        <v>0</v>
      </c>
      <c r="L948" s="53">
        <v>0</v>
      </c>
      <c r="M948" s="53">
        <v>0</v>
      </c>
      <c r="N948" s="53">
        <v>0</v>
      </c>
      <c r="O948" s="53">
        <v>0</v>
      </c>
      <c r="P948" s="53">
        <v>0</v>
      </c>
    </row>
    <row r="949" spans="1:16" x14ac:dyDescent="0.25">
      <c r="A949" t="s">
        <v>2199</v>
      </c>
      <c r="B949" t="s">
        <v>2200</v>
      </c>
      <c r="D949" s="53">
        <v>-1988001.71</v>
      </c>
      <c r="E949" s="53">
        <v>-1977083.74</v>
      </c>
      <c r="F949" s="53">
        <v>-1966165.77</v>
      </c>
      <c r="G949" s="53">
        <v>-1955247.8</v>
      </c>
      <c r="H949" s="53">
        <v>-1944329.83</v>
      </c>
      <c r="I949" s="53">
        <v>-1933411.86</v>
      </c>
      <c r="J949" s="53">
        <v>-1922493.89</v>
      </c>
      <c r="K949" s="53">
        <v>-1911575.92</v>
      </c>
      <c r="L949" s="53">
        <v>-1900657.95</v>
      </c>
      <c r="M949" s="53">
        <v>-1889739.98</v>
      </c>
      <c r="N949" s="53">
        <v>-1878822.01</v>
      </c>
      <c r="O949" s="53">
        <v>-1867904.04</v>
      </c>
      <c r="P949" s="53">
        <v>-1867904.04</v>
      </c>
    </row>
    <row r="950" spans="1:16" x14ac:dyDescent="0.25">
      <c r="A950" t="s">
        <v>2201</v>
      </c>
      <c r="B950" t="s">
        <v>2202</v>
      </c>
      <c r="D950" s="53">
        <v>798418.43000020005</v>
      </c>
      <c r="E950" s="53">
        <v>796352.55000020005</v>
      </c>
      <c r="F950" s="53">
        <v>794286.68000020005</v>
      </c>
      <c r="G950" s="53">
        <v>792220.81000020006</v>
      </c>
      <c r="H950" s="53">
        <v>790154.94000029995</v>
      </c>
      <c r="I950" s="53">
        <v>788089.07000029995</v>
      </c>
      <c r="J950" s="53">
        <v>786023.20000029996</v>
      </c>
      <c r="K950" s="53">
        <v>783957.32000029995</v>
      </c>
      <c r="L950" s="53">
        <v>781891.46000029997</v>
      </c>
      <c r="M950" s="53">
        <v>779825.58000029996</v>
      </c>
      <c r="N950" s="53">
        <v>777759.72000029997</v>
      </c>
      <c r="O950" s="53">
        <v>775693.84000029997</v>
      </c>
      <c r="P950" s="53">
        <v>775693.84000029997</v>
      </c>
    </row>
    <row r="951" spans="1:16" hidden="1" x14ac:dyDescent="0.25">
      <c r="A951" t="s">
        <v>2203</v>
      </c>
      <c r="B951" t="s">
        <v>2204</v>
      </c>
      <c r="D951" s="53">
        <v>0</v>
      </c>
      <c r="E951" s="53">
        <v>0</v>
      </c>
      <c r="F951" s="53">
        <v>0</v>
      </c>
      <c r="G951" s="53">
        <v>0</v>
      </c>
      <c r="H951" s="53">
        <v>0</v>
      </c>
      <c r="I951" s="53">
        <v>0</v>
      </c>
      <c r="J951" s="53">
        <v>0</v>
      </c>
      <c r="K951" s="53">
        <v>0</v>
      </c>
      <c r="L951" s="53">
        <v>0</v>
      </c>
      <c r="M951" s="53">
        <v>0</v>
      </c>
      <c r="N951" s="53">
        <v>0</v>
      </c>
      <c r="O951" s="53">
        <v>0</v>
      </c>
      <c r="P951" s="53">
        <v>0</v>
      </c>
    </row>
    <row r="952" spans="1:16" hidden="1" x14ac:dyDescent="0.25">
      <c r="A952" t="s">
        <v>2205</v>
      </c>
      <c r="B952" t="s">
        <v>2206</v>
      </c>
      <c r="D952" s="53">
        <v>0</v>
      </c>
      <c r="E952" s="53">
        <v>0</v>
      </c>
      <c r="F952" s="53">
        <v>0</v>
      </c>
      <c r="G952" s="53">
        <v>0</v>
      </c>
      <c r="H952" s="53">
        <v>0</v>
      </c>
      <c r="I952" s="53">
        <v>0</v>
      </c>
      <c r="J952" s="53">
        <v>0</v>
      </c>
      <c r="K952" s="53">
        <v>0</v>
      </c>
      <c r="L952" s="53">
        <v>0</v>
      </c>
      <c r="M952" s="53">
        <v>0</v>
      </c>
      <c r="N952" s="53">
        <v>0</v>
      </c>
      <c r="O952" s="53">
        <v>0</v>
      </c>
      <c r="P952" s="53">
        <v>0</v>
      </c>
    </row>
    <row r="953" spans="1:16" hidden="1" x14ac:dyDescent="0.25">
      <c r="A953" t="s">
        <v>2207</v>
      </c>
      <c r="B953" t="s">
        <v>2208</v>
      </c>
      <c r="D953" s="53">
        <v>0</v>
      </c>
      <c r="E953" s="53">
        <v>0</v>
      </c>
      <c r="F953" s="53">
        <v>0</v>
      </c>
      <c r="G953" s="53">
        <v>0</v>
      </c>
      <c r="H953" s="53">
        <v>0</v>
      </c>
      <c r="I953" s="53">
        <v>0</v>
      </c>
      <c r="J953" s="53">
        <v>0</v>
      </c>
      <c r="K953" s="53">
        <v>0</v>
      </c>
      <c r="L953" s="53">
        <v>0</v>
      </c>
      <c r="M953" s="53">
        <v>0</v>
      </c>
      <c r="N953" s="53">
        <v>0</v>
      </c>
      <c r="O953" s="53">
        <v>0</v>
      </c>
      <c r="P953" s="53">
        <v>0</v>
      </c>
    </row>
    <row r="954" spans="1:16" hidden="1" x14ac:dyDescent="0.25">
      <c r="A954" t="s">
        <v>2209</v>
      </c>
      <c r="B954" t="s">
        <v>2210</v>
      </c>
      <c r="D954" s="53">
        <v>0</v>
      </c>
      <c r="E954" s="53">
        <v>0</v>
      </c>
      <c r="F954" s="53">
        <v>0</v>
      </c>
      <c r="G954" s="53">
        <v>0</v>
      </c>
      <c r="H954" s="53">
        <v>0</v>
      </c>
      <c r="I954" s="53">
        <v>0</v>
      </c>
      <c r="J954" s="53">
        <v>0</v>
      </c>
      <c r="K954" s="53">
        <v>0</v>
      </c>
      <c r="L954" s="53">
        <v>0</v>
      </c>
      <c r="M954" s="53">
        <v>0</v>
      </c>
      <c r="N954" s="53">
        <v>0</v>
      </c>
      <c r="O954" s="53">
        <v>0</v>
      </c>
      <c r="P954" s="53">
        <v>0</v>
      </c>
    </row>
    <row r="955" spans="1:16" hidden="1" x14ac:dyDescent="0.25">
      <c r="A955" t="s">
        <v>2211</v>
      </c>
      <c r="B955" t="s">
        <v>2212</v>
      </c>
      <c r="D955" s="53">
        <v>0</v>
      </c>
      <c r="E955" s="53">
        <v>0</v>
      </c>
      <c r="F955" s="53">
        <v>0</v>
      </c>
      <c r="G955" s="53">
        <v>0</v>
      </c>
      <c r="H955" s="53">
        <v>0</v>
      </c>
      <c r="I955" s="53">
        <v>0</v>
      </c>
      <c r="J955" s="53">
        <v>0</v>
      </c>
      <c r="K955" s="53">
        <v>0</v>
      </c>
      <c r="L955" s="53">
        <v>0</v>
      </c>
      <c r="M955" s="53">
        <v>0</v>
      </c>
      <c r="N955" s="53">
        <v>0</v>
      </c>
      <c r="O955" s="53">
        <v>0</v>
      </c>
      <c r="P955" s="53">
        <v>0</v>
      </c>
    </row>
    <row r="956" spans="1:16" hidden="1" x14ac:dyDescent="0.25">
      <c r="A956" t="s">
        <v>2213</v>
      </c>
      <c r="B956" t="s">
        <v>2214</v>
      </c>
      <c r="D956" s="53">
        <v>0</v>
      </c>
      <c r="E956" s="53">
        <v>0</v>
      </c>
      <c r="F956" s="53">
        <v>0</v>
      </c>
      <c r="G956" s="53">
        <v>0</v>
      </c>
      <c r="H956" s="53">
        <v>0</v>
      </c>
      <c r="I956" s="53">
        <v>0</v>
      </c>
      <c r="J956" s="53">
        <v>0</v>
      </c>
      <c r="K956" s="53">
        <v>0</v>
      </c>
      <c r="L956" s="53">
        <v>0</v>
      </c>
      <c r="M956" s="53">
        <v>0</v>
      </c>
      <c r="N956" s="53">
        <v>0</v>
      </c>
      <c r="O956" s="53">
        <v>0</v>
      </c>
      <c r="P956" s="53">
        <v>0</v>
      </c>
    </row>
    <row r="957" spans="1:16" x14ac:dyDescent="0.25">
      <c r="A957" t="s">
        <v>2215</v>
      </c>
      <c r="B957" t="s">
        <v>2216</v>
      </c>
      <c r="D957" s="53">
        <v>4175000000</v>
      </c>
      <c r="E957" s="53">
        <v>4175000000</v>
      </c>
      <c r="F957" s="53">
        <v>4175000000</v>
      </c>
      <c r="G957" s="53">
        <v>4175000000</v>
      </c>
      <c r="H957" s="53">
        <v>4175000000</v>
      </c>
      <c r="I957" s="53">
        <v>4175000000</v>
      </c>
      <c r="J957" s="53">
        <v>4175000000</v>
      </c>
      <c r="K957" s="53">
        <v>4175000000</v>
      </c>
      <c r="L957" s="53">
        <v>4175000000</v>
      </c>
      <c r="M957" s="53">
        <v>4175000000</v>
      </c>
      <c r="N957" s="53">
        <v>4575000000</v>
      </c>
      <c r="O957" s="53">
        <v>4575000000</v>
      </c>
      <c r="P957" s="53">
        <v>4575000000</v>
      </c>
    </row>
    <row r="958" spans="1:16" hidden="1" x14ac:dyDescent="0.25">
      <c r="A958" t="s">
        <v>2217</v>
      </c>
      <c r="B958" t="s">
        <v>2218</v>
      </c>
      <c r="D958" s="53">
        <v>0</v>
      </c>
      <c r="E958" s="53">
        <v>0</v>
      </c>
      <c r="F958" s="53">
        <v>0</v>
      </c>
      <c r="G958" s="53">
        <v>0</v>
      </c>
      <c r="H958" s="53">
        <v>0</v>
      </c>
      <c r="I958" s="53">
        <v>0</v>
      </c>
      <c r="J958" s="53">
        <v>0</v>
      </c>
      <c r="K958" s="53">
        <v>0</v>
      </c>
      <c r="L958" s="53">
        <v>0</v>
      </c>
      <c r="M958" s="53">
        <v>0</v>
      </c>
      <c r="N958" s="53">
        <v>0</v>
      </c>
      <c r="O958" s="53">
        <v>0</v>
      </c>
      <c r="P958" s="53">
        <v>0</v>
      </c>
    </row>
    <row r="959" spans="1:16" hidden="1" x14ac:dyDescent="0.25">
      <c r="A959" t="s">
        <v>2219</v>
      </c>
      <c r="B959" t="s">
        <v>2220</v>
      </c>
      <c r="D959" s="53">
        <v>0</v>
      </c>
      <c r="E959" s="53">
        <v>0</v>
      </c>
      <c r="F959" s="53">
        <v>0</v>
      </c>
      <c r="G959" s="53">
        <v>0</v>
      </c>
      <c r="H959" s="53">
        <v>0</v>
      </c>
      <c r="I959" s="53">
        <v>0</v>
      </c>
      <c r="J959" s="53">
        <v>0</v>
      </c>
      <c r="K959" s="53">
        <v>0</v>
      </c>
      <c r="L959" s="53">
        <v>0</v>
      </c>
      <c r="M959" s="53">
        <v>0</v>
      </c>
      <c r="N959" s="53">
        <v>0</v>
      </c>
      <c r="O959" s="53">
        <v>0</v>
      </c>
      <c r="P959" s="53">
        <v>0</v>
      </c>
    </row>
    <row r="960" spans="1:16" hidden="1" x14ac:dyDescent="0.25">
      <c r="A960" t="s">
        <v>2221</v>
      </c>
      <c r="B960" t="s">
        <v>882</v>
      </c>
      <c r="D960" s="53">
        <v>0</v>
      </c>
      <c r="E960" s="53">
        <v>0</v>
      </c>
      <c r="F960" s="53">
        <v>0</v>
      </c>
      <c r="G960" s="53">
        <v>0</v>
      </c>
      <c r="H960" s="53">
        <v>0</v>
      </c>
      <c r="I960" s="53">
        <v>0</v>
      </c>
      <c r="J960" s="53">
        <v>0</v>
      </c>
      <c r="K960" s="53">
        <v>0</v>
      </c>
      <c r="L960" s="53">
        <v>0</v>
      </c>
      <c r="M960" s="53">
        <v>0</v>
      </c>
      <c r="N960" s="53">
        <v>0</v>
      </c>
      <c r="O960" s="53">
        <v>0</v>
      </c>
      <c r="P960" s="53">
        <v>0</v>
      </c>
    </row>
    <row r="961" spans="1:16" hidden="1" x14ac:dyDescent="0.25">
      <c r="A961" t="s">
        <v>2222</v>
      </c>
      <c r="B961" t="s">
        <v>2223</v>
      </c>
      <c r="D961" s="53">
        <v>0</v>
      </c>
      <c r="E961" s="53">
        <v>0</v>
      </c>
      <c r="F961" s="53">
        <v>0</v>
      </c>
      <c r="G961" s="53">
        <v>0</v>
      </c>
      <c r="H961" s="53">
        <v>0</v>
      </c>
      <c r="I961" s="53">
        <v>0</v>
      </c>
      <c r="J961" s="53">
        <v>0</v>
      </c>
      <c r="K961" s="53">
        <v>0</v>
      </c>
      <c r="L961" s="53">
        <v>0</v>
      </c>
      <c r="M961" s="53">
        <v>0</v>
      </c>
      <c r="N961" s="53">
        <v>0</v>
      </c>
      <c r="O961" s="53">
        <v>0</v>
      </c>
      <c r="P961" s="53">
        <v>0</v>
      </c>
    </row>
    <row r="962" spans="1:16" hidden="1" x14ac:dyDescent="0.25">
      <c r="A962" t="s">
        <v>2224</v>
      </c>
      <c r="B962" t="s">
        <v>2225</v>
      </c>
      <c r="D962" s="53">
        <v>0</v>
      </c>
      <c r="E962" s="53">
        <v>0</v>
      </c>
      <c r="F962" s="53">
        <v>0</v>
      </c>
      <c r="G962" s="53">
        <v>0</v>
      </c>
      <c r="H962" s="53">
        <v>0</v>
      </c>
      <c r="I962" s="53">
        <v>0</v>
      </c>
      <c r="J962" s="53">
        <v>0</v>
      </c>
      <c r="K962" s="53">
        <v>0</v>
      </c>
      <c r="L962" s="53">
        <v>0</v>
      </c>
      <c r="M962" s="53">
        <v>0</v>
      </c>
      <c r="N962" s="53">
        <v>0</v>
      </c>
      <c r="O962" s="53">
        <v>0</v>
      </c>
      <c r="P962" s="53">
        <v>0</v>
      </c>
    </row>
    <row r="963" spans="1:16" hidden="1" x14ac:dyDescent="0.25">
      <c r="A963" t="s">
        <v>6800</v>
      </c>
      <c r="B963" t="s">
        <v>2226</v>
      </c>
      <c r="D963" s="53">
        <v>0</v>
      </c>
      <c r="E963" s="53">
        <v>0</v>
      </c>
      <c r="F963" s="53">
        <v>0</v>
      </c>
      <c r="G963" s="53">
        <v>0</v>
      </c>
      <c r="H963" s="53">
        <v>0</v>
      </c>
      <c r="I963" s="53">
        <v>0</v>
      </c>
      <c r="J963" s="53">
        <v>0</v>
      </c>
      <c r="K963" s="53">
        <v>0</v>
      </c>
      <c r="L963" s="53">
        <v>0</v>
      </c>
      <c r="M963" s="53">
        <v>0</v>
      </c>
      <c r="N963" s="53">
        <v>0</v>
      </c>
      <c r="O963" s="53">
        <v>0</v>
      </c>
      <c r="P963" s="53">
        <v>0</v>
      </c>
    </row>
    <row r="964" spans="1:16" hidden="1" x14ac:dyDescent="0.25">
      <c r="A964" t="s">
        <v>2227</v>
      </c>
      <c r="B964" t="s">
        <v>2228</v>
      </c>
      <c r="D964" s="53">
        <v>0</v>
      </c>
      <c r="E964" s="53">
        <v>0</v>
      </c>
      <c r="F964" s="53">
        <v>0</v>
      </c>
      <c r="G964" s="53">
        <v>0</v>
      </c>
      <c r="H964" s="53">
        <v>0</v>
      </c>
      <c r="I964" s="53">
        <v>0</v>
      </c>
      <c r="J964" s="53">
        <v>0</v>
      </c>
      <c r="K964" s="53">
        <v>0</v>
      </c>
      <c r="L964" s="53">
        <v>0</v>
      </c>
      <c r="M964" s="53">
        <v>0</v>
      </c>
      <c r="N964" s="53">
        <v>0</v>
      </c>
      <c r="O964" s="53">
        <v>0</v>
      </c>
      <c r="P964" s="53">
        <v>0</v>
      </c>
    </row>
    <row r="965" spans="1:16" hidden="1" x14ac:dyDescent="0.25">
      <c r="A965" t="s">
        <v>2229</v>
      </c>
      <c r="B965" t="s">
        <v>2230</v>
      </c>
      <c r="D965" s="53">
        <v>0</v>
      </c>
      <c r="E965" s="53">
        <v>0</v>
      </c>
      <c r="F965" s="53">
        <v>0</v>
      </c>
      <c r="G965" s="53">
        <v>0</v>
      </c>
      <c r="H965" s="53">
        <v>0</v>
      </c>
      <c r="I965" s="53">
        <v>0</v>
      </c>
      <c r="J965" s="53">
        <v>0</v>
      </c>
      <c r="K965" s="53">
        <v>0</v>
      </c>
      <c r="L965" s="53">
        <v>0</v>
      </c>
      <c r="M965" s="53">
        <v>0</v>
      </c>
      <c r="N965" s="53">
        <v>0</v>
      </c>
      <c r="O965" s="53">
        <v>0</v>
      </c>
      <c r="P965" s="53">
        <v>0</v>
      </c>
    </row>
    <row r="966" spans="1:16" hidden="1" x14ac:dyDescent="0.25">
      <c r="A966" t="s">
        <v>6801</v>
      </c>
      <c r="B966" t="s">
        <v>2231</v>
      </c>
      <c r="D966" s="53">
        <v>0</v>
      </c>
      <c r="E966" s="53">
        <v>0</v>
      </c>
      <c r="F966" s="53">
        <v>0</v>
      </c>
      <c r="G966" s="53">
        <v>0</v>
      </c>
      <c r="H966" s="53">
        <v>0</v>
      </c>
      <c r="I966" s="53">
        <v>0</v>
      </c>
      <c r="J966" s="53">
        <v>0</v>
      </c>
      <c r="K966" s="53">
        <v>0</v>
      </c>
      <c r="L966" s="53">
        <v>0</v>
      </c>
      <c r="M966" s="53">
        <v>0</v>
      </c>
      <c r="N966" s="53">
        <v>0</v>
      </c>
      <c r="O966" s="53">
        <v>0</v>
      </c>
      <c r="P966" s="53">
        <v>0</v>
      </c>
    </row>
    <row r="967" spans="1:16" hidden="1" x14ac:dyDescent="0.25">
      <c r="A967" t="s">
        <v>2232</v>
      </c>
      <c r="B967" t="s">
        <v>2233</v>
      </c>
      <c r="D967" s="53">
        <v>0</v>
      </c>
      <c r="E967" s="53">
        <v>0</v>
      </c>
      <c r="F967" s="53">
        <v>0</v>
      </c>
      <c r="G967" s="53">
        <v>0</v>
      </c>
      <c r="H967" s="53">
        <v>0</v>
      </c>
      <c r="I967" s="53">
        <v>0</v>
      </c>
      <c r="J967" s="53">
        <v>0</v>
      </c>
      <c r="K967" s="53">
        <v>0</v>
      </c>
      <c r="L967" s="53">
        <v>0</v>
      </c>
      <c r="M967" s="53">
        <v>0</v>
      </c>
      <c r="N967" s="53">
        <v>0</v>
      </c>
      <c r="O967" s="53">
        <v>0</v>
      </c>
      <c r="P967" s="53">
        <v>0</v>
      </c>
    </row>
    <row r="968" spans="1:16" hidden="1" x14ac:dyDescent="0.25">
      <c r="A968" t="s">
        <v>2234</v>
      </c>
      <c r="B968" t="s">
        <v>2235</v>
      </c>
      <c r="D968" s="53">
        <v>0</v>
      </c>
      <c r="E968" s="53">
        <v>0</v>
      </c>
      <c r="F968" s="53">
        <v>0</v>
      </c>
      <c r="G968" s="53">
        <v>0</v>
      </c>
      <c r="H968" s="53">
        <v>0</v>
      </c>
      <c r="I968" s="53">
        <v>0</v>
      </c>
      <c r="J968" s="53">
        <v>0</v>
      </c>
      <c r="K968" s="53">
        <v>0</v>
      </c>
      <c r="L968" s="53">
        <v>0</v>
      </c>
      <c r="M968" s="53">
        <v>0</v>
      </c>
      <c r="N968" s="53">
        <v>0</v>
      </c>
      <c r="O968" s="53">
        <v>0</v>
      </c>
      <c r="P968" s="53">
        <v>0</v>
      </c>
    </row>
    <row r="969" spans="1:16" hidden="1" x14ac:dyDescent="0.25">
      <c r="A969" t="s">
        <v>2236</v>
      </c>
      <c r="B969" t="s">
        <v>2237</v>
      </c>
      <c r="D969" s="53">
        <v>0</v>
      </c>
      <c r="E969" s="53">
        <v>0</v>
      </c>
      <c r="F969" s="53">
        <v>0</v>
      </c>
      <c r="G969" s="53">
        <v>0</v>
      </c>
      <c r="H969" s="53">
        <v>0</v>
      </c>
      <c r="I969" s="53">
        <v>0</v>
      </c>
      <c r="J969" s="53">
        <v>0</v>
      </c>
      <c r="K969" s="53">
        <v>0</v>
      </c>
      <c r="L969" s="53">
        <v>0</v>
      </c>
      <c r="M969" s="53">
        <v>0</v>
      </c>
      <c r="N969" s="53">
        <v>0</v>
      </c>
      <c r="O969" s="53">
        <v>0</v>
      </c>
      <c r="P969" s="53">
        <v>0</v>
      </c>
    </row>
    <row r="970" spans="1:16" x14ac:dyDescent="0.25">
      <c r="A970" t="s">
        <v>2238</v>
      </c>
      <c r="B970" t="s">
        <v>2239</v>
      </c>
      <c r="D970" s="53">
        <v>-10593814.470000001</v>
      </c>
      <c r="E970" s="53">
        <v>-10541909.439999999</v>
      </c>
      <c r="F970" s="53">
        <v>-10490004.41</v>
      </c>
      <c r="G970" s="53">
        <v>-12438099.380000001</v>
      </c>
      <c r="H970" s="53">
        <v>-12369527.6833333</v>
      </c>
      <c r="I970" s="53">
        <v>-12300955.9866667</v>
      </c>
      <c r="J970" s="53">
        <v>-12237150.039999999</v>
      </c>
      <c r="K970" s="53">
        <v>-12173344.0933333</v>
      </c>
      <c r="L970" s="53">
        <v>-13609538.1466667</v>
      </c>
      <c r="M970" s="53">
        <v>-13533232.199999999</v>
      </c>
      <c r="N970" s="53">
        <v>-13456926.2533333</v>
      </c>
      <c r="O970" s="53">
        <v>-13380620.3066667</v>
      </c>
      <c r="P970" s="53">
        <v>-13380620.3066667</v>
      </c>
    </row>
    <row r="971" spans="1:16" hidden="1" x14ac:dyDescent="0.25">
      <c r="A971" t="s">
        <v>2240</v>
      </c>
      <c r="B971" t="s">
        <v>2241</v>
      </c>
      <c r="D971" s="53">
        <v>0</v>
      </c>
      <c r="E971" s="53">
        <v>0</v>
      </c>
      <c r="F971" s="53">
        <v>0</v>
      </c>
      <c r="G971" s="53">
        <v>0</v>
      </c>
      <c r="H971" s="53">
        <v>0</v>
      </c>
      <c r="I971" s="53">
        <v>0</v>
      </c>
      <c r="J971" s="53">
        <v>0</v>
      </c>
      <c r="K971" s="53">
        <v>0</v>
      </c>
      <c r="L971" s="53">
        <v>0</v>
      </c>
      <c r="M971" s="53">
        <v>0</v>
      </c>
      <c r="N971" s="53">
        <v>0</v>
      </c>
      <c r="O971" s="53">
        <v>0</v>
      </c>
      <c r="P971" s="53">
        <v>0</v>
      </c>
    </row>
    <row r="972" spans="1:16" x14ac:dyDescent="0.25">
      <c r="A972" t="s">
        <v>2242</v>
      </c>
      <c r="B972" t="s">
        <v>2243</v>
      </c>
      <c r="D972" s="53">
        <v>30797502.896097001</v>
      </c>
      <c r="E972" s="53">
        <v>30810406.112836201</v>
      </c>
      <c r="F972" s="53">
        <v>30823363.571304999</v>
      </c>
      <c r="G972" s="53">
        <v>30836375.499136299</v>
      </c>
      <c r="H972" s="53">
        <v>30849442.124916699</v>
      </c>
      <c r="I972" s="53">
        <v>30862563.678190999</v>
      </c>
      <c r="J972" s="53">
        <v>30874845.316473</v>
      </c>
      <c r="K972" s="53">
        <v>30887179.017540202</v>
      </c>
      <c r="L972" s="53">
        <v>30899565.001470901</v>
      </c>
      <c r="M972" s="53">
        <v>30912003.4892717</v>
      </c>
      <c r="N972" s="53">
        <v>30922948.281759601</v>
      </c>
      <c r="O972" s="53">
        <v>30933939.579509601</v>
      </c>
      <c r="P972" s="53">
        <v>30933939.579509601</v>
      </c>
    </row>
    <row r="973" spans="1:16" x14ac:dyDescent="0.25">
      <c r="A973" t="s">
        <v>2244</v>
      </c>
      <c r="B973" t="s">
        <v>2245</v>
      </c>
      <c r="D973" s="53">
        <v>2511839.8616252998</v>
      </c>
      <c r="E973" s="53">
        <v>2465844.6543975999</v>
      </c>
      <c r="F973" s="53">
        <v>2419784.6775662</v>
      </c>
      <c r="G973" s="53">
        <v>2373659.8414456998</v>
      </c>
      <c r="H973" s="53">
        <v>2326915.2398780002</v>
      </c>
      <c r="I973" s="53">
        <v>2280104.8138653999</v>
      </c>
      <c r="J973" s="53">
        <v>2233228.4718192001</v>
      </c>
      <c r="K973" s="53">
        <v>2186286.1209181999</v>
      </c>
      <c r="L973" s="53">
        <v>2139277.6682120999</v>
      </c>
      <c r="M973" s="53">
        <v>2092203.0206197</v>
      </c>
      <c r="N973" s="53">
        <v>2045062.0849289</v>
      </c>
      <c r="O973" s="53">
        <v>1997854.7677960999</v>
      </c>
      <c r="P973" s="53">
        <v>1997854.7677960999</v>
      </c>
    </row>
    <row r="974" spans="1:16" x14ac:dyDescent="0.25">
      <c r="A974" t="s">
        <v>2246</v>
      </c>
      <c r="B974" t="s">
        <v>2247</v>
      </c>
      <c r="D974" s="53">
        <v>17385926.4511021</v>
      </c>
      <c r="E974" s="53">
        <v>17385926.4511021</v>
      </c>
      <c r="F974" s="53">
        <v>17385926.4511021</v>
      </c>
      <c r="G974" s="53">
        <v>17385926.4511021</v>
      </c>
      <c r="H974" s="53">
        <v>17385926.4511021</v>
      </c>
      <c r="I974" s="53">
        <v>17385926.4511021</v>
      </c>
      <c r="J974" s="53">
        <v>17385926.4511021</v>
      </c>
      <c r="K974" s="53">
        <v>17385926.4511021</v>
      </c>
      <c r="L974" s="53">
        <v>17385926.4511021</v>
      </c>
      <c r="M974" s="53">
        <v>17385926.4511021</v>
      </c>
      <c r="N974" s="53">
        <v>17385926.4511021</v>
      </c>
      <c r="O974" s="53">
        <v>17385926.4511021</v>
      </c>
      <c r="P974" s="53">
        <v>17385926.4511021</v>
      </c>
    </row>
    <row r="975" spans="1:16" hidden="1" x14ac:dyDescent="0.25">
      <c r="A975" t="s">
        <v>2248</v>
      </c>
      <c r="B975" t="s">
        <v>2249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</row>
    <row r="976" spans="1:16" hidden="1" x14ac:dyDescent="0.25">
      <c r="A976" t="s">
        <v>2250</v>
      </c>
      <c r="B976" t="s">
        <v>2251</v>
      </c>
      <c r="D976" s="53">
        <v>0</v>
      </c>
      <c r="E976" s="53">
        <v>0</v>
      </c>
      <c r="F976" s="53">
        <v>0</v>
      </c>
      <c r="G976" s="53">
        <v>0</v>
      </c>
      <c r="H976" s="53">
        <v>0</v>
      </c>
      <c r="I976" s="53">
        <v>0</v>
      </c>
      <c r="J976" s="53">
        <v>0</v>
      </c>
      <c r="K976" s="53">
        <v>0</v>
      </c>
      <c r="L976" s="53">
        <v>0</v>
      </c>
      <c r="M976" s="53">
        <v>0</v>
      </c>
      <c r="N976" s="53">
        <v>0</v>
      </c>
      <c r="O976" s="53">
        <v>0</v>
      </c>
      <c r="P976" s="53">
        <v>0</v>
      </c>
    </row>
    <row r="977" spans="1:16" hidden="1" x14ac:dyDescent="0.25">
      <c r="A977" t="s">
        <v>2252</v>
      </c>
      <c r="B977" t="s">
        <v>1961</v>
      </c>
      <c r="D977" s="53">
        <v>0</v>
      </c>
      <c r="E977" s="53">
        <v>0</v>
      </c>
      <c r="F977" s="53">
        <v>0</v>
      </c>
      <c r="G977" s="53">
        <v>0</v>
      </c>
      <c r="H977" s="53">
        <v>0</v>
      </c>
      <c r="I977" s="53">
        <v>0</v>
      </c>
      <c r="J977" s="53">
        <v>0</v>
      </c>
      <c r="K977" s="53">
        <v>0</v>
      </c>
      <c r="L977" s="53">
        <v>0</v>
      </c>
      <c r="M977" s="53">
        <v>0</v>
      </c>
      <c r="N977" s="53">
        <v>0</v>
      </c>
      <c r="O977" s="53">
        <v>0</v>
      </c>
      <c r="P977" s="53">
        <v>0</v>
      </c>
    </row>
    <row r="978" spans="1:16" hidden="1" x14ac:dyDescent="0.25">
      <c r="A978" t="s">
        <v>2253</v>
      </c>
      <c r="B978" t="s">
        <v>2254</v>
      </c>
      <c r="D978" s="53">
        <v>0</v>
      </c>
      <c r="E978" s="53">
        <v>0</v>
      </c>
      <c r="F978" s="53">
        <v>0</v>
      </c>
      <c r="G978" s="53">
        <v>0</v>
      </c>
      <c r="H978" s="53">
        <v>0</v>
      </c>
      <c r="I978" s="53">
        <v>0</v>
      </c>
      <c r="J978" s="53">
        <v>0</v>
      </c>
      <c r="K978" s="53">
        <v>0</v>
      </c>
      <c r="L978" s="53">
        <v>0</v>
      </c>
      <c r="M978" s="53">
        <v>0</v>
      </c>
      <c r="N978" s="53">
        <v>0</v>
      </c>
      <c r="O978" s="53">
        <v>0</v>
      </c>
      <c r="P978" s="53">
        <v>0</v>
      </c>
    </row>
    <row r="979" spans="1:16" hidden="1" x14ac:dyDescent="0.25">
      <c r="A979" t="s">
        <v>2255</v>
      </c>
      <c r="B979" t="s">
        <v>2256</v>
      </c>
      <c r="D979" s="53">
        <v>0</v>
      </c>
      <c r="E979" s="53">
        <v>0</v>
      </c>
      <c r="F979" s="53">
        <v>0</v>
      </c>
      <c r="G979" s="53">
        <v>0</v>
      </c>
      <c r="H979" s="53">
        <v>0</v>
      </c>
      <c r="I979" s="53">
        <v>0</v>
      </c>
      <c r="J979" s="53">
        <v>0</v>
      </c>
      <c r="K979" s="53">
        <v>0</v>
      </c>
      <c r="L979" s="53">
        <v>0</v>
      </c>
      <c r="M979" s="53">
        <v>0</v>
      </c>
      <c r="N979" s="53">
        <v>0</v>
      </c>
      <c r="O979" s="53">
        <v>0</v>
      </c>
      <c r="P979" s="53">
        <v>0</v>
      </c>
    </row>
    <row r="980" spans="1:16" x14ac:dyDescent="0.25">
      <c r="A980" t="s">
        <v>2257</v>
      </c>
      <c r="B980" t="s">
        <v>2258</v>
      </c>
      <c r="D980" s="53">
        <v>6291974.6248779995</v>
      </c>
      <c r="E980" s="53">
        <v>6301717.249756</v>
      </c>
      <c r="F980" s="53">
        <v>6311459.8746339995</v>
      </c>
      <c r="G980" s="53">
        <v>6321202.499512</v>
      </c>
      <c r="H980" s="53">
        <v>6330945.1243899995</v>
      </c>
      <c r="I980" s="53">
        <v>6340687.7492680997</v>
      </c>
      <c r="J980" s="53">
        <v>6350430.3741461001</v>
      </c>
      <c r="K980" s="53">
        <v>6360172.9990240997</v>
      </c>
      <c r="L980" s="53">
        <v>6369915.6239021001</v>
      </c>
      <c r="M980" s="53">
        <v>6379658.2487800997</v>
      </c>
      <c r="N980" s="53">
        <v>6389400.8736581001</v>
      </c>
      <c r="O980" s="53">
        <v>6399143.4985360997</v>
      </c>
      <c r="P980" s="53">
        <v>6399143.4985360997</v>
      </c>
    </row>
    <row r="981" spans="1:16" x14ac:dyDescent="0.25">
      <c r="A981" t="s">
        <v>2259</v>
      </c>
      <c r="B981" t="s">
        <v>2260</v>
      </c>
      <c r="D981" s="53">
        <v>2414849.4272782998</v>
      </c>
      <c r="E981" s="53">
        <v>2414160.8545565</v>
      </c>
      <c r="F981" s="53">
        <v>2413472.2818347998</v>
      </c>
      <c r="G981" s="53">
        <v>2412783.7091131001</v>
      </c>
      <c r="H981" s="53">
        <v>2412095.1363912998</v>
      </c>
      <c r="I981" s="53">
        <v>2411406.5636696001</v>
      </c>
      <c r="J981" s="53">
        <v>2410717.9909478999</v>
      </c>
      <c r="K981" s="53">
        <v>2410029.4182261</v>
      </c>
      <c r="L981" s="53">
        <v>2409340.8455043999</v>
      </c>
      <c r="M981" s="53">
        <v>2408652.2727827001</v>
      </c>
      <c r="N981" s="53">
        <v>2407963.7000608998</v>
      </c>
      <c r="O981" s="53">
        <v>2407275.1273392001</v>
      </c>
      <c r="P981" s="53">
        <v>2407275.1273392001</v>
      </c>
    </row>
    <row r="982" spans="1:16" hidden="1" x14ac:dyDescent="0.25">
      <c r="A982" t="s">
        <v>2261</v>
      </c>
      <c r="B982" t="s">
        <v>2262</v>
      </c>
      <c r="D982" s="53">
        <v>0</v>
      </c>
      <c r="E982" s="53">
        <v>0</v>
      </c>
      <c r="F982" s="53">
        <v>0</v>
      </c>
      <c r="G982" s="53">
        <v>0</v>
      </c>
      <c r="H982" s="53">
        <v>0</v>
      </c>
      <c r="I982" s="53">
        <v>0</v>
      </c>
      <c r="J982" s="53">
        <v>0</v>
      </c>
      <c r="K982" s="53">
        <v>0</v>
      </c>
      <c r="L982" s="53">
        <v>0</v>
      </c>
      <c r="M982" s="53">
        <v>0</v>
      </c>
      <c r="N982" s="53">
        <v>0</v>
      </c>
      <c r="O982" s="53">
        <v>0</v>
      </c>
      <c r="P982" s="53">
        <v>0</v>
      </c>
    </row>
    <row r="983" spans="1:16" x14ac:dyDescent="0.25">
      <c r="A983" t="s">
        <v>2263</v>
      </c>
      <c r="B983" t="s">
        <v>2264</v>
      </c>
      <c r="D983" s="53">
        <v>51727.333333299997</v>
      </c>
      <c r="E983" s="53">
        <v>51310.666666700003</v>
      </c>
      <c r="F983" s="53">
        <v>50894</v>
      </c>
      <c r="G983" s="53">
        <v>50477.333333299997</v>
      </c>
      <c r="H983" s="53">
        <v>50060.666666700003</v>
      </c>
      <c r="I983" s="53">
        <v>49644</v>
      </c>
      <c r="J983" s="53">
        <v>49227.333333299997</v>
      </c>
      <c r="K983" s="53">
        <v>48810.666666700003</v>
      </c>
      <c r="L983" s="53">
        <v>48394</v>
      </c>
      <c r="M983" s="53">
        <v>47977.333333299997</v>
      </c>
      <c r="N983" s="53">
        <v>47560.666666700003</v>
      </c>
      <c r="O983" s="53">
        <v>47144</v>
      </c>
      <c r="P983" s="53">
        <v>47144</v>
      </c>
    </row>
    <row r="984" spans="1:16" hidden="1" x14ac:dyDescent="0.25">
      <c r="A984" t="s">
        <v>2265</v>
      </c>
      <c r="B984" t="s">
        <v>2266</v>
      </c>
      <c r="D984" s="53">
        <v>0</v>
      </c>
      <c r="E984" s="53">
        <v>0</v>
      </c>
      <c r="F984" s="53">
        <v>0</v>
      </c>
      <c r="G984" s="53">
        <v>0</v>
      </c>
      <c r="H984" s="53">
        <v>0</v>
      </c>
      <c r="I984" s="53">
        <v>0</v>
      </c>
      <c r="J984" s="53">
        <v>0</v>
      </c>
      <c r="K984" s="53">
        <v>0</v>
      </c>
      <c r="L984" s="53">
        <v>0</v>
      </c>
      <c r="M984" s="53">
        <v>0</v>
      </c>
      <c r="N984" s="53">
        <v>0</v>
      </c>
      <c r="O984" s="53">
        <v>0</v>
      </c>
      <c r="P984" s="53">
        <v>0</v>
      </c>
    </row>
    <row r="985" spans="1:16" hidden="1" x14ac:dyDescent="0.25">
      <c r="A985" t="s">
        <v>2267</v>
      </c>
      <c r="B985" t="s">
        <v>2268</v>
      </c>
      <c r="D985" s="53">
        <v>0</v>
      </c>
      <c r="E985" s="53">
        <v>0</v>
      </c>
      <c r="F985" s="53">
        <v>0</v>
      </c>
      <c r="G985" s="53">
        <v>0</v>
      </c>
      <c r="H985" s="53">
        <v>0</v>
      </c>
      <c r="I985" s="53">
        <v>0</v>
      </c>
      <c r="J985" s="53">
        <v>0</v>
      </c>
      <c r="K985" s="53">
        <v>0</v>
      </c>
      <c r="L985" s="53">
        <v>0</v>
      </c>
      <c r="M985" s="53">
        <v>0</v>
      </c>
      <c r="N985" s="53">
        <v>0</v>
      </c>
      <c r="O985" s="53">
        <v>0</v>
      </c>
      <c r="P985" s="53">
        <v>0</v>
      </c>
    </row>
    <row r="986" spans="1:16" x14ac:dyDescent="0.25">
      <c r="A986" t="s">
        <v>2269</v>
      </c>
      <c r="B986" t="s">
        <v>2270</v>
      </c>
      <c r="D986" s="53">
        <v>557569</v>
      </c>
      <c r="E986" s="53">
        <v>557569</v>
      </c>
      <c r="F986" s="53">
        <v>557569</v>
      </c>
      <c r="G986" s="53">
        <v>557569</v>
      </c>
      <c r="H986" s="53">
        <v>557569</v>
      </c>
      <c r="I986" s="53">
        <v>557569</v>
      </c>
      <c r="J986" s="53">
        <v>557569</v>
      </c>
      <c r="K986" s="53">
        <v>557569</v>
      </c>
      <c r="L986" s="53">
        <v>557569</v>
      </c>
      <c r="M986" s="53">
        <v>557569</v>
      </c>
      <c r="N986" s="53">
        <v>557569</v>
      </c>
      <c r="O986" s="53">
        <v>557569</v>
      </c>
      <c r="P986" s="53">
        <v>557569</v>
      </c>
    </row>
    <row r="987" spans="1:16" hidden="1" x14ac:dyDescent="0.25">
      <c r="A987" t="s">
        <v>2271</v>
      </c>
      <c r="B987" t="s">
        <v>2272</v>
      </c>
      <c r="D987" s="53">
        <v>0</v>
      </c>
      <c r="E987" s="53">
        <v>0</v>
      </c>
      <c r="F987" s="53">
        <v>0</v>
      </c>
      <c r="G987" s="53">
        <v>0</v>
      </c>
      <c r="H987" s="53">
        <v>0</v>
      </c>
      <c r="I987" s="53">
        <v>0</v>
      </c>
      <c r="J987" s="53">
        <v>0</v>
      </c>
      <c r="K987" s="53">
        <v>0</v>
      </c>
      <c r="L987" s="53">
        <v>0</v>
      </c>
      <c r="M987" s="53">
        <v>0</v>
      </c>
      <c r="N987" s="53">
        <v>0</v>
      </c>
      <c r="O987" s="53">
        <v>0</v>
      </c>
      <c r="P987" s="53">
        <v>0</v>
      </c>
    </row>
    <row r="988" spans="1:16" hidden="1" x14ac:dyDescent="0.25">
      <c r="A988" t="s">
        <v>2273</v>
      </c>
      <c r="B988" t="s">
        <v>2274</v>
      </c>
      <c r="D988" s="53">
        <v>0</v>
      </c>
      <c r="E988" s="53">
        <v>0</v>
      </c>
      <c r="F988" s="53">
        <v>0</v>
      </c>
      <c r="G988" s="53">
        <v>0</v>
      </c>
      <c r="H988" s="53">
        <v>0</v>
      </c>
      <c r="I988" s="53">
        <v>0</v>
      </c>
      <c r="J988" s="53">
        <v>0</v>
      </c>
      <c r="K988" s="53">
        <v>0</v>
      </c>
      <c r="L988" s="53">
        <v>0</v>
      </c>
      <c r="M988" s="53">
        <v>0</v>
      </c>
      <c r="N988" s="53">
        <v>0</v>
      </c>
      <c r="O988" s="53">
        <v>0</v>
      </c>
      <c r="P988" s="53">
        <v>0</v>
      </c>
    </row>
    <row r="989" spans="1:16" hidden="1" x14ac:dyDescent="0.25">
      <c r="A989" t="s">
        <v>2275</v>
      </c>
      <c r="B989" t="s">
        <v>2276</v>
      </c>
      <c r="D989" s="53">
        <v>0</v>
      </c>
      <c r="E989" s="53">
        <v>0</v>
      </c>
      <c r="F989" s="53">
        <v>0</v>
      </c>
      <c r="G989" s="53">
        <v>0</v>
      </c>
      <c r="H989" s="53">
        <v>0</v>
      </c>
      <c r="I989" s="53">
        <v>0</v>
      </c>
      <c r="J989" s="53">
        <v>0</v>
      </c>
      <c r="K989" s="53">
        <v>0</v>
      </c>
      <c r="L989" s="53">
        <v>0</v>
      </c>
      <c r="M989" s="53">
        <v>0</v>
      </c>
      <c r="N989" s="53">
        <v>0</v>
      </c>
      <c r="O989" s="53">
        <v>0</v>
      </c>
      <c r="P989" s="53">
        <v>0</v>
      </c>
    </row>
    <row r="990" spans="1:16" x14ac:dyDescent="0.25">
      <c r="A990" t="s">
        <v>2277</v>
      </c>
      <c r="B990" t="s">
        <v>2278</v>
      </c>
      <c r="D990" s="53">
        <v>229974898</v>
      </c>
      <c r="E990" s="53">
        <v>229974898</v>
      </c>
      <c r="F990" s="53">
        <v>229670551</v>
      </c>
      <c r="G990" s="53">
        <v>232131551</v>
      </c>
      <c r="H990" s="53">
        <v>232131551</v>
      </c>
      <c r="I990" s="53">
        <v>231827204</v>
      </c>
      <c r="J990" s="53">
        <v>234288204</v>
      </c>
      <c r="K990" s="53">
        <v>234288204</v>
      </c>
      <c r="L990" s="53">
        <v>236444857</v>
      </c>
      <c r="M990" s="53">
        <v>236444857</v>
      </c>
      <c r="N990" s="53">
        <v>236444857</v>
      </c>
      <c r="O990" s="53">
        <v>236140511</v>
      </c>
      <c r="P990" s="53">
        <v>236140511</v>
      </c>
    </row>
    <row r="991" spans="1:16" x14ac:dyDescent="0.25">
      <c r="A991" t="s">
        <v>2279</v>
      </c>
      <c r="B991" t="s">
        <v>2280</v>
      </c>
      <c r="D991" s="53">
        <v>-206812780</v>
      </c>
      <c r="E991" s="53">
        <v>-206812780</v>
      </c>
      <c r="F991" s="53">
        <v>-206812780</v>
      </c>
      <c r="G991" s="53">
        <v>-206812780</v>
      </c>
      <c r="H991" s="53">
        <v>-206812780</v>
      </c>
      <c r="I991" s="53">
        <v>-206812780</v>
      </c>
      <c r="J991" s="53">
        <v>-206812780</v>
      </c>
      <c r="K991" s="53">
        <v>-206812780</v>
      </c>
      <c r="L991" s="53">
        <v>-206812780</v>
      </c>
      <c r="M991" s="53">
        <v>-206812780</v>
      </c>
      <c r="N991" s="53">
        <v>-206812780</v>
      </c>
      <c r="O991" s="53">
        <v>-206812780</v>
      </c>
      <c r="P991" s="53">
        <v>-206812780</v>
      </c>
    </row>
    <row r="992" spans="1:16" x14ac:dyDescent="0.25">
      <c r="A992" t="s">
        <v>2281</v>
      </c>
      <c r="B992" t="s">
        <v>2282</v>
      </c>
      <c r="D992" s="53">
        <v>416815</v>
      </c>
      <c r="E992" s="53">
        <v>416815</v>
      </c>
      <c r="F992" s="53">
        <v>314519</v>
      </c>
      <c r="G992" s="53">
        <v>314519</v>
      </c>
      <c r="H992" s="53">
        <v>314519</v>
      </c>
      <c r="I992" s="53">
        <v>212223</v>
      </c>
      <c r="J992" s="53">
        <v>212223</v>
      </c>
      <c r="K992" s="53">
        <v>212223</v>
      </c>
      <c r="L992" s="53">
        <v>109927</v>
      </c>
      <c r="M992" s="53">
        <v>109927</v>
      </c>
      <c r="N992" s="53">
        <v>109927</v>
      </c>
      <c r="O992" s="53">
        <v>7631</v>
      </c>
      <c r="P992" s="53">
        <v>7631</v>
      </c>
    </row>
    <row r="993" spans="1:16" x14ac:dyDescent="0.25">
      <c r="A993" t="s">
        <v>2283</v>
      </c>
      <c r="B993" t="s">
        <v>2284</v>
      </c>
      <c r="D993" s="53">
        <v>-3974365</v>
      </c>
      <c r="E993" s="53">
        <v>-3974365</v>
      </c>
      <c r="F993" s="53">
        <v>-3974365</v>
      </c>
      <c r="G993" s="53">
        <v>-3974365</v>
      </c>
      <c r="H993" s="53">
        <v>-3974365</v>
      </c>
      <c r="I993" s="53">
        <v>-3974365</v>
      </c>
      <c r="J993" s="53">
        <v>-3974365</v>
      </c>
      <c r="K993" s="53">
        <v>-3974365</v>
      </c>
      <c r="L993" s="53">
        <v>-3974365</v>
      </c>
      <c r="M993" s="53">
        <v>-3974365</v>
      </c>
      <c r="N993" s="53">
        <v>-3974365</v>
      </c>
      <c r="O993" s="53">
        <v>-3974365</v>
      </c>
      <c r="P993" s="53">
        <v>-3974365</v>
      </c>
    </row>
    <row r="994" spans="1:16" x14ac:dyDescent="0.25">
      <c r="A994" t="s">
        <v>2285</v>
      </c>
      <c r="B994" t="s">
        <v>2286</v>
      </c>
      <c r="D994" s="53">
        <v>2362648</v>
      </c>
      <c r="E994" s="53">
        <v>2362648</v>
      </c>
      <c r="F994" s="53">
        <v>2362648</v>
      </c>
      <c r="G994" s="53">
        <v>2395060</v>
      </c>
      <c r="H994" s="53">
        <v>2395060</v>
      </c>
      <c r="I994" s="53">
        <v>2395060</v>
      </c>
      <c r="J994" s="53">
        <v>2427472</v>
      </c>
      <c r="K994" s="53">
        <v>2427472</v>
      </c>
      <c r="L994" s="53">
        <v>2427472</v>
      </c>
      <c r="M994" s="53">
        <v>2459885</v>
      </c>
      <c r="N994" s="53">
        <v>2459885</v>
      </c>
      <c r="O994" s="53">
        <v>2459885</v>
      </c>
      <c r="P994" s="53">
        <v>2459885</v>
      </c>
    </row>
    <row r="995" spans="1:16" x14ac:dyDescent="0.25">
      <c r="A995" t="s">
        <v>2287</v>
      </c>
      <c r="B995" t="s">
        <v>2288</v>
      </c>
      <c r="D995" s="53">
        <v>-1302253</v>
      </c>
      <c r="E995" s="53">
        <v>-1302253</v>
      </c>
      <c r="F995" s="53">
        <v>-1302253</v>
      </c>
      <c r="G995" s="53">
        <v>-1302253</v>
      </c>
      <c r="H995" s="53">
        <v>-1302253</v>
      </c>
      <c r="I995" s="53">
        <v>-1302253</v>
      </c>
      <c r="J995" s="53">
        <v>-1302253</v>
      </c>
      <c r="K995" s="53">
        <v>-1302253</v>
      </c>
      <c r="L995" s="53">
        <v>-1302253</v>
      </c>
      <c r="M995" s="53">
        <v>-1302253</v>
      </c>
      <c r="N995" s="53">
        <v>-1302253</v>
      </c>
      <c r="O995" s="53">
        <v>-1302253</v>
      </c>
      <c r="P995" s="53">
        <v>-1302253</v>
      </c>
    </row>
    <row r="996" spans="1:16" hidden="1" x14ac:dyDescent="0.25">
      <c r="A996" t="s">
        <v>2289</v>
      </c>
      <c r="B996" t="s">
        <v>2290</v>
      </c>
      <c r="D996" s="53">
        <v>0</v>
      </c>
      <c r="E996" s="53">
        <v>0</v>
      </c>
      <c r="F996" s="53">
        <v>0</v>
      </c>
      <c r="G996" s="53">
        <v>0</v>
      </c>
      <c r="H996" s="53">
        <v>0</v>
      </c>
      <c r="I996" s="53">
        <v>0</v>
      </c>
      <c r="J996" s="53">
        <v>0</v>
      </c>
      <c r="K996" s="53">
        <v>0</v>
      </c>
      <c r="L996" s="53">
        <v>0</v>
      </c>
      <c r="M996" s="53">
        <v>0</v>
      </c>
      <c r="N996" s="53">
        <v>0</v>
      </c>
      <c r="O996" s="53">
        <v>0</v>
      </c>
      <c r="P996" s="53">
        <v>0</v>
      </c>
    </row>
    <row r="997" spans="1:16" x14ac:dyDescent="0.25">
      <c r="A997" t="s">
        <v>2291</v>
      </c>
      <c r="B997" t="s">
        <v>2292</v>
      </c>
      <c r="D997" s="53">
        <v>20458580</v>
      </c>
      <c r="E997" s="53">
        <v>20458580</v>
      </c>
      <c r="F997" s="53">
        <v>20458580</v>
      </c>
      <c r="G997" s="53">
        <v>20458580</v>
      </c>
      <c r="H997" s="53">
        <v>20458580</v>
      </c>
      <c r="I997" s="53">
        <v>20458580</v>
      </c>
      <c r="J997" s="53">
        <v>20458580</v>
      </c>
      <c r="K997" s="53">
        <v>20458580</v>
      </c>
      <c r="L997" s="53">
        <v>20458580</v>
      </c>
      <c r="M997" s="53">
        <v>20458580</v>
      </c>
      <c r="N997" s="53">
        <v>20458580</v>
      </c>
      <c r="O997" s="53">
        <v>20458580</v>
      </c>
      <c r="P997" s="53">
        <v>20458580</v>
      </c>
    </row>
    <row r="998" spans="1:16" x14ac:dyDescent="0.25">
      <c r="A998" t="s">
        <v>2293</v>
      </c>
      <c r="B998" t="s">
        <v>2294</v>
      </c>
      <c r="D998" s="53">
        <v>75770190.409999996</v>
      </c>
      <c r="E998" s="53">
        <v>74904190.409999996</v>
      </c>
      <c r="F998" s="53">
        <v>75386288.409999996</v>
      </c>
      <c r="G998" s="53">
        <v>74520288.409999996</v>
      </c>
      <c r="H998" s="53">
        <v>73654288.409999996</v>
      </c>
      <c r="I998" s="53">
        <v>74136386.409999996</v>
      </c>
      <c r="J998" s="53">
        <v>73270386.409999996</v>
      </c>
      <c r="K998" s="53">
        <v>72404386.409999996</v>
      </c>
      <c r="L998" s="53">
        <v>72886484.409999996</v>
      </c>
      <c r="M998" s="53">
        <v>72020484.409999996</v>
      </c>
      <c r="N998" s="53">
        <v>71154484.409999996</v>
      </c>
      <c r="O998" s="53">
        <v>71636582.409999996</v>
      </c>
      <c r="P998" s="53">
        <v>71636582.409999996</v>
      </c>
    </row>
    <row r="999" spans="1:16" hidden="1" x14ac:dyDescent="0.25">
      <c r="A999" t="s">
        <v>2295</v>
      </c>
      <c r="B999" t="s">
        <v>2296</v>
      </c>
      <c r="D999" s="53">
        <v>0</v>
      </c>
      <c r="E999" s="53">
        <v>0</v>
      </c>
      <c r="F999" s="53">
        <v>0</v>
      </c>
      <c r="G999" s="53">
        <v>0</v>
      </c>
      <c r="H999" s="53">
        <v>0</v>
      </c>
      <c r="I999" s="53">
        <v>0</v>
      </c>
      <c r="J999" s="53">
        <v>0</v>
      </c>
      <c r="K999" s="53">
        <v>0</v>
      </c>
      <c r="L999" s="53">
        <v>0</v>
      </c>
      <c r="M999" s="53">
        <v>0</v>
      </c>
      <c r="N999" s="53">
        <v>0</v>
      </c>
      <c r="O999" s="53">
        <v>0</v>
      </c>
      <c r="P999" s="53">
        <v>0</v>
      </c>
    </row>
    <row r="1000" spans="1:16" x14ac:dyDescent="0.25">
      <c r="A1000" t="s">
        <v>2297</v>
      </c>
      <c r="B1000" t="s">
        <v>2298</v>
      </c>
      <c r="D1000" s="53">
        <v>9534874</v>
      </c>
      <c r="E1000" s="53">
        <v>9926541</v>
      </c>
      <c r="F1000" s="53">
        <v>9768208</v>
      </c>
      <c r="G1000" s="53">
        <v>9809874</v>
      </c>
      <c r="H1000" s="53">
        <v>9651541</v>
      </c>
      <c r="I1000" s="53">
        <v>9718208</v>
      </c>
      <c r="J1000" s="53">
        <v>9559874</v>
      </c>
      <c r="K1000" s="53">
        <v>9601541</v>
      </c>
      <c r="L1000" s="53">
        <v>9143208</v>
      </c>
      <c r="M1000" s="53">
        <v>9209874</v>
      </c>
      <c r="N1000" s="53">
        <v>9051541</v>
      </c>
      <c r="O1000" s="53">
        <v>8993208</v>
      </c>
      <c r="P1000" s="53">
        <v>8993208</v>
      </c>
    </row>
    <row r="1001" spans="1:16" hidden="1" x14ac:dyDescent="0.25">
      <c r="A1001" t="s">
        <v>2299</v>
      </c>
      <c r="B1001" t="s">
        <v>2300</v>
      </c>
      <c r="D1001" s="53">
        <v>0</v>
      </c>
      <c r="E1001" s="53">
        <v>0</v>
      </c>
      <c r="F1001" s="53">
        <v>0</v>
      </c>
      <c r="G1001" s="53">
        <v>0</v>
      </c>
      <c r="H1001" s="53">
        <v>0</v>
      </c>
      <c r="I1001" s="53">
        <v>0</v>
      </c>
      <c r="J1001" s="53">
        <v>0</v>
      </c>
      <c r="K1001" s="53">
        <v>0</v>
      </c>
      <c r="L1001" s="53">
        <v>0</v>
      </c>
      <c r="M1001" s="53">
        <v>0</v>
      </c>
      <c r="N1001" s="53">
        <v>0</v>
      </c>
      <c r="O1001" s="53">
        <v>0</v>
      </c>
      <c r="P1001" s="53">
        <v>0</v>
      </c>
    </row>
    <row r="1002" spans="1:16" hidden="1" x14ac:dyDescent="0.25">
      <c r="A1002" t="s">
        <v>2301</v>
      </c>
      <c r="B1002" t="s">
        <v>2302</v>
      </c>
      <c r="D1002" s="53">
        <v>0</v>
      </c>
      <c r="E1002" s="53">
        <v>0</v>
      </c>
      <c r="F1002" s="53">
        <v>0</v>
      </c>
      <c r="G1002" s="53">
        <v>0</v>
      </c>
      <c r="H1002" s="53">
        <v>0</v>
      </c>
      <c r="I1002" s="53">
        <v>0</v>
      </c>
      <c r="J1002" s="53">
        <v>0</v>
      </c>
      <c r="K1002" s="53">
        <v>0</v>
      </c>
      <c r="L1002" s="53">
        <v>0</v>
      </c>
      <c r="M1002" s="53">
        <v>0</v>
      </c>
      <c r="N1002" s="53">
        <v>0</v>
      </c>
      <c r="O1002" s="53">
        <v>0</v>
      </c>
      <c r="P1002" s="53">
        <v>0</v>
      </c>
    </row>
    <row r="1003" spans="1:16" hidden="1" x14ac:dyDescent="0.25">
      <c r="A1003" t="s">
        <v>2303</v>
      </c>
      <c r="B1003" t="s">
        <v>2304</v>
      </c>
      <c r="D1003" s="53">
        <v>0</v>
      </c>
      <c r="E1003" s="53">
        <v>0</v>
      </c>
      <c r="F1003" s="53">
        <v>0</v>
      </c>
      <c r="G1003" s="53">
        <v>0</v>
      </c>
      <c r="H1003" s="53">
        <v>0</v>
      </c>
      <c r="I1003" s="53">
        <v>0</v>
      </c>
      <c r="J1003" s="53">
        <v>0</v>
      </c>
      <c r="K1003" s="53">
        <v>0</v>
      </c>
      <c r="L1003" s="53">
        <v>0</v>
      </c>
      <c r="M1003" s="53">
        <v>0</v>
      </c>
      <c r="N1003" s="53">
        <v>0</v>
      </c>
      <c r="O1003" s="53">
        <v>0</v>
      </c>
      <c r="P1003" s="53">
        <v>0</v>
      </c>
    </row>
    <row r="1004" spans="1:16" hidden="1" x14ac:dyDescent="0.25">
      <c r="A1004" t="s">
        <v>2305</v>
      </c>
      <c r="B1004" t="s">
        <v>2306</v>
      </c>
      <c r="D1004" s="53">
        <v>0</v>
      </c>
      <c r="E1004" s="53">
        <v>0</v>
      </c>
      <c r="F1004" s="53">
        <v>0</v>
      </c>
      <c r="G1004" s="53">
        <v>0</v>
      </c>
      <c r="H1004" s="53">
        <v>0</v>
      </c>
      <c r="I1004" s="53">
        <v>0</v>
      </c>
      <c r="J1004" s="53">
        <v>0</v>
      </c>
      <c r="K1004" s="53">
        <v>0</v>
      </c>
      <c r="L1004" s="53">
        <v>0</v>
      </c>
      <c r="M1004" s="53">
        <v>0</v>
      </c>
      <c r="N1004" s="53">
        <v>0</v>
      </c>
      <c r="O1004" s="53">
        <v>0</v>
      </c>
      <c r="P1004" s="53">
        <v>0</v>
      </c>
    </row>
    <row r="1005" spans="1:16" hidden="1" x14ac:dyDescent="0.25">
      <c r="A1005" t="s">
        <v>2307</v>
      </c>
      <c r="B1005" t="s">
        <v>2308</v>
      </c>
      <c r="D1005" s="53">
        <v>0</v>
      </c>
      <c r="E1005" s="53">
        <v>0</v>
      </c>
      <c r="F1005" s="53">
        <v>0</v>
      </c>
      <c r="G1005" s="53">
        <v>0</v>
      </c>
      <c r="H1005" s="53">
        <v>0</v>
      </c>
      <c r="I1005" s="53">
        <v>0</v>
      </c>
      <c r="J1005" s="53">
        <v>0</v>
      </c>
      <c r="K1005" s="53">
        <v>0</v>
      </c>
      <c r="L1005" s="53">
        <v>0</v>
      </c>
      <c r="M1005" s="53">
        <v>0</v>
      </c>
      <c r="N1005" s="53">
        <v>0</v>
      </c>
      <c r="O1005" s="53">
        <v>0</v>
      </c>
      <c r="P1005" s="53">
        <v>0</v>
      </c>
    </row>
    <row r="1006" spans="1:16" hidden="1" x14ac:dyDescent="0.25">
      <c r="A1006" t="s">
        <v>2309</v>
      </c>
      <c r="B1006" t="s">
        <v>2310</v>
      </c>
      <c r="D1006" s="53">
        <v>0</v>
      </c>
      <c r="E1006" s="53">
        <v>0</v>
      </c>
      <c r="F1006" s="53">
        <v>0</v>
      </c>
      <c r="G1006" s="53">
        <v>0</v>
      </c>
      <c r="H1006" s="53">
        <v>0</v>
      </c>
      <c r="I1006" s="53">
        <v>0</v>
      </c>
      <c r="J1006" s="53">
        <v>0</v>
      </c>
      <c r="K1006" s="53">
        <v>0</v>
      </c>
      <c r="L1006" s="53">
        <v>0</v>
      </c>
      <c r="M1006" s="53">
        <v>0</v>
      </c>
      <c r="N1006" s="53">
        <v>0</v>
      </c>
      <c r="O1006" s="53">
        <v>0</v>
      </c>
      <c r="P1006" s="53">
        <v>0</v>
      </c>
    </row>
    <row r="1007" spans="1:16" hidden="1" x14ac:dyDescent="0.25">
      <c r="A1007" t="s">
        <v>2311</v>
      </c>
      <c r="B1007" t="s">
        <v>2312</v>
      </c>
      <c r="D1007" s="53">
        <v>0</v>
      </c>
      <c r="E1007" s="53">
        <v>0</v>
      </c>
      <c r="F1007" s="53">
        <v>0</v>
      </c>
      <c r="G1007" s="53">
        <v>0</v>
      </c>
      <c r="H1007" s="53">
        <v>0</v>
      </c>
      <c r="I1007" s="53">
        <v>0</v>
      </c>
      <c r="J1007" s="53">
        <v>0</v>
      </c>
      <c r="K1007" s="53">
        <v>0</v>
      </c>
      <c r="L1007" s="53">
        <v>0</v>
      </c>
      <c r="M1007" s="53">
        <v>0</v>
      </c>
      <c r="N1007" s="53">
        <v>0</v>
      </c>
      <c r="O1007" s="53">
        <v>0</v>
      </c>
      <c r="P1007" s="53">
        <v>0</v>
      </c>
    </row>
    <row r="1008" spans="1:16" x14ac:dyDescent="0.25">
      <c r="A1008" t="s">
        <v>2313</v>
      </c>
      <c r="B1008" t="s">
        <v>2314</v>
      </c>
      <c r="D1008" s="53">
        <v>35513661.659999996</v>
      </c>
      <c r="E1008" s="53">
        <v>35661635.25</v>
      </c>
      <c r="F1008" s="53">
        <v>35810225.399999999</v>
      </c>
      <c r="G1008" s="53">
        <v>35959434.670000002</v>
      </c>
      <c r="H1008" s="53">
        <v>36109265.649999999</v>
      </c>
      <c r="I1008" s="53">
        <v>36259720.920000002</v>
      </c>
      <c r="J1008" s="53">
        <v>36410803.090000004</v>
      </c>
      <c r="K1008" s="53">
        <v>36562514.770000003</v>
      </c>
      <c r="L1008" s="53">
        <v>36714858.579999998</v>
      </c>
      <c r="M1008" s="53">
        <v>36867837.159999996</v>
      </c>
      <c r="N1008" s="53">
        <v>37021453.149999999</v>
      </c>
      <c r="O1008" s="53">
        <v>37175709.200000003</v>
      </c>
      <c r="P1008" s="53">
        <v>37175709.200000003</v>
      </c>
    </row>
    <row r="1009" spans="1:16" x14ac:dyDescent="0.25">
      <c r="A1009" t="s">
        <v>2315</v>
      </c>
      <c r="B1009" t="s">
        <v>2316</v>
      </c>
      <c r="D1009" s="53">
        <v>415154005.55118001</v>
      </c>
      <c r="E1009" s="53">
        <v>430687631.17315698</v>
      </c>
      <c r="F1009" s="53">
        <v>518555501.93220198</v>
      </c>
      <c r="G1009" s="53">
        <v>582299418.90741301</v>
      </c>
      <c r="H1009" s="53">
        <v>569556429.41337299</v>
      </c>
      <c r="I1009" s="53">
        <v>622727652.45359004</v>
      </c>
      <c r="J1009" s="53">
        <v>695517533.87797499</v>
      </c>
      <c r="K1009" s="53">
        <v>678990641.28144097</v>
      </c>
      <c r="L1009" s="53">
        <v>680295224.94960594</v>
      </c>
      <c r="M1009" s="53">
        <v>641835281.41243994</v>
      </c>
      <c r="N1009" s="53">
        <v>367020665.158764</v>
      </c>
      <c r="O1009" s="53">
        <v>424950390.92141098</v>
      </c>
      <c r="P1009" s="53">
        <v>424950390.92141098</v>
      </c>
    </row>
    <row r="1010" spans="1:16" hidden="1" x14ac:dyDescent="0.25">
      <c r="A1010" t="s">
        <v>2317</v>
      </c>
      <c r="B1010" t="s">
        <v>2318</v>
      </c>
      <c r="D1010" s="53">
        <v>0</v>
      </c>
      <c r="E1010" s="53">
        <v>0</v>
      </c>
      <c r="F1010" s="53">
        <v>0</v>
      </c>
      <c r="G1010" s="53">
        <v>0</v>
      </c>
      <c r="H1010" s="53">
        <v>0</v>
      </c>
      <c r="I1010" s="53">
        <v>0</v>
      </c>
      <c r="J1010" s="53">
        <v>0</v>
      </c>
      <c r="K1010" s="53">
        <v>0</v>
      </c>
      <c r="L1010" s="53">
        <v>0</v>
      </c>
      <c r="M1010" s="53">
        <v>0</v>
      </c>
      <c r="N1010" s="53">
        <v>0</v>
      </c>
      <c r="O1010" s="53">
        <v>0</v>
      </c>
      <c r="P1010" s="53">
        <v>0</v>
      </c>
    </row>
    <row r="1011" spans="1:16" x14ac:dyDescent="0.25">
      <c r="A1011" t="s">
        <v>2319</v>
      </c>
      <c r="B1011" t="s">
        <v>2320</v>
      </c>
      <c r="D1011" s="53">
        <v>50000000</v>
      </c>
      <c r="E1011" s="53">
        <v>50000000</v>
      </c>
      <c r="F1011" s="53">
        <v>50000000</v>
      </c>
      <c r="G1011" s="53">
        <v>50000000</v>
      </c>
      <c r="H1011" s="53">
        <v>50000000</v>
      </c>
      <c r="I1011" s="53">
        <v>50000000</v>
      </c>
      <c r="J1011" s="53">
        <v>50000000</v>
      </c>
      <c r="K1011" s="53">
        <v>50000000</v>
      </c>
      <c r="L1011" s="53">
        <v>50000000</v>
      </c>
      <c r="M1011" s="53">
        <v>50000000</v>
      </c>
      <c r="N1011" s="53">
        <v>50000000</v>
      </c>
      <c r="O1011" s="53">
        <v>50000000</v>
      </c>
      <c r="P1011" s="53">
        <v>50000000</v>
      </c>
    </row>
    <row r="1012" spans="1:16" x14ac:dyDescent="0.25">
      <c r="A1012" t="s">
        <v>2321</v>
      </c>
      <c r="B1012" t="s">
        <v>2322</v>
      </c>
      <c r="D1012" s="53">
        <v>159696239.05022541</v>
      </c>
      <c r="E1012" s="53">
        <v>118039657.4220966</v>
      </c>
      <c r="F1012" s="53">
        <v>120211127.111532</v>
      </c>
      <c r="G1012" s="53">
        <v>115595284.785578</v>
      </c>
      <c r="H1012" s="53">
        <v>102892679.2889968</v>
      </c>
      <c r="I1012" s="53">
        <v>166170386.6944409</v>
      </c>
      <c r="J1012" s="53">
        <v>148484293.17232141</v>
      </c>
      <c r="K1012" s="53">
        <v>88543790.036034405</v>
      </c>
      <c r="L1012" s="53">
        <v>93017665.401322097</v>
      </c>
      <c r="M1012" s="53">
        <v>90790308.815276697</v>
      </c>
      <c r="N1012" s="53">
        <v>76643228.4455394</v>
      </c>
      <c r="O1012" s="53">
        <v>69231209.563521907</v>
      </c>
      <c r="P1012" s="53">
        <v>69231209.563521907</v>
      </c>
    </row>
    <row r="1013" spans="1:16" x14ac:dyDescent="0.25">
      <c r="A1013" t="s">
        <v>2323</v>
      </c>
      <c r="B1013" t="s">
        <v>2324</v>
      </c>
      <c r="D1013" s="53">
        <v>15000000</v>
      </c>
      <c r="E1013" s="53">
        <v>15000000</v>
      </c>
      <c r="F1013" s="53">
        <v>15000000</v>
      </c>
      <c r="G1013" s="53">
        <v>15000000</v>
      </c>
      <c r="H1013" s="53">
        <v>15000000</v>
      </c>
      <c r="I1013" s="53">
        <v>15000000</v>
      </c>
      <c r="J1013" s="53">
        <v>15000000</v>
      </c>
      <c r="K1013" s="53">
        <v>15000000</v>
      </c>
      <c r="L1013" s="53">
        <v>15000000</v>
      </c>
      <c r="M1013" s="53">
        <v>15000000</v>
      </c>
      <c r="N1013" s="53">
        <v>15000000</v>
      </c>
      <c r="O1013" s="53">
        <v>15000000</v>
      </c>
      <c r="P1013" s="53">
        <v>15000000</v>
      </c>
    </row>
    <row r="1014" spans="1:16" hidden="1" x14ac:dyDescent="0.25">
      <c r="A1014" t="s">
        <v>2325</v>
      </c>
      <c r="B1014" t="s">
        <v>2326</v>
      </c>
      <c r="D1014" s="53">
        <v>0</v>
      </c>
      <c r="E1014" s="53">
        <v>0</v>
      </c>
      <c r="F1014" s="53">
        <v>0</v>
      </c>
      <c r="G1014" s="53">
        <v>0</v>
      </c>
      <c r="H1014" s="53">
        <v>0</v>
      </c>
      <c r="I1014" s="53">
        <v>0</v>
      </c>
      <c r="J1014" s="53">
        <v>0</v>
      </c>
      <c r="K1014" s="53">
        <v>0</v>
      </c>
      <c r="L1014" s="53">
        <v>0</v>
      </c>
      <c r="M1014" s="53">
        <v>0</v>
      </c>
      <c r="N1014" s="53">
        <v>0</v>
      </c>
      <c r="O1014" s="53">
        <v>0</v>
      </c>
      <c r="P1014" s="53">
        <v>0</v>
      </c>
    </row>
    <row r="1015" spans="1:16" hidden="1" x14ac:dyDescent="0.25">
      <c r="A1015" t="s">
        <v>2327</v>
      </c>
      <c r="B1015" t="s">
        <v>2328</v>
      </c>
      <c r="D1015" s="53">
        <v>0</v>
      </c>
      <c r="E1015" s="53">
        <v>0</v>
      </c>
      <c r="F1015" s="53">
        <v>0</v>
      </c>
      <c r="G1015" s="53">
        <v>0</v>
      </c>
      <c r="H1015" s="53">
        <v>0</v>
      </c>
      <c r="I1015" s="53">
        <v>0</v>
      </c>
      <c r="J1015" s="53">
        <v>0</v>
      </c>
      <c r="K1015" s="53">
        <v>0</v>
      </c>
      <c r="L1015" s="53">
        <v>0</v>
      </c>
      <c r="M1015" s="53">
        <v>0</v>
      </c>
      <c r="N1015" s="53">
        <v>0</v>
      </c>
      <c r="O1015" s="53">
        <v>0</v>
      </c>
      <c r="P1015" s="53">
        <v>0</v>
      </c>
    </row>
    <row r="1016" spans="1:16" hidden="1" x14ac:dyDescent="0.25">
      <c r="A1016" t="s">
        <v>2329</v>
      </c>
      <c r="B1016" t="s">
        <v>2330</v>
      </c>
      <c r="D1016" s="53">
        <v>0</v>
      </c>
      <c r="E1016" s="53">
        <v>0</v>
      </c>
      <c r="F1016" s="53">
        <v>0</v>
      </c>
      <c r="G1016" s="53">
        <v>0</v>
      </c>
      <c r="H1016" s="53">
        <v>0</v>
      </c>
      <c r="I1016" s="53">
        <v>0</v>
      </c>
      <c r="J1016" s="53">
        <v>0</v>
      </c>
      <c r="K1016" s="53">
        <v>0</v>
      </c>
      <c r="L1016" s="53">
        <v>0</v>
      </c>
      <c r="M1016" s="53">
        <v>0</v>
      </c>
      <c r="N1016" s="53">
        <v>0</v>
      </c>
      <c r="O1016" s="53">
        <v>0</v>
      </c>
      <c r="P1016" s="53">
        <v>0</v>
      </c>
    </row>
    <row r="1017" spans="1:16" hidden="1" x14ac:dyDescent="0.25">
      <c r="A1017" t="s">
        <v>2331</v>
      </c>
      <c r="B1017" t="s">
        <v>2332</v>
      </c>
      <c r="D1017" s="53">
        <v>0</v>
      </c>
      <c r="E1017" s="53">
        <v>0</v>
      </c>
      <c r="F1017" s="53">
        <v>0</v>
      </c>
      <c r="G1017" s="53">
        <v>0</v>
      </c>
      <c r="H1017" s="53">
        <v>0</v>
      </c>
      <c r="I1017" s="53">
        <v>0</v>
      </c>
      <c r="J1017" s="53">
        <v>0</v>
      </c>
      <c r="K1017" s="53">
        <v>0</v>
      </c>
      <c r="L1017" s="53">
        <v>0</v>
      </c>
      <c r="M1017" s="53">
        <v>0</v>
      </c>
      <c r="N1017" s="53">
        <v>0</v>
      </c>
      <c r="O1017" s="53">
        <v>0</v>
      </c>
      <c r="P1017" s="53">
        <v>0</v>
      </c>
    </row>
    <row r="1018" spans="1:16" x14ac:dyDescent="0.25">
      <c r="A1018" t="s">
        <v>2333</v>
      </c>
      <c r="B1018" t="s">
        <v>2334</v>
      </c>
      <c r="D1018" s="53">
        <v>10293842.681222299</v>
      </c>
      <c r="E1018" s="53">
        <v>10423302.3572817</v>
      </c>
      <c r="F1018" s="53">
        <v>791101.69127800001</v>
      </c>
      <c r="G1018" s="53">
        <v>2603508.9274236001</v>
      </c>
      <c r="H1018" s="53">
        <v>5259932.6202183003</v>
      </c>
      <c r="I1018" s="53">
        <v>6328794.2082484001</v>
      </c>
      <c r="J1018" s="53">
        <v>9745957.1460312996</v>
      </c>
      <c r="K1018" s="53">
        <v>0</v>
      </c>
      <c r="L1018" s="53">
        <v>1674673.0206307999</v>
      </c>
      <c r="M1018" s="53">
        <v>4454160.7303215005</v>
      </c>
      <c r="N1018" s="53">
        <v>5859590.8637603</v>
      </c>
      <c r="O1018" s="53">
        <v>8508566.4113120995</v>
      </c>
      <c r="P1018" s="53">
        <v>8508566.4113120995</v>
      </c>
    </row>
    <row r="1019" spans="1:16" x14ac:dyDescent="0.25">
      <c r="A1019" t="s">
        <v>2335</v>
      </c>
      <c r="B1019" t="s">
        <v>2336</v>
      </c>
      <c r="D1019" s="53">
        <v>962000</v>
      </c>
      <c r="E1019" s="53">
        <v>1036000</v>
      </c>
      <c r="F1019" s="53">
        <v>222000</v>
      </c>
      <c r="G1019" s="53">
        <v>296000</v>
      </c>
      <c r="H1019" s="53">
        <v>370000</v>
      </c>
      <c r="I1019" s="53">
        <v>444000</v>
      </c>
      <c r="J1019" s="53">
        <v>518000</v>
      </c>
      <c r="K1019" s="53">
        <v>592000</v>
      </c>
      <c r="L1019" s="53">
        <v>666000</v>
      </c>
      <c r="M1019" s="53">
        <v>740000</v>
      </c>
      <c r="N1019" s="53">
        <v>814000</v>
      </c>
      <c r="O1019" s="53">
        <v>888000</v>
      </c>
      <c r="P1019" s="53">
        <v>888000</v>
      </c>
    </row>
    <row r="1020" spans="1:16" hidden="1" x14ac:dyDescent="0.25">
      <c r="A1020" t="s">
        <v>2337</v>
      </c>
      <c r="B1020" t="s">
        <v>2338</v>
      </c>
      <c r="D1020" s="53">
        <v>0</v>
      </c>
      <c r="E1020" s="53">
        <v>0</v>
      </c>
      <c r="F1020" s="53">
        <v>0</v>
      </c>
      <c r="G1020" s="53">
        <v>0</v>
      </c>
      <c r="H1020" s="53">
        <v>0</v>
      </c>
      <c r="I1020" s="53">
        <v>0</v>
      </c>
      <c r="J1020" s="53">
        <v>0</v>
      </c>
      <c r="K1020" s="53">
        <v>0</v>
      </c>
      <c r="L1020" s="53">
        <v>0</v>
      </c>
      <c r="M1020" s="53">
        <v>0</v>
      </c>
      <c r="N1020" s="53">
        <v>0</v>
      </c>
      <c r="O1020" s="53">
        <v>0</v>
      </c>
      <c r="P1020" s="53">
        <v>0</v>
      </c>
    </row>
    <row r="1021" spans="1:16" hidden="1" x14ac:dyDescent="0.25">
      <c r="A1021" t="s">
        <v>2339</v>
      </c>
      <c r="B1021" t="s">
        <v>2340</v>
      </c>
      <c r="D1021" s="53">
        <v>0</v>
      </c>
      <c r="E1021" s="53">
        <v>0</v>
      </c>
      <c r="F1021" s="53">
        <v>0</v>
      </c>
      <c r="G1021" s="53">
        <v>0</v>
      </c>
      <c r="H1021" s="53">
        <v>0</v>
      </c>
      <c r="I1021" s="53">
        <v>0</v>
      </c>
      <c r="J1021" s="53">
        <v>0</v>
      </c>
      <c r="K1021" s="53">
        <v>0</v>
      </c>
      <c r="L1021" s="53">
        <v>0</v>
      </c>
      <c r="M1021" s="53">
        <v>0</v>
      </c>
      <c r="N1021" s="53">
        <v>0</v>
      </c>
      <c r="O1021" s="53">
        <v>0</v>
      </c>
      <c r="P1021" s="53">
        <v>0</v>
      </c>
    </row>
    <row r="1022" spans="1:16" hidden="1" x14ac:dyDescent="0.25">
      <c r="A1022" t="s">
        <v>2341</v>
      </c>
      <c r="B1022" t="s">
        <v>2342</v>
      </c>
      <c r="D1022" s="53">
        <v>0</v>
      </c>
      <c r="E1022" s="53">
        <v>0</v>
      </c>
      <c r="F1022" s="53">
        <v>0</v>
      </c>
      <c r="G1022" s="53">
        <v>0</v>
      </c>
      <c r="H1022" s="53">
        <v>0</v>
      </c>
      <c r="I1022" s="53">
        <v>0</v>
      </c>
      <c r="J1022" s="53">
        <v>0</v>
      </c>
      <c r="K1022" s="53">
        <v>0</v>
      </c>
      <c r="L1022" s="53">
        <v>0</v>
      </c>
      <c r="M1022" s="53">
        <v>0</v>
      </c>
      <c r="N1022" s="53">
        <v>0</v>
      </c>
      <c r="O1022" s="53">
        <v>0</v>
      </c>
      <c r="P1022" s="53">
        <v>0</v>
      </c>
    </row>
    <row r="1023" spans="1:16" x14ac:dyDescent="0.25">
      <c r="A1023" t="s">
        <v>2343</v>
      </c>
      <c r="B1023" t="s">
        <v>2344</v>
      </c>
      <c r="D1023" s="53">
        <v>29536000</v>
      </c>
      <c r="E1023" s="53">
        <v>31886000</v>
      </c>
      <c r="F1023" s="53">
        <v>7050000</v>
      </c>
      <c r="G1023" s="53">
        <v>9400000</v>
      </c>
      <c r="H1023" s="53">
        <v>11750000</v>
      </c>
      <c r="I1023" s="53">
        <v>14100000</v>
      </c>
      <c r="J1023" s="53">
        <v>16450000</v>
      </c>
      <c r="K1023" s="53">
        <v>18800000</v>
      </c>
      <c r="L1023" s="53">
        <v>21150000</v>
      </c>
      <c r="M1023" s="53">
        <v>23500000</v>
      </c>
      <c r="N1023" s="53">
        <v>25850000</v>
      </c>
      <c r="O1023" s="53">
        <v>28206000</v>
      </c>
      <c r="P1023" s="53">
        <v>28206000</v>
      </c>
    </row>
    <row r="1024" spans="1:16" hidden="1" x14ac:dyDescent="0.25">
      <c r="A1024" t="s">
        <v>2345</v>
      </c>
      <c r="B1024" t="s">
        <v>2346</v>
      </c>
      <c r="D1024" s="53">
        <v>0</v>
      </c>
      <c r="E1024" s="53">
        <v>0</v>
      </c>
      <c r="F1024" s="53">
        <v>0</v>
      </c>
      <c r="G1024" s="53">
        <v>0</v>
      </c>
      <c r="H1024" s="53">
        <v>0</v>
      </c>
      <c r="I1024" s="53">
        <v>0</v>
      </c>
      <c r="J1024" s="53">
        <v>0</v>
      </c>
      <c r="K1024" s="53">
        <v>0</v>
      </c>
      <c r="L1024" s="53">
        <v>0</v>
      </c>
      <c r="M1024" s="53">
        <v>0</v>
      </c>
      <c r="N1024" s="53">
        <v>0</v>
      </c>
      <c r="O1024" s="53">
        <v>0</v>
      </c>
      <c r="P1024" s="53">
        <v>0</v>
      </c>
    </row>
    <row r="1025" spans="1:16" hidden="1" x14ac:dyDescent="0.25">
      <c r="A1025" t="s">
        <v>2347</v>
      </c>
      <c r="B1025" t="s">
        <v>2348</v>
      </c>
      <c r="D1025" s="53">
        <v>0</v>
      </c>
      <c r="E1025" s="53">
        <v>0</v>
      </c>
      <c r="F1025" s="53">
        <v>0</v>
      </c>
      <c r="G1025" s="53">
        <v>0</v>
      </c>
      <c r="H1025" s="53">
        <v>0</v>
      </c>
      <c r="I1025" s="53">
        <v>0</v>
      </c>
      <c r="J1025" s="53">
        <v>0</v>
      </c>
      <c r="K1025" s="53">
        <v>0</v>
      </c>
      <c r="L1025" s="53">
        <v>0</v>
      </c>
      <c r="M1025" s="53">
        <v>0</v>
      </c>
      <c r="N1025" s="53">
        <v>0</v>
      </c>
      <c r="O1025" s="53">
        <v>0</v>
      </c>
      <c r="P1025" s="53">
        <v>0</v>
      </c>
    </row>
    <row r="1026" spans="1:16" hidden="1" x14ac:dyDescent="0.25">
      <c r="A1026" t="s">
        <v>2349</v>
      </c>
      <c r="B1026" t="s">
        <v>2350</v>
      </c>
      <c r="D1026" s="53">
        <v>0</v>
      </c>
      <c r="E1026" s="53">
        <v>0</v>
      </c>
      <c r="F1026" s="53">
        <v>0</v>
      </c>
      <c r="G1026" s="53">
        <v>0</v>
      </c>
      <c r="H1026" s="53">
        <v>0</v>
      </c>
      <c r="I1026" s="53">
        <v>0</v>
      </c>
      <c r="J1026" s="53">
        <v>0</v>
      </c>
      <c r="K1026" s="53">
        <v>0</v>
      </c>
      <c r="L1026" s="53">
        <v>0</v>
      </c>
      <c r="M1026" s="53">
        <v>0</v>
      </c>
      <c r="N1026" s="53">
        <v>0</v>
      </c>
      <c r="O1026" s="53">
        <v>0</v>
      </c>
      <c r="P1026" s="53">
        <v>0</v>
      </c>
    </row>
    <row r="1027" spans="1:16" hidden="1" x14ac:dyDescent="0.25">
      <c r="A1027" t="s">
        <v>2351</v>
      </c>
      <c r="B1027" t="s">
        <v>2352</v>
      </c>
      <c r="D1027" s="53">
        <v>0</v>
      </c>
      <c r="E1027" s="53">
        <v>0</v>
      </c>
      <c r="F1027" s="53">
        <v>0</v>
      </c>
      <c r="G1027" s="53">
        <v>0</v>
      </c>
      <c r="H1027" s="53">
        <v>0</v>
      </c>
      <c r="I1027" s="53">
        <v>0</v>
      </c>
      <c r="J1027" s="53">
        <v>0</v>
      </c>
      <c r="K1027" s="53">
        <v>0</v>
      </c>
      <c r="L1027" s="53">
        <v>0</v>
      </c>
      <c r="M1027" s="53">
        <v>0</v>
      </c>
      <c r="N1027" s="53">
        <v>0</v>
      </c>
      <c r="O1027" s="53">
        <v>0</v>
      </c>
      <c r="P1027" s="53">
        <v>0</v>
      </c>
    </row>
    <row r="1028" spans="1:16" hidden="1" x14ac:dyDescent="0.25">
      <c r="A1028" t="s">
        <v>2353</v>
      </c>
      <c r="B1028" t="s">
        <v>2354</v>
      </c>
      <c r="D1028" s="53">
        <v>0</v>
      </c>
      <c r="E1028" s="53">
        <v>0</v>
      </c>
      <c r="F1028" s="53">
        <v>0</v>
      </c>
      <c r="G1028" s="53">
        <v>0</v>
      </c>
      <c r="H1028" s="53">
        <v>0</v>
      </c>
      <c r="I1028" s="53">
        <v>0</v>
      </c>
      <c r="J1028" s="53">
        <v>0</v>
      </c>
      <c r="K1028" s="53">
        <v>0</v>
      </c>
      <c r="L1028" s="53">
        <v>0</v>
      </c>
      <c r="M1028" s="53">
        <v>0</v>
      </c>
      <c r="N1028" s="53">
        <v>0</v>
      </c>
      <c r="O1028" s="53">
        <v>0</v>
      </c>
      <c r="P1028" s="53">
        <v>0</v>
      </c>
    </row>
    <row r="1029" spans="1:16" hidden="1" x14ac:dyDescent="0.25">
      <c r="A1029" t="s">
        <v>2355</v>
      </c>
      <c r="B1029" t="s">
        <v>2356</v>
      </c>
      <c r="D1029" s="53">
        <v>0</v>
      </c>
      <c r="E1029" s="53">
        <v>0</v>
      </c>
      <c r="F1029" s="53">
        <v>0</v>
      </c>
      <c r="G1029" s="53">
        <v>0</v>
      </c>
      <c r="H1029" s="53">
        <v>0</v>
      </c>
      <c r="I1029" s="53">
        <v>0</v>
      </c>
      <c r="J1029" s="53">
        <v>0</v>
      </c>
      <c r="K1029" s="53">
        <v>0</v>
      </c>
      <c r="L1029" s="53">
        <v>0</v>
      </c>
      <c r="M1029" s="53">
        <v>0</v>
      </c>
      <c r="N1029" s="53">
        <v>0</v>
      </c>
      <c r="O1029" s="53">
        <v>0</v>
      </c>
      <c r="P1029" s="53">
        <v>0</v>
      </c>
    </row>
    <row r="1030" spans="1:16" hidden="1" x14ac:dyDescent="0.25">
      <c r="A1030" t="s">
        <v>2357</v>
      </c>
      <c r="B1030" t="s">
        <v>2358</v>
      </c>
      <c r="D1030" s="53">
        <v>0</v>
      </c>
      <c r="E1030" s="53">
        <v>0</v>
      </c>
      <c r="F1030" s="53">
        <v>0</v>
      </c>
      <c r="G1030" s="53">
        <v>0</v>
      </c>
      <c r="H1030" s="53">
        <v>0</v>
      </c>
      <c r="I1030" s="53">
        <v>0</v>
      </c>
      <c r="J1030" s="53">
        <v>0</v>
      </c>
      <c r="K1030" s="53">
        <v>0</v>
      </c>
      <c r="L1030" s="53">
        <v>0</v>
      </c>
      <c r="M1030" s="53">
        <v>0</v>
      </c>
      <c r="N1030" s="53">
        <v>0</v>
      </c>
      <c r="O1030" s="53">
        <v>0</v>
      </c>
      <c r="P1030" s="53">
        <v>0</v>
      </c>
    </row>
    <row r="1031" spans="1:16" hidden="1" x14ac:dyDescent="0.25">
      <c r="A1031" t="s">
        <v>2359</v>
      </c>
      <c r="B1031" t="s">
        <v>2360</v>
      </c>
      <c r="D1031" s="53">
        <v>0</v>
      </c>
      <c r="E1031" s="53">
        <v>0</v>
      </c>
      <c r="F1031" s="53">
        <v>0</v>
      </c>
      <c r="G1031" s="53">
        <v>0</v>
      </c>
      <c r="H1031" s="53">
        <v>0</v>
      </c>
      <c r="I1031" s="53">
        <v>0</v>
      </c>
      <c r="J1031" s="53">
        <v>0</v>
      </c>
      <c r="K1031" s="53">
        <v>0</v>
      </c>
      <c r="L1031" s="53">
        <v>0</v>
      </c>
      <c r="M1031" s="53">
        <v>0</v>
      </c>
      <c r="N1031" s="53">
        <v>0</v>
      </c>
      <c r="O1031" s="53">
        <v>0</v>
      </c>
      <c r="P1031" s="53">
        <v>0</v>
      </c>
    </row>
    <row r="1032" spans="1:16" hidden="1" x14ac:dyDescent="0.25">
      <c r="A1032" t="s">
        <v>2361</v>
      </c>
      <c r="B1032" t="s">
        <v>2362</v>
      </c>
      <c r="D1032" s="53">
        <v>0</v>
      </c>
      <c r="E1032" s="53">
        <v>0</v>
      </c>
      <c r="F1032" s="53">
        <v>0</v>
      </c>
      <c r="G1032" s="53">
        <v>0</v>
      </c>
      <c r="H1032" s="53">
        <v>0</v>
      </c>
      <c r="I1032" s="53">
        <v>0</v>
      </c>
      <c r="J1032" s="53">
        <v>0</v>
      </c>
      <c r="K1032" s="53">
        <v>0</v>
      </c>
      <c r="L1032" s="53">
        <v>0</v>
      </c>
      <c r="M1032" s="53">
        <v>0</v>
      </c>
      <c r="N1032" s="53">
        <v>0</v>
      </c>
      <c r="O1032" s="53">
        <v>0</v>
      </c>
      <c r="P1032" s="53">
        <v>0</v>
      </c>
    </row>
    <row r="1033" spans="1:16" x14ac:dyDescent="0.25">
      <c r="A1033" t="s">
        <v>2363</v>
      </c>
      <c r="B1033" t="s">
        <v>2364</v>
      </c>
      <c r="D1033" s="53">
        <v>6660548.8166666999</v>
      </c>
      <c r="E1033" s="53">
        <v>6620444.8166666999</v>
      </c>
      <c r="F1033" s="53">
        <v>6580340.8166666999</v>
      </c>
      <c r="G1033" s="53">
        <v>6540236.8166666999</v>
      </c>
      <c r="H1033" s="53">
        <v>6500132.8166666999</v>
      </c>
      <c r="I1033" s="53">
        <v>6460028.8166666999</v>
      </c>
      <c r="J1033" s="53">
        <v>6419924.8166666999</v>
      </c>
      <c r="K1033" s="53">
        <v>6379820.8166666999</v>
      </c>
      <c r="L1033" s="53">
        <v>6339716.8166666999</v>
      </c>
      <c r="M1033" s="53">
        <v>6299612.8166666999</v>
      </c>
      <c r="N1033" s="53">
        <v>6259508.8166666999</v>
      </c>
      <c r="O1033" s="53">
        <v>6219404.8166666999</v>
      </c>
      <c r="P1033" s="53">
        <v>6219404.8166666999</v>
      </c>
    </row>
    <row r="1034" spans="1:16" hidden="1" x14ac:dyDescent="0.25">
      <c r="A1034" t="s">
        <v>2365</v>
      </c>
      <c r="B1034" t="s">
        <v>2366</v>
      </c>
      <c r="D1034" s="53">
        <v>0</v>
      </c>
      <c r="E1034" s="53">
        <v>0</v>
      </c>
      <c r="F1034" s="53">
        <v>0</v>
      </c>
      <c r="G1034" s="53">
        <v>0</v>
      </c>
      <c r="H1034" s="53">
        <v>0</v>
      </c>
      <c r="I1034" s="53">
        <v>0</v>
      </c>
      <c r="J1034" s="53">
        <v>0</v>
      </c>
      <c r="K1034" s="53">
        <v>0</v>
      </c>
      <c r="L1034" s="53">
        <v>0</v>
      </c>
      <c r="M1034" s="53">
        <v>0</v>
      </c>
      <c r="N1034" s="53">
        <v>0</v>
      </c>
      <c r="O1034" s="53">
        <v>0</v>
      </c>
      <c r="P1034" s="53">
        <v>0</v>
      </c>
    </row>
    <row r="1035" spans="1:16" hidden="1" x14ac:dyDescent="0.25">
      <c r="A1035" t="s">
        <v>2367</v>
      </c>
      <c r="B1035" t="s">
        <v>2368</v>
      </c>
      <c r="D1035" s="53">
        <v>0</v>
      </c>
      <c r="E1035" s="53">
        <v>0</v>
      </c>
      <c r="F1035" s="53">
        <v>0</v>
      </c>
      <c r="G1035" s="53">
        <v>0</v>
      </c>
      <c r="H1035" s="53">
        <v>0</v>
      </c>
      <c r="I1035" s="53">
        <v>0</v>
      </c>
      <c r="J1035" s="53">
        <v>0</v>
      </c>
      <c r="K1035" s="53">
        <v>0</v>
      </c>
      <c r="L1035" s="53">
        <v>0</v>
      </c>
      <c r="M1035" s="53">
        <v>0</v>
      </c>
      <c r="N1035" s="53">
        <v>0</v>
      </c>
      <c r="O1035" s="53">
        <v>0</v>
      </c>
      <c r="P1035" s="53">
        <v>0</v>
      </c>
    </row>
    <row r="1036" spans="1:16" hidden="1" x14ac:dyDescent="0.25">
      <c r="A1036" t="s">
        <v>2369</v>
      </c>
      <c r="B1036" t="s">
        <v>2370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</row>
    <row r="1037" spans="1:16" hidden="1" x14ac:dyDescent="0.25">
      <c r="A1037" t="s">
        <v>2371</v>
      </c>
      <c r="B1037" t="s">
        <v>2372</v>
      </c>
      <c r="D1037" s="53">
        <v>0</v>
      </c>
      <c r="E1037" s="53">
        <v>0</v>
      </c>
      <c r="F1037" s="53">
        <v>0</v>
      </c>
      <c r="G1037" s="53">
        <v>0</v>
      </c>
      <c r="H1037" s="53">
        <v>0</v>
      </c>
      <c r="I1037" s="53">
        <v>0</v>
      </c>
      <c r="J1037" s="53">
        <v>0</v>
      </c>
      <c r="K1037" s="53">
        <v>0</v>
      </c>
      <c r="L1037" s="53">
        <v>0</v>
      </c>
      <c r="M1037" s="53">
        <v>0</v>
      </c>
      <c r="N1037" s="53">
        <v>0</v>
      </c>
      <c r="O1037" s="53">
        <v>0</v>
      </c>
      <c r="P1037" s="53">
        <v>0</v>
      </c>
    </row>
    <row r="1038" spans="1:16" x14ac:dyDescent="0.25">
      <c r="A1038" t="s">
        <v>2373</v>
      </c>
      <c r="B1038" t="s">
        <v>2374</v>
      </c>
      <c r="D1038" s="53">
        <v>198000</v>
      </c>
      <c r="E1038" s="53">
        <v>198000</v>
      </c>
      <c r="F1038" s="53">
        <v>198000</v>
      </c>
      <c r="G1038" s="53">
        <v>198000</v>
      </c>
      <c r="H1038" s="53">
        <v>198000</v>
      </c>
      <c r="I1038" s="53">
        <v>198000</v>
      </c>
      <c r="J1038" s="53">
        <v>198000</v>
      </c>
      <c r="K1038" s="53">
        <v>198000</v>
      </c>
      <c r="L1038" s="53">
        <v>198000</v>
      </c>
      <c r="M1038" s="53">
        <v>198000</v>
      </c>
      <c r="N1038" s="53">
        <v>198000</v>
      </c>
      <c r="O1038" s="53">
        <v>198000</v>
      </c>
      <c r="P1038" s="53">
        <v>198000</v>
      </c>
    </row>
    <row r="1039" spans="1:16" x14ac:dyDescent="0.25">
      <c r="A1039" t="s">
        <v>2375</v>
      </c>
      <c r="B1039" t="s">
        <v>2376</v>
      </c>
      <c r="D1039" s="53">
        <v>79000</v>
      </c>
      <c r="E1039" s="53">
        <v>79000</v>
      </c>
      <c r="F1039" s="53">
        <v>79000</v>
      </c>
      <c r="G1039" s="53">
        <v>79000</v>
      </c>
      <c r="H1039" s="53">
        <v>79000</v>
      </c>
      <c r="I1039" s="53">
        <v>79000</v>
      </c>
      <c r="J1039" s="53">
        <v>79000</v>
      </c>
      <c r="K1039" s="53">
        <v>79000</v>
      </c>
      <c r="L1039" s="53">
        <v>79000</v>
      </c>
      <c r="M1039" s="53">
        <v>79000</v>
      </c>
      <c r="N1039" s="53">
        <v>79000</v>
      </c>
      <c r="O1039" s="53">
        <v>79000</v>
      </c>
      <c r="P1039" s="53">
        <v>79000</v>
      </c>
    </row>
    <row r="1040" spans="1:16" x14ac:dyDescent="0.25">
      <c r="A1040" t="s">
        <v>2377</v>
      </c>
      <c r="B1040" t="s">
        <v>2378</v>
      </c>
      <c r="D1040" s="53">
        <v>75000</v>
      </c>
      <c r="E1040" s="53">
        <v>75000</v>
      </c>
      <c r="F1040" s="53">
        <v>75000</v>
      </c>
      <c r="G1040" s="53">
        <v>75000</v>
      </c>
      <c r="H1040" s="53">
        <v>75000</v>
      </c>
      <c r="I1040" s="53">
        <v>75000</v>
      </c>
      <c r="J1040" s="53">
        <v>75000</v>
      </c>
      <c r="K1040" s="53">
        <v>75000</v>
      </c>
      <c r="L1040" s="53">
        <v>75000</v>
      </c>
      <c r="M1040" s="53">
        <v>75000</v>
      </c>
      <c r="N1040" s="53">
        <v>75000</v>
      </c>
      <c r="O1040" s="53">
        <v>75000</v>
      </c>
      <c r="P1040" s="53">
        <v>75000</v>
      </c>
    </row>
    <row r="1041" spans="1:16" hidden="1" x14ac:dyDescent="0.25">
      <c r="A1041" t="s">
        <v>2379</v>
      </c>
      <c r="B1041" t="s">
        <v>2380</v>
      </c>
      <c r="D1041" s="53">
        <v>0</v>
      </c>
      <c r="E1041" s="53">
        <v>0</v>
      </c>
      <c r="F1041" s="53">
        <v>0</v>
      </c>
      <c r="G1041" s="53">
        <v>0</v>
      </c>
      <c r="H1041" s="53">
        <v>0</v>
      </c>
      <c r="I1041" s="53">
        <v>0</v>
      </c>
      <c r="J1041" s="53">
        <v>0</v>
      </c>
      <c r="K1041" s="53">
        <v>0</v>
      </c>
      <c r="L1041" s="53">
        <v>0</v>
      </c>
      <c r="M1041" s="53">
        <v>0</v>
      </c>
      <c r="N1041" s="53">
        <v>0</v>
      </c>
      <c r="O1041" s="53">
        <v>0</v>
      </c>
      <c r="P1041" s="53">
        <v>0</v>
      </c>
    </row>
    <row r="1042" spans="1:16" x14ac:dyDescent="0.25">
      <c r="A1042" t="s">
        <v>2381</v>
      </c>
      <c r="B1042" t="s">
        <v>2382</v>
      </c>
      <c r="D1042" s="53">
        <v>51138000</v>
      </c>
      <c r="E1042" s="53">
        <v>45338000</v>
      </c>
      <c r="F1042" s="53">
        <v>45125000</v>
      </c>
      <c r="G1042" s="53">
        <v>45879000</v>
      </c>
      <c r="H1042" s="53">
        <v>51346000</v>
      </c>
      <c r="I1042" s="53">
        <v>56645000</v>
      </c>
      <c r="J1042" s="53">
        <v>61996000</v>
      </c>
      <c r="K1042" s="53">
        <v>63004000</v>
      </c>
      <c r="L1042" s="53">
        <v>57715000</v>
      </c>
      <c r="M1042" s="53">
        <v>55123000</v>
      </c>
      <c r="N1042" s="53">
        <v>47364000</v>
      </c>
      <c r="O1042" s="53">
        <v>51506000</v>
      </c>
      <c r="P1042" s="53">
        <v>51506000</v>
      </c>
    </row>
    <row r="1043" spans="1:16" hidden="1" x14ac:dyDescent="0.25">
      <c r="A1043" t="s">
        <v>2383</v>
      </c>
      <c r="B1043" t="s">
        <v>2384</v>
      </c>
      <c r="D1043" s="53">
        <v>0</v>
      </c>
      <c r="E1043" s="53">
        <v>0</v>
      </c>
      <c r="F1043" s="53">
        <v>0</v>
      </c>
      <c r="G1043" s="53">
        <v>0</v>
      </c>
      <c r="H1043" s="53">
        <v>0</v>
      </c>
      <c r="I1043" s="53">
        <v>0</v>
      </c>
      <c r="J1043" s="53">
        <v>0</v>
      </c>
      <c r="K1043" s="53">
        <v>0</v>
      </c>
      <c r="L1043" s="53">
        <v>0</v>
      </c>
      <c r="M1043" s="53">
        <v>0</v>
      </c>
      <c r="N1043" s="53">
        <v>0</v>
      </c>
      <c r="O1043" s="53">
        <v>0</v>
      </c>
      <c r="P1043" s="53">
        <v>0</v>
      </c>
    </row>
    <row r="1044" spans="1:16" hidden="1" x14ac:dyDescent="0.25">
      <c r="A1044" t="s">
        <v>2385</v>
      </c>
      <c r="B1044" t="s">
        <v>2386</v>
      </c>
      <c r="D1044" s="53">
        <v>0</v>
      </c>
      <c r="E1044" s="53">
        <v>0</v>
      </c>
      <c r="F1044" s="53">
        <v>0</v>
      </c>
      <c r="G1044" s="53">
        <v>0</v>
      </c>
      <c r="H1044" s="53">
        <v>0</v>
      </c>
      <c r="I1044" s="53">
        <v>0</v>
      </c>
      <c r="J1044" s="53">
        <v>0</v>
      </c>
      <c r="K1044" s="53">
        <v>0</v>
      </c>
      <c r="L1044" s="53">
        <v>0</v>
      </c>
      <c r="M1044" s="53">
        <v>0</v>
      </c>
      <c r="N1044" s="53">
        <v>0</v>
      </c>
      <c r="O1044" s="53">
        <v>0</v>
      </c>
      <c r="P1044" s="53">
        <v>0</v>
      </c>
    </row>
    <row r="1045" spans="1:16" hidden="1" x14ac:dyDescent="0.25">
      <c r="A1045" t="s">
        <v>2387</v>
      </c>
      <c r="B1045" t="s">
        <v>2388</v>
      </c>
      <c r="D1045" s="53">
        <v>0</v>
      </c>
      <c r="E1045" s="53">
        <v>0</v>
      </c>
      <c r="F1045" s="53">
        <v>0</v>
      </c>
      <c r="G1045" s="53">
        <v>0</v>
      </c>
      <c r="H1045" s="53">
        <v>0</v>
      </c>
      <c r="I1045" s="53">
        <v>0</v>
      </c>
      <c r="J1045" s="53">
        <v>0</v>
      </c>
      <c r="K1045" s="53">
        <v>0</v>
      </c>
      <c r="L1045" s="53">
        <v>0</v>
      </c>
      <c r="M1045" s="53">
        <v>0</v>
      </c>
      <c r="N1045" s="53">
        <v>0</v>
      </c>
      <c r="O1045" s="53">
        <v>0</v>
      </c>
      <c r="P1045" s="53">
        <v>0</v>
      </c>
    </row>
    <row r="1046" spans="1:16" x14ac:dyDescent="0.25">
      <c r="A1046" t="s">
        <v>2389</v>
      </c>
      <c r="B1046" t="s">
        <v>2390</v>
      </c>
      <c r="D1046" s="53">
        <v>3864376.6364250001</v>
      </c>
      <c r="E1046" s="53">
        <v>3983168.6522621</v>
      </c>
      <c r="F1046" s="53">
        <v>1989239.6562014001</v>
      </c>
      <c r="G1046" s="53">
        <v>4272180.1007372001</v>
      </c>
      <c r="H1046" s="53">
        <v>622037.57177719998</v>
      </c>
      <c r="I1046" s="53">
        <v>267668.28000000003</v>
      </c>
      <c r="J1046" s="53">
        <v>63859.319890899998</v>
      </c>
      <c r="K1046" s="53">
        <v>66494.354080899997</v>
      </c>
      <c r="L1046" s="53">
        <v>253418.23410219999</v>
      </c>
      <c r="M1046" s="53">
        <v>970591.4039415</v>
      </c>
      <c r="N1046" s="53">
        <v>187476.06071280001</v>
      </c>
      <c r="O1046" s="53">
        <v>242744.75343360001</v>
      </c>
      <c r="P1046" s="53">
        <v>242744.75343360001</v>
      </c>
    </row>
    <row r="1047" spans="1:16" hidden="1" x14ac:dyDescent="0.25">
      <c r="A1047" t="s">
        <v>2391</v>
      </c>
      <c r="B1047" t="s">
        <v>2392</v>
      </c>
      <c r="D1047" s="53">
        <v>0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</row>
    <row r="1048" spans="1:16" hidden="1" x14ac:dyDescent="0.25">
      <c r="A1048" t="s">
        <v>2393</v>
      </c>
      <c r="B1048" t="s">
        <v>2394</v>
      </c>
      <c r="D1048" s="53">
        <v>0</v>
      </c>
      <c r="E1048" s="53">
        <v>0</v>
      </c>
      <c r="F1048" s="53">
        <v>0</v>
      </c>
      <c r="G1048" s="53">
        <v>0</v>
      </c>
      <c r="H1048" s="53">
        <v>0</v>
      </c>
      <c r="I1048" s="53">
        <v>0</v>
      </c>
      <c r="J1048" s="53">
        <v>0</v>
      </c>
      <c r="K1048" s="53">
        <v>0</v>
      </c>
      <c r="L1048" s="53">
        <v>0</v>
      </c>
      <c r="M1048" s="53">
        <v>0</v>
      </c>
      <c r="N1048" s="53">
        <v>0</v>
      </c>
      <c r="O1048" s="53">
        <v>0</v>
      </c>
      <c r="P1048" s="53">
        <v>0</v>
      </c>
    </row>
    <row r="1049" spans="1:16" hidden="1" x14ac:dyDescent="0.25">
      <c r="A1049" t="s">
        <v>2395</v>
      </c>
      <c r="B1049" t="s">
        <v>2396</v>
      </c>
      <c r="D1049" s="53">
        <v>0</v>
      </c>
      <c r="E1049" s="53">
        <v>0</v>
      </c>
      <c r="F1049" s="53">
        <v>0</v>
      </c>
      <c r="G1049" s="53">
        <v>0</v>
      </c>
      <c r="H1049" s="53">
        <v>0</v>
      </c>
      <c r="I1049" s="53">
        <v>0</v>
      </c>
      <c r="J1049" s="53">
        <v>0</v>
      </c>
      <c r="K1049" s="53">
        <v>0</v>
      </c>
      <c r="L1049" s="53">
        <v>0</v>
      </c>
      <c r="M1049" s="53">
        <v>0</v>
      </c>
      <c r="N1049" s="53">
        <v>0</v>
      </c>
      <c r="O1049" s="53">
        <v>0</v>
      </c>
      <c r="P1049" s="53">
        <v>0</v>
      </c>
    </row>
    <row r="1050" spans="1:16" hidden="1" x14ac:dyDescent="0.25">
      <c r="A1050" t="s">
        <v>2397</v>
      </c>
      <c r="B1050" t="s">
        <v>2398</v>
      </c>
      <c r="D1050" s="53">
        <v>0</v>
      </c>
      <c r="E1050" s="53">
        <v>0</v>
      </c>
      <c r="F1050" s="53">
        <v>0</v>
      </c>
      <c r="G1050" s="53">
        <v>0</v>
      </c>
      <c r="H1050" s="53">
        <v>0</v>
      </c>
      <c r="I1050" s="53">
        <v>0</v>
      </c>
      <c r="J1050" s="53">
        <v>0</v>
      </c>
      <c r="K1050" s="53">
        <v>0</v>
      </c>
      <c r="L1050" s="53">
        <v>0</v>
      </c>
      <c r="M1050" s="53">
        <v>0</v>
      </c>
      <c r="N1050" s="53">
        <v>0</v>
      </c>
      <c r="O1050" s="53">
        <v>0</v>
      </c>
      <c r="P1050" s="53">
        <v>0</v>
      </c>
    </row>
    <row r="1051" spans="1:16" hidden="1" x14ac:dyDescent="0.25">
      <c r="A1051" t="s">
        <v>2399</v>
      </c>
      <c r="B1051" t="s">
        <v>2400</v>
      </c>
      <c r="D1051" s="53">
        <v>0</v>
      </c>
      <c r="E1051" s="53">
        <v>0</v>
      </c>
      <c r="F1051" s="53">
        <v>0</v>
      </c>
      <c r="G1051" s="53">
        <v>0</v>
      </c>
      <c r="H1051" s="53">
        <v>0</v>
      </c>
      <c r="I1051" s="53">
        <v>0</v>
      </c>
      <c r="J1051" s="53">
        <v>0</v>
      </c>
      <c r="K1051" s="53">
        <v>0</v>
      </c>
      <c r="L1051" s="53">
        <v>0</v>
      </c>
      <c r="M1051" s="53">
        <v>0</v>
      </c>
      <c r="N1051" s="53">
        <v>0</v>
      </c>
      <c r="O1051" s="53">
        <v>0</v>
      </c>
      <c r="P1051" s="53">
        <v>0</v>
      </c>
    </row>
    <row r="1052" spans="1:16" hidden="1" x14ac:dyDescent="0.25">
      <c r="A1052" t="s">
        <v>2401</v>
      </c>
      <c r="B1052" t="s">
        <v>2402</v>
      </c>
      <c r="D1052" s="53">
        <v>0</v>
      </c>
      <c r="E1052" s="53">
        <v>0</v>
      </c>
      <c r="F1052" s="53">
        <v>0</v>
      </c>
      <c r="G1052" s="53">
        <v>0</v>
      </c>
      <c r="H1052" s="53">
        <v>0</v>
      </c>
      <c r="I1052" s="53">
        <v>0</v>
      </c>
      <c r="J1052" s="53">
        <v>0</v>
      </c>
      <c r="K1052" s="53">
        <v>0</v>
      </c>
      <c r="L1052" s="53">
        <v>0</v>
      </c>
      <c r="M1052" s="53">
        <v>0</v>
      </c>
      <c r="N1052" s="53">
        <v>0</v>
      </c>
      <c r="O1052" s="53">
        <v>0</v>
      </c>
      <c r="P1052" s="53">
        <v>0</v>
      </c>
    </row>
    <row r="1053" spans="1:16" hidden="1" x14ac:dyDescent="0.25">
      <c r="A1053" t="s">
        <v>2403</v>
      </c>
      <c r="B1053" t="s">
        <v>2404</v>
      </c>
      <c r="D1053" s="53">
        <v>0</v>
      </c>
      <c r="E1053" s="53">
        <v>0</v>
      </c>
      <c r="F1053" s="53">
        <v>0</v>
      </c>
      <c r="G1053" s="53">
        <v>0</v>
      </c>
      <c r="H1053" s="53">
        <v>0</v>
      </c>
      <c r="I1053" s="53">
        <v>0</v>
      </c>
      <c r="J1053" s="53">
        <v>0</v>
      </c>
      <c r="K1053" s="53">
        <v>0</v>
      </c>
      <c r="L1053" s="53">
        <v>0</v>
      </c>
      <c r="M1053" s="53">
        <v>0</v>
      </c>
      <c r="N1053" s="53">
        <v>0</v>
      </c>
      <c r="O1053" s="53">
        <v>0</v>
      </c>
      <c r="P1053" s="53">
        <v>0</v>
      </c>
    </row>
    <row r="1054" spans="1:16" hidden="1" x14ac:dyDescent="0.25">
      <c r="A1054" t="s">
        <v>2405</v>
      </c>
      <c r="B1054" t="s">
        <v>2406</v>
      </c>
      <c r="D1054" s="53">
        <v>0</v>
      </c>
      <c r="E1054" s="53">
        <v>0</v>
      </c>
      <c r="F1054" s="53">
        <v>0</v>
      </c>
      <c r="G1054" s="53">
        <v>0</v>
      </c>
      <c r="H1054" s="53">
        <v>0</v>
      </c>
      <c r="I1054" s="53">
        <v>0</v>
      </c>
      <c r="J1054" s="53">
        <v>0</v>
      </c>
      <c r="K1054" s="53">
        <v>0</v>
      </c>
      <c r="L1054" s="53">
        <v>0</v>
      </c>
      <c r="M1054" s="53">
        <v>0</v>
      </c>
      <c r="N1054" s="53">
        <v>0</v>
      </c>
      <c r="O1054" s="53">
        <v>0</v>
      </c>
      <c r="P1054" s="53">
        <v>0</v>
      </c>
    </row>
    <row r="1055" spans="1:16" hidden="1" x14ac:dyDescent="0.25">
      <c r="A1055" t="s">
        <v>2407</v>
      </c>
      <c r="B1055" t="s">
        <v>2408</v>
      </c>
      <c r="D1055" s="53">
        <v>0</v>
      </c>
      <c r="E1055" s="53">
        <v>0</v>
      </c>
      <c r="F1055" s="53">
        <v>0</v>
      </c>
      <c r="G1055" s="53">
        <v>0</v>
      </c>
      <c r="H1055" s="53">
        <v>0</v>
      </c>
      <c r="I1055" s="53">
        <v>0</v>
      </c>
      <c r="J1055" s="53">
        <v>0</v>
      </c>
      <c r="K1055" s="53">
        <v>0</v>
      </c>
      <c r="L1055" s="53">
        <v>0</v>
      </c>
      <c r="M1055" s="53">
        <v>0</v>
      </c>
      <c r="N1055" s="53">
        <v>0</v>
      </c>
      <c r="O1055" s="53">
        <v>0</v>
      </c>
      <c r="P1055" s="53">
        <v>0</v>
      </c>
    </row>
    <row r="1056" spans="1:16" hidden="1" x14ac:dyDescent="0.25">
      <c r="A1056" t="s">
        <v>2413</v>
      </c>
      <c r="B1056" t="s">
        <v>2414</v>
      </c>
      <c r="D1056" s="53">
        <v>0</v>
      </c>
      <c r="E1056" s="53">
        <v>0</v>
      </c>
      <c r="F1056" s="53">
        <v>0</v>
      </c>
      <c r="G1056" s="53">
        <v>0</v>
      </c>
      <c r="H1056" s="53">
        <v>0</v>
      </c>
      <c r="I1056" s="53">
        <v>0</v>
      </c>
      <c r="J1056" s="53">
        <v>0</v>
      </c>
      <c r="K1056" s="53">
        <v>0</v>
      </c>
      <c r="L1056" s="53">
        <v>0</v>
      </c>
      <c r="M1056" s="53">
        <v>0</v>
      </c>
      <c r="N1056" s="53">
        <v>0</v>
      </c>
      <c r="O1056" s="53">
        <v>0</v>
      </c>
      <c r="P1056" s="53">
        <v>0</v>
      </c>
    </row>
    <row r="1057" spans="1:16" x14ac:dyDescent="0.25">
      <c r="A1057" t="s">
        <v>2415</v>
      </c>
      <c r="B1057" t="s">
        <v>2416</v>
      </c>
      <c r="D1057" s="53">
        <v>0</v>
      </c>
      <c r="E1057" s="53">
        <v>0</v>
      </c>
      <c r="F1057" s="53">
        <v>808400</v>
      </c>
      <c r="G1057" s="53">
        <v>0</v>
      </c>
      <c r="H1057" s="53">
        <v>0</v>
      </c>
      <c r="I1057" s="53">
        <v>808400</v>
      </c>
      <c r="J1057" s="53">
        <v>0</v>
      </c>
      <c r="K1057" s="53">
        <v>0</v>
      </c>
      <c r="L1057" s="53">
        <v>808400</v>
      </c>
      <c r="M1057" s="53">
        <v>0</v>
      </c>
      <c r="N1057" s="53">
        <v>0</v>
      </c>
      <c r="O1057" s="53">
        <v>808400</v>
      </c>
      <c r="P1057" s="53">
        <v>808400</v>
      </c>
    </row>
    <row r="1058" spans="1:16" x14ac:dyDescent="0.25">
      <c r="A1058" t="s">
        <v>2417</v>
      </c>
      <c r="B1058" t="s">
        <v>2418</v>
      </c>
      <c r="D1058" s="53">
        <v>0</v>
      </c>
      <c r="E1058" s="53">
        <v>0</v>
      </c>
      <c r="F1058" s="53">
        <v>738000</v>
      </c>
      <c r="G1058" s="53">
        <v>0</v>
      </c>
      <c r="H1058" s="53">
        <v>0</v>
      </c>
      <c r="I1058" s="53">
        <v>738000</v>
      </c>
      <c r="J1058" s="53">
        <v>0</v>
      </c>
      <c r="K1058" s="53">
        <v>0</v>
      </c>
      <c r="L1058" s="53">
        <v>738000</v>
      </c>
      <c r="M1058" s="53">
        <v>0</v>
      </c>
      <c r="N1058" s="53">
        <v>0</v>
      </c>
      <c r="O1058" s="53">
        <v>738000</v>
      </c>
      <c r="P1058" s="53">
        <v>738000</v>
      </c>
    </row>
    <row r="1059" spans="1:16" x14ac:dyDescent="0.25">
      <c r="A1059" t="s">
        <v>2419</v>
      </c>
      <c r="B1059" t="s">
        <v>2420</v>
      </c>
      <c r="D1059" s="53">
        <v>0</v>
      </c>
      <c r="E1059" s="53">
        <v>0</v>
      </c>
      <c r="F1059" s="53">
        <v>89000</v>
      </c>
      <c r="G1059" s="53">
        <v>0</v>
      </c>
      <c r="H1059" s="53">
        <v>0</v>
      </c>
      <c r="I1059" s="53">
        <v>89000</v>
      </c>
      <c r="J1059" s="53">
        <v>0</v>
      </c>
      <c r="K1059" s="53">
        <v>0</v>
      </c>
      <c r="L1059" s="53">
        <v>89000</v>
      </c>
      <c r="M1059" s="53">
        <v>0</v>
      </c>
      <c r="N1059" s="53">
        <v>0</v>
      </c>
      <c r="O1059" s="53">
        <v>89000</v>
      </c>
      <c r="P1059" s="53">
        <v>89000</v>
      </c>
    </row>
    <row r="1060" spans="1:16" x14ac:dyDescent="0.25">
      <c r="A1060" t="s">
        <v>2421</v>
      </c>
      <c r="B1060" t="s">
        <v>2422</v>
      </c>
      <c r="D1060" s="53">
        <v>0</v>
      </c>
      <c r="E1060" s="53">
        <v>0</v>
      </c>
      <c r="F1060" s="53">
        <v>149000</v>
      </c>
      <c r="G1060" s="53">
        <v>0</v>
      </c>
      <c r="H1060" s="53">
        <v>0</v>
      </c>
      <c r="I1060" s="53">
        <v>149000</v>
      </c>
      <c r="J1060" s="53">
        <v>0</v>
      </c>
      <c r="K1060" s="53">
        <v>0</v>
      </c>
      <c r="L1060" s="53">
        <v>149000</v>
      </c>
      <c r="M1060" s="53">
        <v>0</v>
      </c>
      <c r="N1060" s="53">
        <v>0</v>
      </c>
      <c r="O1060" s="53">
        <v>149000</v>
      </c>
      <c r="P1060" s="53">
        <v>149000</v>
      </c>
    </row>
    <row r="1061" spans="1:16" hidden="1" x14ac:dyDescent="0.25">
      <c r="A1061" t="s">
        <v>2423</v>
      </c>
      <c r="B1061" t="s">
        <v>2424</v>
      </c>
      <c r="D1061" s="53">
        <v>0</v>
      </c>
      <c r="E1061" s="53">
        <v>0</v>
      </c>
      <c r="F1061" s="53">
        <v>0</v>
      </c>
      <c r="G1061" s="53">
        <v>0</v>
      </c>
      <c r="H1061" s="53">
        <v>0</v>
      </c>
      <c r="I1061" s="53">
        <v>0</v>
      </c>
      <c r="J1061" s="53">
        <v>0</v>
      </c>
      <c r="K1061" s="53">
        <v>0</v>
      </c>
      <c r="L1061" s="53">
        <v>0</v>
      </c>
      <c r="M1061" s="53">
        <v>0</v>
      </c>
      <c r="N1061" s="53">
        <v>0</v>
      </c>
      <c r="O1061" s="53">
        <v>0</v>
      </c>
      <c r="P1061" s="53">
        <v>0</v>
      </c>
    </row>
    <row r="1062" spans="1:16" x14ac:dyDescent="0.25">
      <c r="A1062" t="s">
        <v>2425</v>
      </c>
      <c r="B1062" t="s">
        <v>2426</v>
      </c>
      <c r="D1062" s="53">
        <v>-3112407.43</v>
      </c>
      <c r="E1062" s="53">
        <v>-3112407.43</v>
      </c>
      <c r="F1062" s="53">
        <v>-3112407.43</v>
      </c>
      <c r="G1062" s="53">
        <v>-3112407.43</v>
      </c>
      <c r="H1062" s="53">
        <v>-3112407.43</v>
      </c>
      <c r="I1062" s="53">
        <v>-3112407.43</v>
      </c>
      <c r="J1062" s="53">
        <v>-3112407.43</v>
      </c>
      <c r="K1062" s="53">
        <v>-3112407.43</v>
      </c>
      <c r="L1062" s="53">
        <v>-3112407.43</v>
      </c>
      <c r="M1062" s="53">
        <v>-3112407.43</v>
      </c>
      <c r="N1062" s="53">
        <v>-3112407.43</v>
      </c>
      <c r="O1062" s="53">
        <v>-3112407.43</v>
      </c>
      <c r="P1062" s="53">
        <v>-3112407.43</v>
      </c>
    </row>
    <row r="1063" spans="1:16" hidden="1" x14ac:dyDescent="0.25">
      <c r="A1063" t="s">
        <v>2427</v>
      </c>
      <c r="B1063" t="s">
        <v>2428</v>
      </c>
      <c r="D1063" s="53">
        <v>0</v>
      </c>
      <c r="E1063" s="53">
        <v>0</v>
      </c>
      <c r="F1063" s="53">
        <v>0</v>
      </c>
      <c r="G1063" s="53">
        <v>0</v>
      </c>
      <c r="H1063" s="53">
        <v>0</v>
      </c>
      <c r="I1063" s="53">
        <v>0</v>
      </c>
      <c r="J1063" s="53">
        <v>0</v>
      </c>
      <c r="K1063" s="53">
        <v>0</v>
      </c>
      <c r="L1063" s="53">
        <v>0</v>
      </c>
      <c r="M1063" s="53">
        <v>0</v>
      </c>
      <c r="N1063" s="53">
        <v>0</v>
      </c>
      <c r="O1063" s="53">
        <v>0</v>
      </c>
      <c r="P1063" s="53">
        <v>0</v>
      </c>
    </row>
    <row r="1064" spans="1:16" hidden="1" x14ac:dyDescent="0.25">
      <c r="A1064" t="s">
        <v>2429</v>
      </c>
      <c r="B1064" t="s">
        <v>2430</v>
      </c>
      <c r="D1064" s="53">
        <v>0</v>
      </c>
      <c r="E1064" s="53">
        <v>0</v>
      </c>
      <c r="F1064" s="53">
        <v>0</v>
      </c>
      <c r="G1064" s="53">
        <v>0</v>
      </c>
      <c r="H1064" s="53">
        <v>0</v>
      </c>
      <c r="I1064" s="53">
        <v>0</v>
      </c>
      <c r="J1064" s="53">
        <v>0</v>
      </c>
      <c r="K1064" s="53">
        <v>0</v>
      </c>
      <c r="L1064" s="53">
        <v>0</v>
      </c>
      <c r="M1064" s="53">
        <v>0</v>
      </c>
      <c r="N1064" s="53">
        <v>0</v>
      </c>
      <c r="O1064" s="53">
        <v>0</v>
      </c>
      <c r="P1064" s="53">
        <v>0</v>
      </c>
    </row>
    <row r="1065" spans="1:16" hidden="1" x14ac:dyDescent="0.25">
      <c r="A1065" t="s">
        <v>2431</v>
      </c>
      <c r="B1065" t="s">
        <v>2432</v>
      </c>
      <c r="D1065" s="53">
        <v>0</v>
      </c>
      <c r="E1065" s="53">
        <v>0</v>
      </c>
      <c r="F1065" s="53">
        <v>0</v>
      </c>
      <c r="G1065" s="53">
        <v>0</v>
      </c>
      <c r="H1065" s="53">
        <v>0</v>
      </c>
      <c r="I1065" s="53">
        <v>0</v>
      </c>
      <c r="J1065" s="53">
        <v>0</v>
      </c>
      <c r="K1065" s="53">
        <v>0</v>
      </c>
      <c r="L1065" s="53">
        <v>0</v>
      </c>
      <c r="M1065" s="53">
        <v>0</v>
      </c>
      <c r="N1065" s="53">
        <v>0</v>
      </c>
      <c r="O1065" s="53">
        <v>0</v>
      </c>
      <c r="P1065" s="53">
        <v>0</v>
      </c>
    </row>
    <row r="1066" spans="1:16" hidden="1" x14ac:dyDescent="0.25">
      <c r="A1066" t="s">
        <v>2433</v>
      </c>
      <c r="B1066" t="s">
        <v>2434</v>
      </c>
      <c r="D1066" s="53">
        <v>0</v>
      </c>
      <c r="E1066" s="53">
        <v>0</v>
      </c>
      <c r="F1066" s="53">
        <v>0</v>
      </c>
      <c r="G1066" s="53">
        <v>0</v>
      </c>
      <c r="H1066" s="53">
        <v>0</v>
      </c>
      <c r="I1066" s="53">
        <v>0</v>
      </c>
      <c r="J1066" s="53">
        <v>0</v>
      </c>
      <c r="K1066" s="53">
        <v>0</v>
      </c>
      <c r="L1066" s="53">
        <v>0</v>
      </c>
      <c r="M1066" s="53">
        <v>0</v>
      </c>
      <c r="N1066" s="53">
        <v>0</v>
      </c>
      <c r="O1066" s="53">
        <v>0</v>
      </c>
      <c r="P1066" s="53">
        <v>0</v>
      </c>
    </row>
    <row r="1067" spans="1:16" hidden="1" x14ac:dyDescent="0.25">
      <c r="A1067" t="s">
        <v>6802</v>
      </c>
      <c r="B1067" t="s">
        <v>2435</v>
      </c>
      <c r="D1067" s="53">
        <v>0</v>
      </c>
      <c r="E1067" s="53">
        <v>0</v>
      </c>
      <c r="F1067" s="53">
        <v>0</v>
      </c>
      <c r="G1067" s="53">
        <v>0</v>
      </c>
      <c r="H1067" s="53">
        <v>0</v>
      </c>
      <c r="I1067" s="53">
        <v>0</v>
      </c>
      <c r="J1067" s="53">
        <v>0</v>
      </c>
      <c r="K1067" s="53">
        <v>0</v>
      </c>
      <c r="L1067" s="53">
        <v>0</v>
      </c>
      <c r="M1067" s="53">
        <v>0</v>
      </c>
      <c r="N1067" s="53">
        <v>0</v>
      </c>
      <c r="O1067" s="53">
        <v>0</v>
      </c>
      <c r="P1067" s="53">
        <v>0</v>
      </c>
    </row>
    <row r="1068" spans="1:16" hidden="1" x14ac:dyDescent="0.25">
      <c r="A1068" t="s">
        <v>2436</v>
      </c>
      <c r="B1068" t="s">
        <v>2437</v>
      </c>
      <c r="D1068" s="53">
        <v>0</v>
      </c>
      <c r="E1068" s="53">
        <v>0</v>
      </c>
      <c r="F1068" s="53">
        <v>0</v>
      </c>
      <c r="G1068" s="53">
        <v>0</v>
      </c>
      <c r="H1068" s="53">
        <v>0</v>
      </c>
      <c r="I1068" s="53">
        <v>0</v>
      </c>
      <c r="J1068" s="53">
        <v>0</v>
      </c>
      <c r="K1068" s="53">
        <v>0</v>
      </c>
      <c r="L1068" s="53">
        <v>0</v>
      </c>
      <c r="M1068" s="53">
        <v>0</v>
      </c>
      <c r="N1068" s="53">
        <v>0</v>
      </c>
      <c r="O1068" s="53">
        <v>0</v>
      </c>
      <c r="P1068" s="53">
        <v>0</v>
      </c>
    </row>
    <row r="1069" spans="1:16" hidden="1" x14ac:dyDescent="0.25">
      <c r="A1069" t="s">
        <v>2438</v>
      </c>
      <c r="B1069" t="s">
        <v>2439</v>
      </c>
      <c r="D1069" s="53">
        <v>0</v>
      </c>
      <c r="E1069" s="53">
        <v>0</v>
      </c>
      <c r="F1069" s="53">
        <v>0</v>
      </c>
      <c r="G1069" s="53">
        <v>0</v>
      </c>
      <c r="H1069" s="53">
        <v>0</v>
      </c>
      <c r="I1069" s="53">
        <v>0</v>
      </c>
      <c r="J1069" s="53">
        <v>0</v>
      </c>
      <c r="K1069" s="53">
        <v>0</v>
      </c>
      <c r="L1069" s="53">
        <v>0</v>
      </c>
      <c r="M1069" s="53">
        <v>0</v>
      </c>
      <c r="N1069" s="53">
        <v>0</v>
      </c>
      <c r="O1069" s="53">
        <v>0</v>
      </c>
      <c r="P1069" s="53">
        <v>0</v>
      </c>
    </row>
    <row r="1070" spans="1:16" hidden="1" x14ac:dyDescent="0.25">
      <c r="A1070" t="s">
        <v>2440</v>
      </c>
      <c r="B1070" t="s">
        <v>2441</v>
      </c>
      <c r="D1070" s="53">
        <v>0</v>
      </c>
      <c r="E1070" s="53">
        <v>0</v>
      </c>
      <c r="F1070" s="53">
        <v>0</v>
      </c>
      <c r="G1070" s="53">
        <v>0</v>
      </c>
      <c r="H1070" s="53">
        <v>0</v>
      </c>
      <c r="I1070" s="53">
        <v>0</v>
      </c>
      <c r="J1070" s="53">
        <v>0</v>
      </c>
      <c r="K1070" s="53">
        <v>0</v>
      </c>
      <c r="L1070" s="53">
        <v>0</v>
      </c>
      <c r="M1070" s="53">
        <v>0</v>
      </c>
      <c r="N1070" s="53">
        <v>0</v>
      </c>
      <c r="O1070" s="53">
        <v>0</v>
      </c>
      <c r="P1070" s="53">
        <v>0</v>
      </c>
    </row>
    <row r="1071" spans="1:16" x14ac:dyDescent="0.25">
      <c r="A1071" t="s">
        <v>2442</v>
      </c>
      <c r="B1071" t="s">
        <v>2443</v>
      </c>
      <c r="D1071" s="53">
        <v>4523413.1915611001</v>
      </c>
      <c r="E1071" s="53">
        <v>4700360.8393222</v>
      </c>
      <c r="F1071" s="53">
        <v>4817309.2329361001</v>
      </c>
      <c r="G1071" s="53">
        <v>4880365.9187693996</v>
      </c>
      <c r="H1071" s="53">
        <v>4881672.0686360998</v>
      </c>
      <c r="I1071" s="53">
        <v>4886305.4086194001</v>
      </c>
      <c r="J1071" s="53">
        <v>5749922.3063444998</v>
      </c>
      <c r="K1071" s="53">
        <v>5887621.3746528002</v>
      </c>
      <c r="L1071" s="53">
        <v>5881380.4767610999</v>
      </c>
      <c r="M1071" s="53">
        <v>5903778.0762499999</v>
      </c>
      <c r="N1071" s="53">
        <v>5896546.0142222</v>
      </c>
      <c r="O1071" s="53">
        <v>5611255.0042749997</v>
      </c>
      <c r="P1071" s="53">
        <v>5611255.0042749997</v>
      </c>
    </row>
    <row r="1072" spans="1:16" x14ac:dyDescent="0.25">
      <c r="A1072" t="s">
        <v>2444</v>
      </c>
      <c r="B1072" t="s">
        <v>2445</v>
      </c>
      <c r="D1072" s="53">
        <v>930100.59036010003</v>
      </c>
      <c r="E1072" s="53">
        <v>930100.59036010003</v>
      </c>
      <c r="F1072" s="53">
        <v>930100.59036010003</v>
      </c>
      <c r="G1072" s="53">
        <v>930100.59036010003</v>
      </c>
      <c r="H1072" s="53">
        <v>930100.59036010003</v>
      </c>
      <c r="I1072" s="53">
        <v>930100.59036010003</v>
      </c>
      <c r="J1072" s="53">
        <v>930100.59036010003</v>
      </c>
      <c r="K1072" s="53">
        <v>930100.59036010003</v>
      </c>
      <c r="L1072" s="53">
        <v>930100.59036010003</v>
      </c>
      <c r="M1072" s="53">
        <v>930100.59036010003</v>
      </c>
      <c r="N1072" s="53">
        <v>930100.59036010003</v>
      </c>
      <c r="O1072" s="53">
        <v>930100.59036010003</v>
      </c>
      <c r="P1072" s="53">
        <v>930100.59036010003</v>
      </c>
    </row>
    <row r="1073" spans="1:16" hidden="1" x14ac:dyDescent="0.25">
      <c r="A1073" t="s">
        <v>2446</v>
      </c>
      <c r="B1073" t="s">
        <v>2447</v>
      </c>
      <c r="D1073" s="53">
        <v>0</v>
      </c>
      <c r="E1073" s="53">
        <v>0</v>
      </c>
      <c r="F1073" s="53">
        <v>0</v>
      </c>
      <c r="G1073" s="53">
        <v>0</v>
      </c>
      <c r="H1073" s="53">
        <v>0</v>
      </c>
      <c r="I1073" s="53">
        <v>0</v>
      </c>
      <c r="J1073" s="53">
        <v>0</v>
      </c>
      <c r="K1073" s="53">
        <v>0</v>
      </c>
      <c r="L1073" s="53">
        <v>0</v>
      </c>
      <c r="M1073" s="53">
        <v>0</v>
      </c>
      <c r="N1073" s="53">
        <v>0</v>
      </c>
      <c r="O1073" s="53">
        <v>0</v>
      </c>
      <c r="P1073" s="53">
        <v>0</v>
      </c>
    </row>
    <row r="1074" spans="1:16" hidden="1" x14ac:dyDescent="0.25">
      <c r="A1074" t="s">
        <v>2448</v>
      </c>
      <c r="B1074" t="s">
        <v>2449</v>
      </c>
      <c r="D1074" s="53">
        <v>0</v>
      </c>
      <c r="E1074" s="53">
        <v>0</v>
      </c>
      <c r="F1074" s="53">
        <v>0</v>
      </c>
      <c r="G1074" s="53">
        <v>0</v>
      </c>
      <c r="H1074" s="53">
        <v>0</v>
      </c>
      <c r="I1074" s="53">
        <v>0</v>
      </c>
      <c r="J1074" s="53">
        <v>0</v>
      </c>
      <c r="K1074" s="53">
        <v>0</v>
      </c>
      <c r="L1074" s="53">
        <v>0</v>
      </c>
      <c r="M1074" s="53">
        <v>0</v>
      </c>
      <c r="N1074" s="53">
        <v>0</v>
      </c>
      <c r="O1074" s="53">
        <v>0</v>
      </c>
      <c r="P1074" s="53">
        <v>0</v>
      </c>
    </row>
    <row r="1075" spans="1:16" x14ac:dyDescent="0.25">
      <c r="A1075" t="s">
        <v>2450</v>
      </c>
      <c r="B1075" t="s">
        <v>2451</v>
      </c>
      <c r="D1075" s="53">
        <v>4076096.0885556</v>
      </c>
      <c r="E1075" s="53">
        <v>3775360.8472000002</v>
      </c>
      <c r="F1075" s="53">
        <v>3675904.8104444002</v>
      </c>
      <c r="G1075" s="53">
        <v>3616693.9268888999</v>
      </c>
      <c r="H1075" s="53">
        <v>4802588.7253110996</v>
      </c>
      <c r="I1075" s="53">
        <v>5875508.7912667003</v>
      </c>
      <c r="J1075" s="53">
        <v>6301464.7081332998</v>
      </c>
      <c r="K1075" s="53">
        <v>6353573.4360667001</v>
      </c>
      <c r="L1075" s="53">
        <v>6087340.0491332998</v>
      </c>
      <c r="M1075" s="53">
        <v>5086145.8831110997</v>
      </c>
      <c r="N1075" s="53">
        <v>4111430.5531111001</v>
      </c>
      <c r="O1075" s="53">
        <v>4471341.5275999997</v>
      </c>
      <c r="P1075" s="53">
        <v>4471341.5275999997</v>
      </c>
    </row>
    <row r="1076" spans="1:16" hidden="1" x14ac:dyDescent="0.25">
      <c r="A1076" t="s">
        <v>2452</v>
      </c>
      <c r="B1076" t="s">
        <v>2453</v>
      </c>
      <c r="D1076" s="53">
        <v>0</v>
      </c>
      <c r="E1076" s="53">
        <v>0</v>
      </c>
      <c r="F1076" s="53">
        <v>0</v>
      </c>
      <c r="G1076" s="53">
        <v>0</v>
      </c>
      <c r="H1076" s="53">
        <v>0</v>
      </c>
      <c r="I1076" s="53">
        <v>0</v>
      </c>
      <c r="J1076" s="53">
        <v>0</v>
      </c>
      <c r="K1076" s="53">
        <v>0</v>
      </c>
      <c r="L1076" s="53">
        <v>0</v>
      </c>
      <c r="M1076" s="53">
        <v>0</v>
      </c>
      <c r="N1076" s="53">
        <v>0</v>
      </c>
      <c r="O1076" s="53">
        <v>0</v>
      </c>
      <c r="P1076" s="53">
        <v>0</v>
      </c>
    </row>
    <row r="1077" spans="1:16" hidden="1" x14ac:dyDescent="0.25">
      <c r="A1077" t="s">
        <v>2454</v>
      </c>
      <c r="B1077" t="s">
        <v>2455</v>
      </c>
      <c r="D1077" s="53">
        <v>0</v>
      </c>
      <c r="E1077" s="53">
        <v>0</v>
      </c>
      <c r="F1077" s="53">
        <v>0</v>
      </c>
      <c r="G1077" s="53">
        <v>0</v>
      </c>
      <c r="H1077" s="53">
        <v>0</v>
      </c>
      <c r="I1077" s="53">
        <v>0</v>
      </c>
      <c r="J1077" s="53">
        <v>0</v>
      </c>
      <c r="K1077" s="53">
        <v>0</v>
      </c>
      <c r="L1077" s="53">
        <v>0</v>
      </c>
      <c r="M1077" s="53">
        <v>0</v>
      </c>
      <c r="N1077" s="53">
        <v>0</v>
      </c>
      <c r="O1077" s="53">
        <v>0</v>
      </c>
      <c r="P1077" s="53">
        <v>0</v>
      </c>
    </row>
    <row r="1078" spans="1:16" hidden="1" x14ac:dyDescent="0.25">
      <c r="A1078" t="s">
        <v>2456</v>
      </c>
      <c r="B1078" t="s">
        <v>2457</v>
      </c>
      <c r="D1078" s="53">
        <v>0</v>
      </c>
      <c r="E1078" s="53">
        <v>0</v>
      </c>
      <c r="F1078" s="53">
        <v>0</v>
      </c>
      <c r="G1078" s="53">
        <v>0</v>
      </c>
      <c r="H1078" s="53">
        <v>0</v>
      </c>
      <c r="I1078" s="53">
        <v>0</v>
      </c>
      <c r="J1078" s="53">
        <v>0</v>
      </c>
      <c r="K1078" s="53">
        <v>0</v>
      </c>
      <c r="L1078" s="53">
        <v>0</v>
      </c>
      <c r="M1078" s="53">
        <v>0</v>
      </c>
      <c r="N1078" s="53">
        <v>0</v>
      </c>
      <c r="O1078" s="53">
        <v>0</v>
      </c>
      <c r="P1078" s="53">
        <v>0</v>
      </c>
    </row>
    <row r="1079" spans="1:16" hidden="1" x14ac:dyDescent="0.25">
      <c r="A1079" t="s">
        <v>2458</v>
      </c>
      <c r="B1079" t="s">
        <v>2459</v>
      </c>
      <c r="D1079" s="53">
        <v>0</v>
      </c>
      <c r="E1079" s="53">
        <v>0</v>
      </c>
      <c r="F1079" s="53">
        <v>0</v>
      </c>
      <c r="G1079" s="53">
        <v>0</v>
      </c>
      <c r="H1079" s="53">
        <v>0</v>
      </c>
      <c r="I1079" s="53">
        <v>0</v>
      </c>
      <c r="J1079" s="53">
        <v>0</v>
      </c>
      <c r="K1079" s="53">
        <v>0</v>
      </c>
      <c r="L1079" s="53">
        <v>0</v>
      </c>
      <c r="M1079" s="53">
        <v>0</v>
      </c>
      <c r="N1079" s="53">
        <v>0</v>
      </c>
      <c r="O1079" s="53">
        <v>0</v>
      </c>
      <c r="P1079" s="53">
        <v>0</v>
      </c>
    </row>
    <row r="1080" spans="1:16" hidden="1" x14ac:dyDescent="0.25">
      <c r="A1080" t="s">
        <v>2460</v>
      </c>
      <c r="B1080" t="s">
        <v>2461</v>
      </c>
      <c r="D1080" s="53">
        <v>0</v>
      </c>
      <c r="E1080" s="53">
        <v>0</v>
      </c>
      <c r="F1080" s="53">
        <v>0</v>
      </c>
      <c r="G1080" s="53">
        <v>0</v>
      </c>
      <c r="H1080" s="53">
        <v>0</v>
      </c>
      <c r="I1080" s="53">
        <v>0</v>
      </c>
      <c r="J1080" s="53">
        <v>0</v>
      </c>
      <c r="K1080" s="53">
        <v>0</v>
      </c>
      <c r="L1080" s="53">
        <v>0</v>
      </c>
      <c r="M1080" s="53">
        <v>0</v>
      </c>
      <c r="N1080" s="53">
        <v>0</v>
      </c>
      <c r="O1080" s="53">
        <v>0</v>
      </c>
      <c r="P1080" s="53">
        <v>0</v>
      </c>
    </row>
    <row r="1081" spans="1:16" hidden="1" x14ac:dyDescent="0.25">
      <c r="A1081" t="s">
        <v>2462</v>
      </c>
      <c r="B1081" t="s">
        <v>2463</v>
      </c>
      <c r="D1081" s="53">
        <v>0</v>
      </c>
      <c r="E1081" s="53">
        <v>0</v>
      </c>
      <c r="F1081" s="53">
        <v>0</v>
      </c>
      <c r="G1081" s="53">
        <v>0</v>
      </c>
      <c r="H1081" s="53">
        <v>0</v>
      </c>
      <c r="I1081" s="53">
        <v>0</v>
      </c>
      <c r="J1081" s="53">
        <v>0</v>
      </c>
      <c r="K1081" s="53">
        <v>0</v>
      </c>
      <c r="L1081" s="53">
        <v>0</v>
      </c>
      <c r="M1081" s="53">
        <v>0</v>
      </c>
      <c r="N1081" s="53">
        <v>0</v>
      </c>
      <c r="O1081" s="53">
        <v>0</v>
      </c>
      <c r="P1081" s="53">
        <v>0</v>
      </c>
    </row>
    <row r="1082" spans="1:16" x14ac:dyDescent="0.25">
      <c r="A1082" t="s">
        <v>2464</v>
      </c>
      <c r="B1082" t="s">
        <v>2465</v>
      </c>
      <c r="D1082" s="53">
        <v>318823.77216970001</v>
      </c>
      <c r="E1082" s="53">
        <v>296049.03242349997</v>
      </c>
      <c r="F1082" s="53">
        <v>274610.29885710002</v>
      </c>
      <c r="G1082" s="53">
        <v>280127.37219999998</v>
      </c>
      <c r="H1082" s="53">
        <v>284989.37971110002</v>
      </c>
      <c r="I1082" s="53">
        <v>291420.37311109999</v>
      </c>
      <c r="J1082" s="53">
        <v>297767.46017779998</v>
      </c>
      <c r="K1082" s="53">
        <v>303955.02395559999</v>
      </c>
      <c r="L1082" s="53">
        <v>314116.98557780002</v>
      </c>
      <c r="M1082" s="53">
        <v>320420.18348890002</v>
      </c>
      <c r="N1082" s="53">
        <v>323972.2179778</v>
      </c>
      <c r="O1082" s="53">
        <v>332017.74291109998</v>
      </c>
      <c r="P1082" s="53">
        <v>332017.74291109998</v>
      </c>
    </row>
    <row r="1083" spans="1:16" x14ac:dyDescent="0.25">
      <c r="A1083" t="s">
        <v>2466</v>
      </c>
      <c r="B1083" t="s">
        <v>2467</v>
      </c>
      <c r="D1083" s="53">
        <v>126502667.01000001</v>
      </c>
      <c r="E1083" s="53">
        <v>126555376.45999999</v>
      </c>
      <c r="F1083" s="53">
        <v>126608107.86</v>
      </c>
      <c r="G1083" s="53">
        <v>126660861.23999999</v>
      </c>
      <c r="H1083" s="53">
        <v>126713636.59999999</v>
      </c>
      <c r="I1083" s="53">
        <v>126766433.95</v>
      </c>
      <c r="J1083" s="53">
        <v>126819253.3</v>
      </c>
      <c r="K1083" s="53">
        <v>126872094.65000001</v>
      </c>
      <c r="L1083" s="53">
        <v>126924958.02</v>
      </c>
      <c r="M1083" s="53">
        <v>126977843.42</v>
      </c>
      <c r="N1083" s="53">
        <v>127030750.86</v>
      </c>
      <c r="O1083" s="53">
        <v>127083680.34</v>
      </c>
      <c r="P1083" s="53">
        <v>127083680.34</v>
      </c>
    </row>
    <row r="1084" spans="1:16" hidden="1" x14ac:dyDescent="0.25">
      <c r="A1084" t="s">
        <v>2468</v>
      </c>
      <c r="B1084" t="s">
        <v>2469</v>
      </c>
      <c r="D1084" s="53">
        <v>0</v>
      </c>
      <c r="E1084" s="53">
        <v>0</v>
      </c>
      <c r="F1084" s="53">
        <v>0</v>
      </c>
      <c r="G1084" s="53">
        <v>0</v>
      </c>
      <c r="H1084" s="53">
        <v>0</v>
      </c>
      <c r="I1084" s="53">
        <v>0</v>
      </c>
      <c r="J1084" s="53">
        <v>0</v>
      </c>
      <c r="K1084" s="53">
        <v>0</v>
      </c>
      <c r="L1084" s="53">
        <v>0</v>
      </c>
      <c r="M1084" s="53">
        <v>0</v>
      </c>
      <c r="N1084" s="53">
        <v>0</v>
      </c>
      <c r="O1084" s="53">
        <v>0</v>
      </c>
      <c r="P1084" s="53">
        <v>0</v>
      </c>
    </row>
    <row r="1085" spans="1:16" hidden="1" x14ac:dyDescent="0.25">
      <c r="A1085" t="s">
        <v>2470</v>
      </c>
      <c r="B1085" t="s">
        <v>2471</v>
      </c>
      <c r="D1085" s="53">
        <v>0</v>
      </c>
      <c r="E1085" s="53">
        <v>0</v>
      </c>
      <c r="F1085" s="53">
        <v>0</v>
      </c>
      <c r="G1085" s="53">
        <v>0</v>
      </c>
      <c r="H1085" s="53">
        <v>0</v>
      </c>
      <c r="I1085" s="53">
        <v>0</v>
      </c>
      <c r="J1085" s="53">
        <v>0</v>
      </c>
      <c r="K1085" s="53">
        <v>0</v>
      </c>
      <c r="L1085" s="53">
        <v>0</v>
      </c>
      <c r="M1085" s="53">
        <v>0</v>
      </c>
      <c r="N1085" s="53">
        <v>0</v>
      </c>
      <c r="O1085" s="53">
        <v>0</v>
      </c>
      <c r="P1085" s="53">
        <v>0</v>
      </c>
    </row>
    <row r="1086" spans="1:16" hidden="1" x14ac:dyDescent="0.25">
      <c r="A1086" t="s">
        <v>2472</v>
      </c>
      <c r="B1086" t="s">
        <v>2473</v>
      </c>
      <c r="D1086" s="53">
        <v>0</v>
      </c>
      <c r="E1086" s="53">
        <v>0</v>
      </c>
      <c r="F1086" s="53">
        <v>0</v>
      </c>
      <c r="G1086" s="53">
        <v>0</v>
      </c>
      <c r="H1086" s="53">
        <v>0</v>
      </c>
      <c r="I1086" s="53">
        <v>0</v>
      </c>
      <c r="J1086" s="53">
        <v>0</v>
      </c>
      <c r="K1086" s="53">
        <v>0</v>
      </c>
      <c r="L1086" s="53">
        <v>0</v>
      </c>
      <c r="M1086" s="53">
        <v>0</v>
      </c>
      <c r="N1086" s="53">
        <v>0</v>
      </c>
      <c r="O1086" s="53">
        <v>0</v>
      </c>
      <c r="P1086" s="53">
        <v>0</v>
      </c>
    </row>
    <row r="1087" spans="1:16" x14ac:dyDescent="0.25">
      <c r="A1087" t="s">
        <v>2474</v>
      </c>
      <c r="B1087" t="s">
        <v>2475</v>
      </c>
      <c r="D1087" s="53">
        <v>-7180447.5507624997</v>
      </c>
      <c r="E1087" s="53">
        <v>-9347995.1153749991</v>
      </c>
      <c r="F1087" s="53">
        <v>-17536046.147287499</v>
      </c>
      <c r="G1087" s="53">
        <v>-19511638.918749999</v>
      </c>
      <c r="H1087" s="53">
        <v>-16486936.515912499</v>
      </c>
      <c r="I1087" s="53">
        <v>-10849193.487375</v>
      </c>
      <c r="J1087" s="53">
        <v>-3891587.9488375001</v>
      </c>
      <c r="K1087" s="53">
        <v>3282883.9481500001</v>
      </c>
      <c r="L1087" s="53">
        <v>6101878.5085375002</v>
      </c>
      <c r="M1087" s="53">
        <v>7135483.0442249998</v>
      </c>
      <c r="N1087" s="53">
        <v>3519602.1330125001</v>
      </c>
      <c r="O1087" s="53">
        <v>9.4750000000000001E-2</v>
      </c>
      <c r="P1087" s="53">
        <v>9.4750000000000001E-2</v>
      </c>
    </row>
    <row r="1088" spans="1:16" hidden="1" x14ac:dyDescent="0.25">
      <c r="A1088" t="s">
        <v>2476</v>
      </c>
      <c r="B1088" t="s">
        <v>2475</v>
      </c>
      <c r="D1088" s="53">
        <v>0</v>
      </c>
      <c r="E1088" s="53">
        <v>0</v>
      </c>
      <c r="F1088" s="53">
        <v>0</v>
      </c>
      <c r="G1088" s="53">
        <v>0</v>
      </c>
      <c r="H1088" s="53">
        <v>0</v>
      </c>
      <c r="I1088" s="53">
        <v>0</v>
      </c>
      <c r="J1088" s="53">
        <v>0</v>
      </c>
      <c r="K1088" s="53">
        <v>0</v>
      </c>
      <c r="L1088" s="53">
        <v>0</v>
      </c>
      <c r="M1088" s="53">
        <v>0</v>
      </c>
      <c r="N1088" s="53">
        <v>0</v>
      </c>
      <c r="O1088" s="53">
        <v>0</v>
      </c>
      <c r="P1088" s="53">
        <v>0</v>
      </c>
    </row>
    <row r="1089" spans="1:16" hidden="1" x14ac:dyDescent="0.25">
      <c r="A1089" t="s">
        <v>2477</v>
      </c>
      <c r="B1089" t="s">
        <v>2478</v>
      </c>
      <c r="D1089" s="53">
        <v>0</v>
      </c>
      <c r="E1089" s="53">
        <v>0</v>
      </c>
      <c r="F1089" s="53">
        <v>0</v>
      </c>
      <c r="G1089" s="53">
        <v>0</v>
      </c>
      <c r="H1089" s="53">
        <v>0</v>
      </c>
      <c r="I1089" s="53">
        <v>0</v>
      </c>
      <c r="J1089" s="53">
        <v>0</v>
      </c>
      <c r="K1089" s="53">
        <v>0</v>
      </c>
      <c r="L1089" s="53">
        <v>0</v>
      </c>
      <c r="M1089" s="53">
        <v>0</v>
      </c>
      <c r="N1089" s="53">
        <v>0</v>
      </c>
      <c r="O1089" s="53">
        <v>0</v>
      </c>
      <c r="P1089" s="53">
        <v>0</v>
      </c>
    </row>
    <row r="1090" spans="1:16" hidden="1" x14ac:dyDescent="0.25">
      <c r="A1090" t="s">
        <v>2479</v>
      </c>
      <c r="B1090" t="s">
        <v>2480</v>
      </c>
      <c r="D1090" s="53">
        <v>0</v>
      </c>
      <c r="E1090" s="53">
        <v>0</v>
      </c>
      <c r="F1090" s="53">
        <v>0</v>
      </c>
      <c r="G1090" s="53">
        <v>0</v>
      </c>
      <c r="H1090" s="53">
        <v>0</v>
      </c>
      <c r="I1090" s="53">
        <v>0</v>
      </c>
      <c r="J1090" s="53">
        <v>0</v>
      </c>
      <c r="K1090" s="53">
        <v>0</v>
      </c>
      <c r="L1090" s="53">
        <v>0</v>
      </c>
      <c r="M1090" s="53">
        <v>0</v>
      </c>
      <c r="N1090" s="53">
        <v>0</v>
      </c>
      <c r="O1090" s="53">
        <v>0</v>
      </c>
      <c r="P1090" s="53">
        <v>0</v>
      </c>
    </row>
    <row r="1091" spans="1:16" x14ac:dyDescent="0.25">
      <c r="A1091" t="s">
        <v>2481</v>
      </c>
      <c r="B1091" t="s">
        <v>2482</v>
      </c>
      <c r="D1091" s="53">
        <v>-2077109.8654167</v>
      </c>
      <c r="E1091" s="53">
        <v>-2764905.0458332999</v>
      </c>
      <c r="F1091" s="53">
        <v>-5121270.0962500004</v>
      </c>
      <c r="G1091" s="53">
        <v>-5494673.2916666996</v>
      </c>
      <c r="H1091" s="53">
        <v>-4743447.3170833001</v>
      </c>
      <c r="I1091" s="53">
        <v>-3006831.5125000002</v>
      </c>
      <c r="J1091" s="53">
        <v>-1165609.7079167</v>
      </c>
      <c r="K1091" s="53">
        <v>735716.15166670003</v>
      </c>
      <c r="L1091" s="53">
        <v>1691122.4712499999</v>
      </c>
      <c r="M1091" s="53">
        <v>1890519.8608333</v>
      </c>
      <c r="N1091" s="53">
        <v>801322.14041670004</v>
      </c>
      <c r="O1091" s="53">
        <v>2.5000000000000001E-2</v>
      </c>
      <c r="P1091" s="53">
        <v>2.5000000000000001E-2</v>
      </c>
    </row>
    <row r="1092" spans="1:16" hidden="1" x14ac:dyDescent="0.25">
      <c r="A1092" t="s">
        <v>2483</v>
      </c>
      <c r="B1092" t="s">
        <v>2484</v>
      </c>
      <c r="D1092" s="53">
        <v>0</v>
      </c>
      <c r="E1092" s="53">
        <v>0</v>
      </c>
      <c r="F1092" s="53">
        <v>0</v>
      </c>
      <c r="G1092" s="53">
        <v>0</v>
      </c>
      <c r="H1092" s="53">
        <v>0</v>
      </c>
      <c r="I1092" s="53">
        <v>0</v>
      </c>
      <c r="J1092" s="53">
        <v>0</v>
      </c>
      <c r="K1092" s="53">
        <v>0</v>
      </c>
      <c r="L1092" s="53">
        <v>0</v>
      </c>
      <c r="M1092" s="53">
        <v>0</v>
      </c>
      <c r="N1092" s="53">
        <v>0</v>
      </c>
      <c r="O1092" s="53">
        <v>0</v>
      </c>
      <c r="P1092" s="53">
        <v>0</v>
      </c>
    </row>
    <row r="1093" spans="1:16" hidden="1" x14ac:dyDescent="0.25">
      <c r="A1093" t="s">
        <v>2485</v>
      </c>
      <c r="B1093" t="s">
        <v>2486</v>
      </c>
      <c r="D1093" s="53">
        <v>0</v>
      </c>
      <c r="E1093" s="53">
        <v>0</v>
      </c>
      <c r="F1093" s="53">
        <v>0</v>
      </c>
      <c r="G1093" s="53">
        <v>0</v>
      </c>
      <c r="H1093" s="53">
        <v>0</v>
      </c>
      <c r="I1093" s="53">
        <v>0</v>
      </c>
      <c r="J1093" s="53">
        <v>0</v>
      </c>
      <c r="K1093" s="53">
        <v>0</v>
      </c>
      <c r="L1093" s="53">
        <v>0</v>
      </c>
      <c r="M1093" s="53">
        <v>0</v>
      </c>
      <c r="N1093" s="53">
        <v>0</v>
      </c>
      <c r="O1093" s="53">
        <v>0</v>
      </c>
      <c r="P1093" s="53">
        <v>0</v>
      </c>
    </row>
    <row r="1094" spans="1:16" hidden="1" x14ac:dyDescent="0.25">
      <c r="A1094" t="s">
        <v>2487</v>
      </c>
      <c r="B1094" t="s">
        <v>2488</v>
      </c>
      <c r="D1094" s="53">
        <v>0</v>
      </c>
      <c r="E1094" s="53">
        <v>0</v>
      </c>
      <c r="F1094" s="53">
        <v>0</v>
      </c>
      <c r="G1094" s="53">
        <v>0</v>
      </c>
      <c r="H1094" s="53">
        <v>0</v>
      </c>
      <c r="I1094" s="53">
        <v>0</v>
      </c>
      <c r="J1094" s="53">
        <v>0</v>
      </c>
      <c r="K1094" s="53">
        <v>0</v>
      </c>
      <c r="L1094" s="53">
        <v>0</v>
      </c>
      <c r="M1094" s="53">
        <v>0</v>
      </c>
      <c r="N1094" s="53">
        <v>0</v>
      </c>
      <c r="O1094" s="53">
        <v>0</v>
      </c>
      <c r="P1094" s="53">
        <v>0</v>
      </c>
    </row>
    <row r="1095" spans="1:16" hidden="1" x14ac:dyDescent="0.25">
      <c r="A1095" t="s">
        <v>2489</v>
      </c>
      <c r="B1095" t="s">
        <v>2490</v>
      </c>
      <c r="D1095" s="53">
        <v>0</v>
      </c>
      <c r="E1095" s="53">
        <v>0</v>
      </c>
      <c r="F1095" s="53">
        <v>0</v>
      </c>
      <c r="G1095" s="53">
        <v>0</v>
      </c>
      <c r="H1095" s="53">
        <v>0</v>
      </c>
      <c r="I1095" s="53">
        <v>0</v>
      </c>
      <c r="J1095" s="53">
        <v>0</v>
      </c>
      <c r="K1095" s="53">
        <v>0</v>
      </c>
      <c r="L1095" s="53">
        <v>0</v>
      </c>
      <c r="M1095" s="53">
        <v>0</v>
      </c>
      <c r="N1095" s="53">
        <v>0</v>
      </c>
      <c r="O1095" s="53">
        <v>0</v>
      </c>
      <c r="P1095" s="53">
        <v>0</v>
      </c>
    </row>
    <row r="1096" spans="1:16" hidden="1" x14ac:dyDescent="0.25">
      <c r="A1096" t="s">
        <v>2491</v>
      </c>
      <c r="B1096" t="s">
        <v>2492</v>
      </c>
      <c r="D1096" s="53">
        <v>0</v>
      </c>
      <c r="E1096" s="53">
        <v>0</v>
      </c>
      <c r="F1096" s="53">
        <v>0</v>
      </c>
      <c r="G1096" s="53">
        <v>0</v>
      </c>
      <c r="H1096" s="53">
        <v>0</v>
      </c>
      <c r="I1096" s="53">
        <v>0</v>
      </c>
      <c r="J1096" s="53">
        <v>0</v>
      </c>
      <c r="K1096" s="53">
        <v>0</v>
      </c>
      <c r="L1096" s="53">
        <v>0</v>
      </c>
      <c r="M1096" s="53">
        <v>0</v>
      </c>
      <c r="N1096" s="53">
        <v>0</v>
      </c>
      <c r="O1096" s="53">
        <v>0</v>
      </c>
      <c r="P1096" s="53">
        <v>0</v>
      </c>
    </row>
    <row r="1097" spans="1:16" hidden="1" x14ac:dyDescent="0.25">
      <c r="A1097" t="s">
        <v>2493</v>
      </c>
      <c r="B1097" t="s">
        <v>2494</v>
      </c>
      <c r="D1097" s="53">
        <v>0</v>
      </c>
      <c r="E1097" s="53">
        <v>0</v>
      </c>
      <c r="F1097" s="53">
        <v>0</v>
      </c>
      <c r="G1097" s="53">
        <v>0</v>
      </c>
      <c r="H1097" s="53">
        <v>0</v>
      </c>
      <c r="I1097" s="53">
        <v>0</v>
      </c>
      <c r="J1097" s="53">
        <v>0</v>
      </c>
      <c r="K1097" s="53">
        <v>0</v>
      </c>
      <c r="L1097" s="53">
        <v>0</v>
      </c>
      <c r="M1097" s="53">
        <v>0</v>
      </c>
      <c r="N1097" s="53">
        <v>0</v>
      </c>
      <c r="O1097" s="53">
        <v>0</v>
      </c>
      <c r="P1097" s="53">
        <v>0</v>
      </c>
    </row>
    <row r="1098" spans="1:16" hidden="1" x14ac:dyDescent="0.25">
      <c r="A1098" t="s">
        <v>2495</v>
      </c>
      <c r="B1098" t="s">
        <v>2496</v>
      </c>
      <c r="D1098" s="53">
        <v>0</v>
      </c>
      <c r="E1098" s="53">
        <v>0</v>
      </c>
      <c r="F1098" s="53">
        <v>0</v>
      </c>
      <c r="G1098" s="53">
        <v>0</v>
      </c>
      <c r="H1098" s="53">
        <v>0</v>
      </c>
      <c r="I1098" s="53">
        <v>0</v>
      </c>
      <c r="J1098" s="53">
        <v>0</v>
      </c>
      <c r="K1098" s="53">
        <v>0</v>
      </c>
      <c r="L1098" s="53">
        <v>0</v>
      </c>
      <c r="M1098" s="53">
        <v>0</v>
      </c>
      <c r="N1098" s="53">
        <v>0</v>
      </c>
      <c r="O1098" s="53">
        <v>0</v>
      </c>
      <c r="P1098" s="53">
        <v>0</v>
      </c>
    </row>
    <row r="1099" spans="1:16" hidden="1" x14ac:dyDescent="0.25">
      <c r="A1099" t="s">
        <v>2497</v>
      </c>
      <c r="B1099" t="s">
        <v>2498</v>
      </c>
      <c r="D1099" s="53">
        <v>0</v>
      </c>
      <c r="E1099" s="53">
        <v>0</v>
      </c>
      <c r="F1099" s="53">
        <v>0</v>
      </c>
      <c r="G1099" s="53">
        <v>0</v>
      </c>
      <c r="H1099" s="53">
        <v>0</v>
      </c>
      <c r="I1099" s="53">
        <v>0</v>
      </c>
      <c r="J1099" s="53">
        <v>0</v>
      </c>
      <c r="K1099" s="53">
        <v>0</v>
      </c>
      <c r="L1099" s="53">
        <v>0</v>
      </c>
      <c r="M1099" s="53">
        <v>0</v>
      </c>
      <c r="N1099" s="53">
        <v>0</v>
      </c>
      <c r="O1099" s="53">
        <v>0</v>
      </c>
      <c r="P1099" s="53">
        <v>0</v>
      </c>
    </row>
    <row r="1100" spans="1:16" x14ac:dyDescent="0.25">
      <c r="A1100" t="s">
        <v>2499</v>
      </c>
      <c r="B1100" t="s">
        <v>2500</v>
      </c>
      <c r="D1100" s="53">
        <v>140433.25621679999</v>
      </c>
      <c r="E1100" s="53">
        <v>271073.26779120002</v>
      </c>
      <c r="F1100" s="53">
        <v>397647.98598240002</v>
      </c>
      <c r="G1100" s="53">
        <v>530659.88658000005</v>
      </c>
      <c r="H1100" s="53">
        <v>677794.65150959999</v>
      </c>
      <c r="I1100" s="53">
        <v>848010.91205519997</v>
      </c>
      <c r="J1100" s="53">
        <v>179266.76579519999</v>
      </c>
      <c r="K1100" s="53">
        <v>357249.8164752</v>
      </c>
      <c r="L1100" s="53">
        <v>539793.33456959995</v>
      </c>
      <c r="M1100" s="53">
        <v>703266.44669999997</v>
      </c>
      <c r="N1100" s="53">
        <v>843353.5292928</v>
      </c>
      <c r="O1100" s="53">
        <v>976873.86540000001</v>
      </c>
      <c r="P1100" s="53">
        <v>976873.86540000001</v>
      </c>
    </row>
    <row r="1101" spans="1:16" x14ac:dyDescent="0.25">
      <c r="A1101" t="s">
        <v>2501</v>
      </c>
      <c r="B1101" t="s">
        <v>2502</v>
      </c>
      <c r="D1101" s="53">
        <v>4709441.1767499996</v>
      </c>
      <c r="E1101" s="53">
        <v>4369452.25</v>
      </c>
      <c r="F1101" s="53">
        <v>4227222.88375</v>
      </c>
      <c r="G1101" s="53">
        <v>4449142.1462500002</v>
      </c>
      <c r="H1101" s="53">
        <v>4939861.6320000002</v>
      </c>
      <c r="I1101" s="53">
        <v>5740267.5412499998</v>
      </c>
      <c r="J1101" s="53">
        <v>6054590.6354999999</v>
      </c>
      <c r="K1101" s="53">
        <v>6009853.6859999998</v>
      </c>
      <c r="L1101" s="53">
        <v>6168931.2892500004</v>
      </c>
      <c r="M1101" s="53">
        <v>5505644.0567500005</v>
      </c>
      <c r="N1101" s="53">
        <v>4694364.96</v>
      </c>
      <c r="O1101" s="53">
        <v>4465303.8245000001</v>
      </c>
      <c r="P1101" s="53">
        <v>4465303.8245000001</v>
      </c>
    </row>
    <row r="1102" spans="1:16" hidden="1" x14ac:dyDescent="0.25">
      <c r="A1102" t="s">
        <v>2503</v>
      </c>
      <c r="B1102" t="s">
        <v>2504</v>
      </c>
      <c r="D1102" s="53">
        <v>7567237</v>
      </c>
      <c r="E1102" s="53">
        <v>15134474</v>
      </c>
      <c r="F1102" s="53">
        <v>22701711</v>
      </c>
      <c r="G1102" s="53">
        <v>30268948</v>
      </c>
      <c r="H1102" s="53">
        <v>37836185</v>
      </c>
      <c r="I1102" s="53">
        <v>45403422</v>
      </c>
      <c r="J1102" s="53">
        <v>52970659</v>
      </c>
      <c r="K1102" s="53">
        <v>60537896</v>
      </c>
      <c r="L1102" s="53">
        <v>68105133</v>
      </c>
      <c r="M1102" s="53">
        <v>75672370</v>
      </c>
      <c r="N1102" s="53">
        <v>-7567237</v>
      </c>
      <c r="O1102" s="53">
        <v>0</v>
      </c>
      <c r="P1102" s="53">
        <v>0</v>
      </c>
    </row>
    <row r="1103" spans="1:16" x14ac:dyDescent="0.25">
      <c r="A1103" t="s">
        <v>2505</v>
      </c>
      <c r="B1103" t="s">
        <v>2506</v>
      </c>
      <c r="D1103" s="53">
        <v>4481124.3497916004</v>
      </c>
      <c r="E1103" s="53">
        <v>4197962.4652319998</v>
      </c>
      <c r="F1103" s="53">
        <v>4090715.8175340001</v>
      </c>
      <c r="G1103" s="53">
        <v>4295952.2837939998</v>
      </c>
      <c r="H1103" s="53">
        <v>4716063.6027263999</v>
      </c>
      <c r="I1103" s="53">
        <v>5399834.3219459997</v>
      </c>
      <c r="J1103" s="53">
        <v>5662607.1566615999</v>
      </c>
      <c r="K1103" s="53">
        <v>5629286.0207232004</v>
      </c>
      <c r="L1103" s="53">
        <v>5762106.2323716003</v>
      </c>
      <c r="M1103" s="53">
        <v>5208305.8973436002</v>
      </c>
      <c r="N1103" s="53">
        <v>4515048.1266240003</v>
      </c>
      <c r="O1103" s="53">
        <v>4298924.9387304001</v>
      </c>
      <c r="P1103" s="53">
        <v>4298924.9387304001</v>
      </c>
    </row>
    <row r="1104" spans="1:16" hidden="1" x14ac:dyDescent="0.25">
      <c r="A1104" t="s">
        <v>2507</v>
      </c>
      <c r="B1104" t="s">
        <v>2508</v>
      </c>
      <c r="D1104" s="53">
        <v>1000</v>
      </c>
      <c r="E1104" s="53">
        <v>0</v>
      </c>
      <c r="F1104" s="53">
        <v>0</v>
      </c>
      <c r="G1104" s="53">
        <v>0</v>
      </c>
      <c r="H1104" s="53">
        <v>0</v>
      </c>
      <c r="I1104" s="53">
        <v>0</v>
      </c>
      <c r="J1104" s="53">
        <v>36000</v>
      </c>
      <c r="K1104" s="53">
        <v>13000</v>
      </c>
      <c r="L1104" s="53">
        <v>0</v>
      </c>
      <c r="M1104" s="53">
        <v>0</v>
      </c>
      <c r="N1104" s="53">
        <v>1000</v>
      </c>
      <c r="O1104" s="53">
        <v>0</v>
      </c>
      <c r="P1104" s="53">
        <v>0</v>
      </c>
    </row>
    <row r="1105" spans="1:16" hidden="1" x14ac:dyDescent="0.25">
      <c r="A1105" t="s">
        <v>2509</v>
      </c>
      <c r="B1105" t="s">
        <v>2510</v>
      </c>
      <c r="D1105" s="53">
        <v>0</v>
      </c>
      <c r="E1105" s="53">
        <v>0</v>
      </c>
      <c r="F1105" s="53">
        <v>0</v>
      </c>
      <c r="G1105" s="53">
        <v>0</v>
      </c>
      <c r="H1105" s="53">
        <v>0</v>
      </c>
      <c r="I1105" s="53">
        <v>0</v>
      </c>
      <c r="J1105" s="53">
        <v>0</v>
      </c>
      <c r="K1105" s="53">
        <v>0</v>
      </c>
      <c r="L1105" s="53">
        <v>0</v>
      </c>
      <c r="M1105" s="53">
        <v>0</v>
      </c>
      <c r="N1105" s="53">
        <v>0</v>
      </c>
      <c r="O1105" s="53">
        <v>0</v>
      </c>
      <c r="P1105" s="53">
        <v>0</v>
      </c>
    </row>
    <row r="1106" spans="1:16" hidden="1" x14ac:dyDescent="0.25">
      <c r="A1106" t="s">
        <v>2511</v>
      </c>
      <c r="B1106" t="s">
        <v>2512</v>
      </c>
      <c r="D1106" s="53">
        <v>0</v>
      </c>
      <c r="E1106" s="53">
        <v>0</v>
      </c>
      <c r="F1106" s="53">
        <v>0</v>
      </c>
      <c r="G1106" s="53">
        <v>0</v>
      </c>
      <c r="H1106" s="53">
        <v>0</v>
      </c>
      <c r="I1106" s="53">
        <v>0</v>
      </c>
      <c r="J1106" s="53">
        <v>0</v>
      </c>
      <c r="K1106" s="53">
        <v>0</v>
      </c>
      <c r="L1106" s="53">
        <v>0</v>
      </c>
      <c r="M1106" s="53">
        <v>0</v>
      </c>
      <c r="N1106" s="53">
        <v>0</v>
      </c>
      <c r="O1106" s="53">
        <v>0</v>
      </c>
      <c r="P1106" s="53">
        <v>0</v>
      </c>
    </row>
    <row r="1107" spans="1:16" hidden="1" x14ac:dyDescent="0.25">
      <c r="A1107" t="s">
        <v>2513</v>
      </c>
      <c r="B1107" t="s">
        <v>2514</v>
      </c>
      <c r="D1107" s="53">
        <v>0</v>
      </c>
      <c r="E1107" s="53">
        <v>0</v>
      </c>
      <c r="F1107" s="53">
        <v>0</v>
      </c>
      <c r="G1107" s="53">
        <v>0</v>
      </c>
      <c r="H1107" s="53">
        <v>0</v>
      </c>
      <c r="I1107" s="53">
        <v>0</v>
      </c>
      <c r="J1107" s="53">
        <v>0</v>
      </c>
      <c r="K1107" s="53">
        <v>0</v>
      </c>
      <c r="L1107" s="53">
        <v>0</v>
      </c>
      <c r="M1107" s="53">
        <v>0</v>
      </c>
      <c r="N1107" s="53">
        <v>0</v>
      </c>
      <c r="O1107" s="53">
        <v>0</v>
      </c>
      <c r="P1107" s="53">
        <v>0</v>
      </c>
    </row>
    <row r="1108" spans="1:16" x14ac:dyDescent="0.25">
      <c r="A1108" t="s">
        <v>2515</v>
      </c>
      <c r="B1108" t="s">
        <v>2516</v>
      </c>
      <c r="D1108" s="53">
        <v>17000</v>
      </c>
      <c r="E1108" s="53">
        <v>19000</v>
      </c>
      <c r="F1108" s="53">
        <v>17000</v>
      </c>
      <c r="G1108" s="53">
        <v>17000</v>
      </c>
      <c r="H1108" s="53">
        <v>17000</v>
      </c>
      <c r="I1108" s="53">
        <v>17000</v>
      </c>
      <c r="J1108" s="53">
        <v>17000</v>
      </c>
      <c r="K1108" s="53">
        <v>17000</v>
      </c>
      <c r="L1108" s="53">
        <v>29000</v>
      </c>
      <c r="M1108" s="53">
        <v>17000</v>
      </c>
      <c r="N1108" s="53">
        <v>17000</v>
      </c>
      <c r="O1108" s="53">
        <v>17000</v>
      </c>
      <c r="P1108" s="53">
        <v>17000</v>
      </c>
    </row>
    <row r="1109" spans="1:16" hidden="1" x14ac:dyDescent="0.25">
      <c r="A1109" t="s">
        <v>2517</v>
      </c>
      <c r="B1109" t="s">
        <v>2518</v>
      </c>
      <c r="D1109" s="53">
        <v>0</v>
      </c>
      <c r="E1109" s="53">
        <v>0</v>
      </c>
      <c r="F1109" s="53">
        <v>0</v>
      </c>
      <c r="G1109" s="53">
        <v>0</v>
      </c>
      <c r="H1109" s="53">
        <v>0</v>
      </c>
      <c r="I1109" s="53">
        <v>0</v>
      </c>
      <c r="J1109" s="53">
        <v>0</v>
      </c>
      <c r="K1109" s="53">
        <v>0</v>
      </c>
      <c r="L1109" s="53">
        <v>0</v>
      </c>
      <c r="M1109" s="53">
        <v>0</v>
      </c>
      <c r="N1109" s="53">
        <v>0</v>
      </c>
      <c r="O1109" s="53">
        <v>0</v>
      </c>
      <c r="P1109" s="53">
        <v>0</v>
      </c>
    </row>
    <row r="1110" spans="1:16" hidden="1" x14ac:dyDescent="0.25">
      <c r="A1110" t="s">
        <v>2519</v>
      </c>
      <c r="B1110" t="s">
        <v>2520</v>
      </c>
      <c r="D1110" s="53">
        <v>0</v>
      </c>
      <c r="E1110" s="53">
        <v>0</v>
      </c>
      <c r="F1110" s="53">
        <v>0</v>
      </c>
      <c r="G1110" s="53">
        <v>0</v>
      </c>
      <c r="H1110" s="53">
        <v>0</v>
      </c>
      <c r="I1110" s="53">
        <v>0</v>
      </c>
      <c r="J1110" s="53">
        <v>0</v>
      </c>
      <c r="K1110" s="53">
        <v>0</v>
      </c>
      <c r="L1110" s="53">
        <v>0</v>
      </c>
      <c r="M1110" s="53">
        <v>0</v>
      </c>
      <c r="N1110" s="53">
        <v>0</v>
      </c>
      <c r="O1110" s="53">
        <v>0</v>
      </c>
      <c r="P1110" s="53">
        <v>0</v>
      </c>
    </row>
    <row r="1111" spans="1:16" x14ac:dyDescent="0.25">
      <c r="A1111" t="s">
        <v>2521</v>
      </c>
      <c r="B1111" t="s">
        <v>2522</v>
      </c>
      <c r="D1111" s="53">
        <v>339242.02</v>
      </c>
      <c r="E1111" s="53">
        <v>575501.97</v>
      </c>
      <c r="F1111" s="53">
        <v>811867.66</v>
      </c>
      <c r="G1111" s="53">
        <v>1048339.14</v>
      </c>
      <c r="H1111" s="53">
        <v>1284916.45</v>
      </c>
      <c r="I1111" s="53">
        <v>1521599.64</v>
      </c>
      <c r="J1111" s="53">
        <v>1758388.75</v>
      </c>
      <c r="K1111" s="53">
        <v>1995283.82</v>
      </c>
      <c r="L1111" s="53">
        <v>2232284.91</v>
      </c>
      <c r="M1111" s="53">
        <v>2469392.04</v>
      </c>
      <c r="N1111" s="53">
        <v>2706605.27</v>
      </c>
      <c r="O1111" s="53">
        <v>103604.39</v>
      </c>
      <c r="P1111" s="53">
        <v>103604.39</v>
      </c>
    </row>
    <row r="1112" spans="1:16" x14ac:dyDescent="0.25">
      <c r="A1112" t="s">
        <v>2523</v>
      </c>
      <c r="B1112" t="s">
        <v>2524</v>
      </c>
      <c r="D1112" s="53">
        <v>1358800.8732674001</v>
      </c>
      <c r="E1112" s="53">
        <v>1408118.6455043</v>
      </c>
      <c r="F1112" s="53">
        <v>1676112.2227433999</v>
      </c>
      <c r="G1112" s="53">
        <v>1762605.8601434</v>
      </c>
      <c r="H1112" s="53">
        <v>1871050.2303625999</v>
      </c>
      <c r="I1112" s="53">
        <v>327956.42278040003</v>
      </c>
      <c r="J1112" s="53">
        <v>347610.63727750001</v>
      </c>
      <c r="K1112" s="53">
        <v>359755.55881120003</v>
      </c>
      <c r="L1112" s="53">
        <v>375412.78761</v>
      </c>
      <c r="M1112" s="53">
        <v>346101.26737690001</v>
      </c>
      <c r="N1112" s="53">
        <v>363130.48397170001</v>
      </c>
      <c r="O1112" s="53">
        <v>423534.38751089998</v>
      </c>
      <c r="P1112" s="53">
        <v>423534.38751089998</v>
      </c>
    </row>
    <row r="1113" spans="1:16" x14ac:dyDescent="0.25">
      <c r="A1113" t="s">
        <v>2525</v>
      </c>
      <c r="B1113" t="s">
        <v>2526</v>
      </c>
      <c r="D1113" s="53">
        <v>28366145.66</v>
      </c>
      <c r="E1113" s="53">
        <v>41719270.659999996</v>
      </c>
      <c r="F1113" s="53">
        <v>43372395.659999996</v>
      </c>
      <c r="G1113" s="53">
        <v>58425520.659999996</v>
      </c>
      <c r="H1113" s="53">
        <v>45828645.659999996</v>
      </c>
      <c r="I1113" s="53">
        <v>33425520.66</v>
      </c>
      <c r="J1113" s="53">
        <v>34584895.659999996</v>
      </c>
      <c r="K1113" s="53">
        <v>48669270.659999996</v>
      </c>
      <c r="L1113" s="53">
        <v>42128645.659999996</v>
      </c>
      <c r="M1113" s="53">
        <v>57488020.659999996</v>
      </c>
      <c r="N1113" s="53">
        <v>45197395.659999996</v>
      </c>
      <c r="O1113" s="53">
        <v>33100520.66</v>
      </c>
      <c r="P1113" s="53">
        <v>33100520.66</v>
      </c>
    </row>
    <row r="1114" spans="1:16" hidden="1" x14ac:dyDescent="0.25">
      <c r="A1114" t="s">
        <v>6803</v>
      </c>
      <c r="B1114" t="s">
        <v>2527</v>
      </c>
      <c r="D1114" s="53">
        <v>0</v>
      </c>
      <c r="E1114" s="53">
        <v>0</v>
      </c>
      <c r="F1114" s="53">
        <v>0</v>
      </c>
      <c r="G1114" s="53">
        <v>0</v>
      </c>
      <c r="H1114" s="53">
        <v>0</v>
      </c>
      <c r="I1114" s="53">
        <v>0</v>
      </c>
      <c r="J1114" s="53">
        <v>0</v>
      </c>
      <c r="K1114" s="53">
        <v>0</v>
      </c>
      <c r="L1114" s="53">
        <v>0</v>
      </c>
      <c r="M1114" s="53">
        <v>0</v>
      </c>
      <c r="N1114" s="53">
        <v>0</v>
      </c>
      <c r="O1114" s="53">
        <v>0</v>
      </c>
      <c r="P1114" s="53">
        <v>0</v>
      </c>
    </row>
    <row r="1115" spans="1:16" hidden="1" x14ac:dyDescent="0.25">
      <c r="A1115" t="s">
        <v>2528</v>
      </c>
      <c r="B1115" t="s">
        <v>2529</v>
      </c>
      <c r="D1115" s="53">
        <v>0</v>
      </c>
      <c r="E1115" s="53">
        <v>0</v>
      </c>
      <c r="F1115" s="53">
        <v>0</v>
      </c>
      <c r="G1115" s="53">
        <v>0</v>
      </c>
      <c r="H1115" s="53">
        <v>0</v>
      </c>
      <c r="I1115" s="53">
        <v>0</v>
      </c>
      <c r="J1115" s="53">
        <v>0</v>
      </c>
      <c r="K1115" s="53">
        <v>0</v>
      </c>
      <c r="L1115" s="53">
        <v>0</v>
      </c>
      <c r="M1115" s="53">
        <v>0</v>
      </c>
      <c r="N1115" s="53">
        <v>0</v>
      </c>
      <c r="O1115" s="53">
        <v>0</v>
      </c>
      <c r="P1115" s="53">
        <v>0</v>
      </c>
    </row>
    <row r="1116" spans="1:16" hidden="1" x14ac:dyDescent="0.25">
      <c r="A1116" t="s">
        <v>2530</v>
      </c>
      <c r="B1116" t="s">
        <v>2531</v>
      </c>
      <c r="D1116" s="53">
        <v>0</v>
      </c>
      <c r="E1116" s="53">
        <v>0</v>
      </c>
      <c r="F1116" s="53">
        <v>0</v>
      </c>
      <c r="G1116" s="53">
        <v>0</v>
      </c>
      <c r="H1116" s="53">
        <v>0</v>
      </c>
      <c r="I1116" s="53">
        <v>0</v>
      </c>
      <c r="J1116" s="53">
        <v>0</v>
      </c>
      <c r="K1116" s="53">
        <v>0</v>
      </c>
      <c r="L1116" s="53">
        <v>0</v>
      </c>
      <c r="M1116" s="53">
        <v>0</v>
      </c>
      <c r="N1116" s="53">
        <v>0</v>
      </c>
      <c r="O1116" s="53">
        <v>0</v>
      </c>
      <c r="P1116" s="53">
        <v>0</v>
      </c>
    </row>
    <row r="1117" spans="1:16" hidden="1" x14ac:dyDescent="0.25">
      <c r="A1117" t="s">
        <v>2532</v>
      </c>
      <c r="B1117" t="s">
        <v>2533</v>
      </c>
      <c r="D1117" s="53">
        <v>0</v>
      </c>
      <c r="E1117" s="53">
        <v>0</v>
      </c>
      <c r="F1117" s="53">
        <v>0</v>
      </c>
      <c r="G1117" s="53">
        <v>0</v>
      </c>
      <c r="H1117" s="53">
        <v>0</v>
      </c>
      <c r="I1117" s="53">
        <v>0</v>
      </c>
      <c r="J1117" s="53">
        <v>0</v>
      </c>
      <c r="K1117" s="53">
        <v>0</v>
      </c>
      <c r="L1117" s="53">
        <v>0</v>
      </c>
      <c r="M1117" s="53">
        <v>0</v>
      </c>
      <c r="N1117" s="53">
        <v>0</v>
      </c>
      <c r="O1117" s="53">
        <v>0</v>
      </c>
      <c r="P1117" s="53">
        <v>0</v>
      </c>
    </row>
    <row r="1118" spans="1:16" hidden="1" x14ac:dyDescent="0.25">
      <c r="A1118" t="s">
        <v>2534</v>
      </c>
      <c r="B1118" t="s">
        <v>2535</v>
      </c>
      <c r="D1118" s="53">
        <v>0</v>
      </c>
      <c r="E1118" s="53">
        <v>0</v>
      </c>
      <c r="F1118" s="53">
        <v>0</v>
      </c>
      <c r="G1118" s="53">
        <v>0</v>
      </c>
      <c r="H1118" s="53">
        <v>0</v>
      </c>
      <c r="I1118" s="53">
        <v>0</v>
      </c>
      <c r="J1118" s="53">
        <v>0</v>
      </c>
      <c r="K1118" s="53">
        <v>0</v>
      </c>
      <c r="L1118" s="53">
        <v>0</v>
      </c>
      <c r="M1118" s="53">
        <v>0</v>
      </c>
      <c r="N1118" s="53">
        <v>0</v>
      </c>
      <c r="O1118" s="53">
        <v>0</v>
      </c>
      <c r="P1118" s="53">
        <v>0</v>
      </c>
    </row>
    <row r="1119" spans="1:16" hidden="1" x14ac:dyDescent="0.25">
      <c r="A1119" t="s">
        <v>2536</v>
      </c>
      <c r="B1119" t="s">
        <v>2537</v>
      </c>
      <c r="D1119" s="53">
        <v>0</v>
      </c>
      <c r="E1119" s="53">
        <v>0</v>
      </c>
      <c r="F1119" s="53">
        <v>0</v>
      </c>
      <c r="G1119" s="53">
        <v>0</v>
      </c>
      <c r="H1119" s="53">
        <v>0</v>
      </c>
      <c r="I1119" s="53">
        <v>0</v>
      </c>
      <c r="J1119" s="53">
        <v>0</v>
      </c>
      <c r="K1119" s="53">
        <v>0</v>
      </c>
      <c r="L1119" s="53">
        <v>0</v>
      </c>
      <c r="M1119" s="53">
        <v>0</v>
      </c>
      <c r="N1119" s="53">
        <v>0</v>
      </c>
      <c r="O1119" s="53">
        <v>0</v>
      </c>
      <c r="P1119" s="53">
        <v>0</v>
      </c>
    </row>
    <row r="1120" spans="1:16" hidden="1" x14ac:dyDescent="0.25">
      <c r="A1120" t="s">
        <v>2538</v>
      </c>
      <c r="B1120" t="s">
        <v>2539</v>
      </c>
      <c r="D1120" s="53">
        <v>0</v>
      </c>
      <c r="E1120" s="53">
        <v>0</v>
      </c>
      <c r="F1120" s="53">
        <v>0</v>
      </c>
      <c r="G1120" s="53">
        <v>0</v>
      </c>
      <c r="H1120" s="53">
        <v>0</v>
      </c>
      <c r="I1120" s="53">
        <v>0</v>
      </c>
      <c r="J1120" s="53">
        <v>0</v>
      </c>
      <c r="K1120" s="53">
        <v>0</v>
      </c>
      <c r="L1120" s="53">
        <v>0</v>
      </c>
      <c r="M1120" s="53">
        <v>0</v>
      </c>
      <c r="N1120" s="53">
        <v>0</v>
      </c>
      <c r="O1120" s="53">
        <v>0</v>
      </c>
      <c r="P1120" s="53">
        <v>0</v>
      </c>
    </row>
    <row r="1121" spans="1:16" hidden="1" x14ac:dyDescent="0.25">
      <c r="A1121" t="s">
        <v>2540</v>
      </c>
      <c r="B1121" t="s">
        <v>2541</v>
      </c>
      <c r="D1121" s="53">
        <v>0</v>
      </c>
      <c r="E1121" s="53">
        <v>0</v>
      </c>
      <c r="F1121" s="53">
        <v>0</v>
      </c>
      <c r="G1121" s="53">
        <v>0</v>
      </c>
      <c r="H1121" s="53">
        <v>0</v>
      </c>
      <c r="I1121" s="53">
        <v>0</v>
      </c>
      <c r="J1121" s="53">
        <v>0</v>
      </c>
      <c r="K1121" s="53">
        <v>0</v>
      </c>
      <c r="L1121" s="53">
        <v>0</v>
      </c>
      <c r="M1121" s="53">
        <v>0</v>
      </c>
      <c r="N1121" s="53">
        <v>0</v>
      </c>
      <c r="O1121" s="53">
        <v>0</v>
      </c>
      <c r="P1121" s="53">
        <v>0</v>
      </c>
    </row>
    <row r="1122" spans="1:16" hidden="1" x14ac:dyDescent="0.25">
      <c r="A1122" t="s">
        <v>2542</v>
      </c>
      <c r="B1122" t="s">
        <v>2543</v>
      </c>
      <c r="D1122" s="53">
        <v>0</v>
      </c>
      <c r="E1122" s="53">
        <v>0</v>
      </c>
      <c r="F1122" s="53">
        <v>0</v>
      </c>
      <c r="G1122" s="53">
        <v>0</v>
      </c>
      <c r="H1122" s="53">
        <v>0</v>
      </c>
      <c r="I1122" s="53">
        <v>0</v>
      </c>
      <c r="J1122" s="53">
        <v>0</v>
      </c>
      <c r="K1122" s="53">
        <v>0</v>
      </c>
      <c r="L1122" s="53">
        <v>0</v>
      </c>
      <c r="M1122" s="53">
        <v>0</v>
      </c>
      <c r="N1122" s="53">
        <v>0</v>
      </c>
      <c r="O1122" s="53">
        <v>0</v>
      </c>
      <c r="P1122" s="53">
        <v>0</v>
      </c>
    </row>
    <row r="1123" spans="1:16" x14ac:dyDescent="0.25">
      <c r="A1123" t="s">
        <v>2544</v>
      </c>
      <c r="B1123" t="s">
        <v>2545</v>
      </c>
      <c r="D1123" s="53">
        <v>1439170.4199218</v>
      </c>
      <c r="E1123" s="53">
        <v>1460136.4014681</v>
      </c>
      <c r="F1123" s="53">
        <v>1448525.9254441999</v>
      </c>
      <c r="G1123" s="53">
        <v>1507107.9614255</v>
      </c>
      <c r="H1123" s="53">
        <v>1595707.3256637</v>
      </c>
      <c r="I1123" s="53">
        <v>1709368.3271729001</v>
      </c>
      <c r="J1123" s="53">
        <v>1786147.4506894001</v>
      </c>
      <c r="K1123" s="53">
        <v>1871781.2665122999</v>
      </c>
      <c r="L1123" s="53">
        <v>1899242.0875146</v>
      </c>
      <c r="M1123" s="53">
        <v>1756088.7987871</v>
      </c>
      <c r="N1123" s="53">
        <v>1602750.3851574</v>
      </c>
      <c r="O1123" s="53">
        <v>1654135.3943568999</v>
      </c>
      <c r="P1123" s="53">
        <v>1654135.3943568999</v>
      </c>
    </row>
    <row r="1124" spans="1:16" x14ac:dyDescent="0.25">
      <c r="A1124" t="s">
        <v>2546</v>
      </c>
      <c r="B1124" t="s">
        <v>2547</v>
      </c>
      <c r="D1124" s="53">
        <v>671243.2339164</v>
      </c>
      <c r="E1124" s="53">
        <v>681021.97384919995</v>
      </c>
      <c r="F1124" s="53">
        <v>675606.73367630003</v>
      </c>
      <c r="G1124" s="53">
        <v>702929.9712424</v>
      </c>
      <c r="H1124" s="53">
        <v>744253.58584069996</v>
      </c>
      <c r="I1124" s="53">
        <v>797266.19447069999</v>
      </c>
      <c r="J1124" s="53">
        <v>833076.73257869994</v>
      </c>
      <c r="K1124" s="53">
        <v>873017.18623860006</v>
      </c>
      <c r="L1124" s="53">
        <v>885825.18315149995</v>
      </c>
      <c r="M1124" s="53">
        <v>819057.08179189998</v>
      </c>
      <c r="N1124" s="53">
        <v>747538.53803659999</v>
      </c>
      <c r="O1124" s="53">
        <v>771505.01154970005</v>
      </c>
      <c r="P1124" s="53">
        <v>771505.01154970005</v>
      </c>
    </row>
    <row r="1125" spans="1:16" hidden="1" x14ac:dyDescent="0.25">
      <c r="A1125" t="s">
        <v>2548</v>
      </c>
      <c r="B1125" t="s">
        <v>2549</v>
      </c>
      <c r="D1125" s="53">
        <v>0</v>
      </c>
      <c r="E1125" s="53">
        <v>0</v>
      </c>
      <c r="F1125" s="53">
        <v>0</v>
      </c>
      <c r="G1125" s="53">
        <v>0</v>
      </c>
      <c r="H1125" s="53">
        <v>0</v>
      </c>
      <c r="I1125" s="53">
        <v>0</v>
      </c>
      <c r="J1125" s="53">
        <v>0</v>
      </c>
      <c r="K1125" s="53">
        <v>0</v>
      </c>
      <c r="L1125" s="53">
        <v>0</v>
      </c>
      <c r="M1125" s="53">
        <v>0</v>
      </c>
      <c r="N1125" s="53">
        <v>0</v>
      </c>
      <c r="O1125" s="53">
        <v>0</v>
      </c>
      <c r="P1125" s="53">
        <v>0</v>
      </c>
    </row>
    <row r="1126" spans="1:16" hidden="1" x14ac:dyDescent="0.25">
      <c r="A1126" t="s">
        <v>2550</v>
      </c>
      <c r="B1126" t="s">
        <v>2551</v>
      </c>
      <c r="D1126" s="53">
        <v>0</v>
      </c>
      <c r="E1126" s="53">
        <v>0</v>
      </c>
      <c r="F1126" s="53">
        <v>0</v>
      </c>
      <c r="G1126" s="53">
        <v>0</v>
      </c>
      <c r="H1126" s="53">
        <v>0</v>
      </c>
      <c r="I1126" s="53">
        <v>0</v>
      </c>
      <c r="J1126" s="53">
        <v>0</v>
      </c>
      <c r="K1126" s="53">
        <v>0</v>
      </c>
      <c r="L1126" s="53">
        <v>0</v>
      </c>
      <c r="M1126" s="53">
        <v>0</v>
      </c>
      <c r="N1126" s="53">
        <v>0</v>
      </c>
      <c r="O1126" s="53">
        <v>0</v>
      </c>
      <c r="P1126" s="53">
        <v>0</v>
      </c>
    </row>
    <row r="1127" spans="1:16" hidden="1" x14ac:dyDescent="0.25">
      <c r="A1127" t="s">
        <v>2552</v>
      </c>
      <c r="B1127" t="s">
        <v>2553</v>
      </c>
      <c r="D1127" s="53">
        <v>0</v>
      </c>
      <c r="E1127" s="53">
        <v>0</v>
      </c>
      <c r="F1127" s="53">
        <v>0</v>
      </c>
      <c r="G1127" s="53">
        <v>0</v>
      </c>
      <c r="H1127" s="53">
        <v>0</v>
      </c>
      <c r="I1127" s="53">
        <v>0</v>
      </c>
      <c r="J1127" s="53">
        <v>0</v>
      </c>
      <c r="K1127" s="53">
        <v>0</v>
      </c>
      <c r="L1127" s="53">
        <v>0</v>
      </c>
      <c r="M1127" s="53">
        <v>0</v>
      </c>
      <c r="N1127" s="53">
        <v>0</v>
      </c>
      <c r="O1127" s="53">
        <v>0</v>
      </c>
      <c r="P1127" s="53">
        <v>0</v>
      </c>
    </row>
    <row r="1128" spans="1:16" hidden="1" x14ac:dyDescent="0.25">
      <c r="A1128" t="s">
        <v>2554</v>
      </c>
      <c r="B1128" t="s">
        <v>2555</v>
      </c>
      <c r="D1128" s="53">
        <v>0</v>
      </c>
      <c r="E1128" s="53">
        <v>0</v>
      </c>
      <c r="F1128" s="53">
        <v>0</v>
      </c>
      <c r="G1128" s="53">
        <v>0</v>
      </c>
      <c r="H1128" s="53">
        <v>0</v>
      </c>
      <c r="I1128" s="53">
        <v>0</v>
      </c>
      <c r="J1128" s="53">
        <v>0</v>
      </c>
      <c r="K1128" s="53">
        <v>0</v>
      </c>
      <c r="L1128" s="53">
        <v>0</v>
      </c>
      <c r="M1128" s="53">
        <v>0</v>
      </c>
      <c r="N1128" s="53">
        <v>0</v>
      </c>
      <c r="O1128" s="53">
        <v>0</v>
      </c>
      <c r="P1128" s="53">
        <v>0</v>
      </c>
    </row>
    <row r="1129" spans="1:16" hidden="1" x14ac:dyDescent="0.25">
      <c r="A1129" t="s">
        <v>2556</v>
      </c>
      <c r="B1129" t="s">
        <v>2557</v>
      </c>
      <c r="D1129" s="53">
        <v>0</v>
      </c>
      <c r="E1129" s="53">
        <v>0</v>
      </c>
      <c r="F1129" s="53">
        <v>0</v>
      </c>
      <c r="G1129" s="53">
        <v>0</v>
      </c>
      <c r="H1129" s="53">
        <v>0</v>
      </c>
      <c r="I1129" s="53">
        <v>0</v>
      </c>
      <c r="J1129" s="53">
        <v>0</v>
      </c>
      <c r="K1129" s="53">
        <v>0</v>
      </c>
      <c r="L1129" s="53">
        <v>0</v>
      </c>
      <c r="M1129" s="53">
        <v>0</v>
      </c>
      <c r="N1129" s="53">
        <v>0</v>
      </c>
      <c r="O1129" s="53">
        <v>0</v>
      </c>
      <c r="P1129" s="53">
        <v>0</v>
      </c>
    </row>
    <row r="1130" spans="1:16" hidden="1" x14ac:dyDescent="0.25">
      <c r="A1130" t="s">
        <v>2558</v>
      </c>
      <c r="B1130" t="s">
        <v>2559</v>
      </c>
      <c r="D1130" s="53">
        <v>0</v>
      </c>
      <c r="E1130" s="53">
        <v>0</v>
      </c>
      <c r="F1130" s="53">
        <v>0</v>
      </c>
      <c r="G1130" s="53">
        <v>0</v>
      </c>
      <c r="H1130" s="53">
        <v>0</v>
      </c>
      <c r="I1130" s="53">
        <v>0</v>
      </c>
      <c r="J1130" s="53">
        <v>0</v>
      </c>
      <c r="K1130" s="53">
        <v>0</v>
      </c>
      <c r="L1130" s="53">
        <v>0</v>
      </c>
      <c r="M1130" s="53">
        <v>0</v>
      </c>
      <c r="N1130" s="53">
        <v>0</v>
      </c>
      <c r="O1130" s="53">
        <v>0</v>
      </c>
      <c r="P1130" s="53">
        <v>0</v>
      </c>
    </row>
    <row r="1131" spans="1:16" hidden="1" x14ac:dyDescent="0.25">
      <c r="A1131" t="s">
        <v>2560</v>
      </c>
      <c r="B1131" t="s">
        <v>2561</v>
      </c>
      <c r="D1131" s="53">
        <v>0</v>
      </c>
      <c r="E1131" s="53">
        <v>0</v>
      </c>
      <c r="F1131" s="53">
        <v>0</v>
      </c>
      <c r="G1131" s="53">
        <v>0</v>
      </c>
      <c r="H1131" s="53">
        <v>0</v>
      </c>
      <c r="I1131" s="53">
        <v>0</v>
      </c>
      <c r="J1131" s="53">
        <v>0</v>
      </c>
      <c r="K1131" s="53">
        <v>0</v>
      </c>
      <c r="L1131" s="53">
        <v>0</v>
      </c>
      <c r="M1131" s="53">
        <v>0</v>
      </c>
      <c r="N1131" s="53">
        <v>0</v>
      </c>
      <c r="O1131" s="53">
        <v>0</v>
      </c>
      <c r="P1131" s="53">
        <v>0</v>
      </c>
    </row>
    <row r="1132" spans="1:16" x14ac:dyDescent="0.25">
      <c r="A1132" t="s">
        <v>2562</v>
      </c>
      <c r="B1132" t="s">
        <v>2563</v>
      </c>
      <c r="D1132" s="53">
        <v>1460566.8392673</v>
      </c>
      <c r="E1132" s="53">
        <v>1481844.5260342001</v>
      </c>
      <c r="F1132" s="53">
        <v>1470061.4348631001</v>
      </c>
      <c r="G1132" s="53">
        <v>1529514.4210743001</v>
      </c>
      <c r="H1132" s="53">
        <v>1619431.0088496001</v>
      </c>
      <c r="I1132" s="53">
        <v>1734781.8300061999</v>
      </c>
      <c r="J1132" s="53">
        <v>1812702.4433011001</v>
      </c>
      <c r="K1132" s="53">
        <v>1899609.3932908</v>
      </c>
      <c r="L1132" s="53">
        <v>1927478.4795225</v>
      </c>
      <c r="M1132" s="53">
        <v>1782196.9037251</v>
      </c>
      <c r="N1132" s="53">
        <v>1626578.7788434001</v>
      </c>
      <c r="O1132" s="53">
        <v>1678727.7387117001</v>
      </c>
      <c r="P1132" s="53">
        <v>1678727.7387117001</v>
      </c>
    </row>
    <row r="1133" spans="1:16" x14ac:dyDescent="0.25">
      <c r="A1133" t="s">
        <v>2564</v>
      </c>
      <c r="B1133" t="s">
        <v>2565</v>
      </c>
      <c r="D1133" s="53">
        <v>226201.47684710001</v>
      </c>
      <c r="E1133" s="53">
        <v>229496.80304589999</v>
      </c>
      <c r="F1133" s="53">
        <v>227671.92755709999</v>
      </c>
      <c r="G1133" s="53">
        <v>236879.55361189999</v>
      </c>
      <c r="H1133" s="53">
        <v>250805.15044249999</v>
      </c>
      <c r="I1133" s="53">
        <v>268669.80777940003</v>
      </c>
      <c r="J1133" s="53">
        <v>280737.55937440001</v>
      </c>
      <c r="K1133" s="53">
        <v>294197.0464087</v>
      </c>
      <c r="L1133" s="53">
        <v>298513.19839470001</v>
      </c>
      <c r="M1133" s="53">
        <v>276013.0935583</v>
      </c>
      <c r="N1133" s="53">
        <v>251912.14266310001</v>
      </c>
      <c r="O1133" s="53">
        <v>259988.576703</v>
      </c>
      <c r="P1133" s="53">
        <v>259988.576703</v>
      </c>
    </row>
    <row r="1134" spans="1:16" x14ac:dyDescent="0.25">
      <c r="A1134" t="s">
        <v>2566</v>
      </c>
      <c r="B1134" t="s">
        <v>2567</v>
      </c>
      <c r="D1134" s="53">
        <v>7180226.0300473003</v>
      </c>
      <c r="E1134" s="53">
        <v>7284828.2956026997</v>
      </c>
      <c r="F1134" s="53">
        <v>7226901.9784591999</v>
      </c>
      <c r="G1134" s="53">
        <v>7519176.092646</v>
      </c>
      <c r="H1134" s="53">
        <v>7961210.9292035</v>
      </c>
      <c r="I1134" s="53">
        <v>8528281.8405708</v>
      </c>
      <c r="J1134" s="53">
        <v>8911343.8140564002</v>
      </c>
      <c r="K1134" s="53">
        <v>9338583.1075496003</v>
      </c>
      <c r="L1134" s="53">
        <v>9475589.0514166001</v>
      </c>
      <c r="M1134" s="53">
        <v>8761376.9221375994</v>
      </c>
      <c r="N1134" s="53">
        <v>7996349.7552993996</v>
      </c>
      <c r="O1134" s="53">
        <v>8252716.8786787</v>
      </c>
      <c r="P1134" s="53">
        <v>8252716.8786787</v>
      </c>
    </row>
    <row r="1135" spans="1:16" hidden="1" x14ac:dyDescent="0.25">
      <c r="A1135" t="s">
        <v>2568</v>
      </c>
      <c r="B1135" t="s">
        <v>2569</v>
      </c>
      <c r="D1135" s="53">
        <v>0</v>
      </c>
      <c r="E1135" s="53">
        <v>0</v>
      </c>
      <c r="F1135" s="53">
        <v>0</v>
      </c>
      <c r="G1135" s="53">
        <v>0</v>
      </c>
      <c r="H1135" s="53">
        <v>0</v>
      </c>
      <c r="I1135" s="53">
        <v>0</v>
      </c>
      <c r="J1135" s="53">
        <v>0</v>
      </c>
      <c r="K1135" s="53">
        <v>0</v>
      </c>
      <c r="L1135" s="53">
        <v>0</v>
      </c>
      <c r="M1135" s="53">
        <v>0</v>
      </c>
      <c r="N1135" s="53">
        <v>0</v>
      </c>
      <c r="O1135" s="53">
        <v>0</v>
      </c>
      <c r="P1135" s="53">
        <v>0</v>
      </c>
    </row>
    <row r="1136" spans="1:16" hidden="1" x14ac:dyDescent="0.25">
      <c r="A1136" t="s">
        <v>2570</v>
      </c>
      <c r="B1136" t="s">
        <v>2571</v>
      </c>
      <c r="D1136" s="53">
        <v>0</v>
      </c>
      <c r="E1136" s="53">
        <v>0</v>
      </c>
      <c r="F1136" s="53">
        <v>0</v>
      </c>
      <c r="G1136" s="53">
        <v>0</v>
      </c>
      <c r="H1136" s="53">
        <v>0</v>
      </c>
      <c r="I1136" s="53">
        <v>0</v>
      </c>
      <c r="J1136" s="53">
        <v>0</v>
      </c>
      <c r="K1136" s="53">
        <v>0</v>
      </c>
      <c r="L1136" s="53">
        <v>0</v>
      </c>
      <c r="M1136" s="53">
        <v>0</v>
      </c>
      <c r="N1136" s="53">
        <v>0</v>
      </c>
      <c r="O1136" s="53">
        <v>0</v>
      </c>
      <c r="P1136" s="53">
        <v>0</v>
      </c>
    </row>
    <row r="1137" spans="1:16" hidden="1" x14ac:dyDescent="0.25">
      <c r="A1137" t="s">
        <v>2572</v>
      </c>
      <c r="B1137" t="s">
        <v>2573</v>
      </c>
      <c r="D1137" s="53">
        <v>0</v>
      </c>
      <c r="E1137" s="53">
        <v>0</v>
      </c>
      <c r="F1137" s="53">
        <v>0</v>
      </c>
      <c r="G1137" s="53">
        <v>0</v>
      </c>
      <c r="H1137" s="53">
        <v>0</v>
      </c>
      <c r="I1137" s="53">
        <v>0</v>
      </c>
      <c r="J1137" s="53">
        <v>0</v>
      </c>
      <c r="K1137" s="53">
        <v>0</v>
      </c>
      <c r="L1137" s="53">
        <v>0</v>
      </c>
      <c r="M1137" s="53">
        <v>0</v>
      </c>
      <c r="N1137" s="53">
        <v>0</v>
      </c>
      <c r="O1137" s="53">
        <v>0</v>
      </c>
      <c r="P1137" s="53">
        <v>0</v>
      </c>
    </row>
    <row r="1138" spans="1:16" hidden="1" x14ac:dyDescent="0.25">
      <c r="A1138" t="s">
        <v>2574</v>
      </c>
      <c r="B1138" t="s">
        <v>2575</v>
      </c>
      <c r="D1138" s="53">
        <v>0</v>
      </c>
      <c r="E1138" s="53">
        <v>0</v>
      </c>
      <c r="F1138" s="53">
        <v>0</v>
      </c>
      <c r="G1138" s="53">
        <v>0</v>
      </c>
      <c r="H1138" s="53">
        <v>0</v>
      </c>
      <c r="I1138" s="53">
        <v>0</v>
      </c>
      <c r="J1138" s="53">
        <v>0</v>
      </c>
      <c r="K1138" s="53">
        <v>0</v>
      </c>
      <c r="L1138" s="53">
        <v>0</v>
      </c>
      <c r="M1138" s="53">
        <v>0</v>
      </c>
      <c r="N1138" s="53">
        <v>0</v>
      </c>
      <c r="O1138" s="53">
        <v>0</v>
      </c>
      <c r="P1138" s="53">
        <v>0</v>
      </c>
    </row>
    <row r="1139" spans="1:16" hidden="1" x14ac:dyDescent="0.25">
      <c r="A1139" t="s">
        <v>2576</v>
      </c>
      <c r="B1139" t="s">
        <v>2577</v>
      </c>
      <c r="D1139" s="53">
        <v>0</v>
      </c>
      <c r="E1139" s="53">
        <v>0</v>
      </c>
      <c r="F1139" s="53">
        <v>0</v>
      </c>
      <c r="G1139" s="53">
        <v>0</v>
      </c>
      <c r="H1139" s="53">
        <v>0</v>
      </c>
      <c r="I1139" s="53">
        <v>0</v>
      </c>
      <c r="J1139" s="53">
        <v>0</v>
      </c>
      <c r="K1139" s="53">
        <v>0</v>
      </c>
      <c r="L1139" s="53">
        <v>0</v>
      </c>
      <c r="M1139" s="53">
        <v>0</v>
      </c>
      <c r="N1139" s="53">
        <v>0</v>
      </c>
      <c r="O1139" s="53">
        <v>0</v>
      </c>
      <c r="P1139" s="53">
        <v>0</v>
      </c>
    </row>
    <row r="1140" spans="1:16" hidden="1" x14ac:dyDescent="0.25">
      <c r="A1140" t="s">
        <v>2578</v>
      </c>
      <c r="B1140" t="s">
        <v>2579</v>
      </c>
      <c r="D1140" s="53">
        <v>0</v>
      </c>
      <c r="E1140" s="53">
        <v>0</v>
      </c>
      <c r="F1140" s="53">
        <v>0</v>
      </c>
      <c r="G1140" s="53">
        <v>0</v>
      </c>
      <c r="H1140" s="53">
        <v>0</v>
      </c>
      <c r="I1140" s="53">
        <v>0</v>
      </c>
      <c r="J1140" s="53">
        <v>0</v>
      </c>
      <c r="K1140" s="53">
        <v>0</v>
      </c>
      <c r="L1140" s="53">
        <v>0</v>
      </c>
      <c r="M1140" s="53">
        <v>0</v>
      </c>
      <c r="N1140" s="53">
        <v>0</v>
      </c>
      <c r="O1140" s="53">
        <v>0</v>
      </c>
      <c r="P1140" s="53">
        <v>0</v>
      </c>
    </row>
    <row r="1141" spans="1:16" hidden="1" x14ac:dyDescent="0.25">
      <c r="A1141" t="s">
        <v>2580</v>
      </c>
      <c r="B1141" t="s">
        <v>2581</v>
      </c>
      <c r="D1141" s="53">
        <v>0</v>
      </c>
      <c r="E1141" s="53">
        <v>0</v>
      </c>
      <c r="F1141" s="53">
        <v>0</v>
      </c>
      <c r="G1141" s="53">
        <v>0</v>
      </c>
      <c r="H1141" s="53">
        <v>0</v>
      </c>
      <c r="I1141" s="53">
        <v>0</v>
      </c>
      <c r="J1141" s="53">
        <v>0</v>
      </c>
      <c r="K1141" s="53">
        <v>0</v>
      </c>
      <c r="L1141" s="53">
        <v>0</v>
      </c>
      <c r="M1141" s="53">
        <v>0</v>
      </c>
      <c r="N1141" s="53">
        <v>0</v>
      </c>
      <c r="O1141" s="53">
        <v>0</v>
      </c>
      <c r="P1141" s="53">
        <v>0</v>
      </c>
    </row>
    <row r="1142" spans="1:16" hidden="1" x14ac:dyDescent="0.25">
      <c r="A1142" t="s">
        <v>2582</v>
      </c>
      <c r="B1142" t="s">
        <v>2583</v>
      </c>
      <c r="D1142" s="53">
        <v>0</v>
      </c>
      <c r="E1142" s="53">
        <v>0</v>
      </c>
      <c r="F1142" s="53">
        <v>0</v>
      </c>
      <c r="G1142" s="53">
        <v>0</v>
      </c>
      <c r="H1142" s="53">
        <v>0</v>
      </c>
      <c r="I1142" s="53">
        <v>0</v>
      </c>
      <c r="J1142" s="53">
        <v>0</v>
      </c>
      <c r="K1142" s="53">
        <v>0</v>
      </c>
      <c r="L1142" s="53">
        <v>0</v>
      </c>
      <c r="M1142" s="53">
        <v>0</v>
      </c>
      <c r="N1142" s="53">
        <v>0</v>
      </c>
      <c r="O1142" s="53">
        <v>0</v>
      </c>
      <c r="P1142" s="53">
        <v>0</v>
      </c>
    </row>
    <row r="1143" spans="1:16" hidden="1" x14ac:dyDescent="0.25">
      <c r="A1143" t="s">
        <v>2584</v>
      </c>
      <c r="B1143" t="s">
        <v>2585</v>
      </c>
      <c r="D1143" s="53">
        <v>0</v>
      </c>
      <c r="E1143" s="53">
        <v>0</v>
      </c>
      <c r="F1143" s="53">
        <v>0</v>
      </c>
      <c r="G1143" s="53">
        <v>0</v>
      </c>
      <c r="H1143" s="53">
        <v>0</v>
      </c>
      <c r="I1143" s="53">
        <v>0</v>
      </c>
      <c r="J1143" s="53">
        <v>0</v>
      </c>
      <c r="K1143" s="53">
        <v>0</v>
      </c>
      <c r="L1143" s="53">
        <v>0</v>
      </c>
      <c r="M1143" s="53">
        <v>0</v>
      </c>
      <c r="N1143" s="53">
        <v>0</v>
      </c>
      <c r="O1143" s="53">
        <v>0</v>
      </c>
      <c r="P1143" s="53">
        <v>0</v>
      </c>
    </row>
    <row r="1144" spans="1:16" x14ac:dyDescent="0.25">
      <c r="A1144" t="s">
        <v>2586</v>
      </c>
      <c r="B1144" t="s">
        <v>2587</v>
      </c>
      <c r="D1144" s="53">
        <v>4346287</v>
      </c>
      <c r="E1144" s="53">
        <v>4346287</v>
      </c>
      <c r="F1144" s="53">
        <v>4346287</v>
      </c>
      <c r="G1144" s="53">
        <v>4346287</v>
      </c>
      <c r="H1144" s="53">
        <v>4346287</v>
      </c>
      <c r="I1144" s="53">
        <v>4346287</v>
      </c>
      <c r="J1144" s="53">
        <v>4346287</v>
      </c>
      <c r="K1144" s="53">
        <v>4346287</v>
      </c>
      <c r="L1144" s="53">
        <v>4346287</v>
      </c>
      <c r="M1144" s="53">
        <v>4346287</v>
      </c>
      <c r="N1144" s="53">
        <v>4346287</v>
      </c>
      <c r="O1144" s="53">
        <v>4346287</v>
      </c>
      <c r="P1144" s="53">
        <v>4346287</v>
      </c>
    </row>
    <row r="1145" spans="1:16" hidden="1" x14ac:dyDescent="0.25">
      <c r="A1145" t="s">
        <v>2588</v>
      </c>
      <c r="B1145" t="s">
        <v>2589</v>
      </c>
      <c r="D1145" s="53">
        <v>0</v>
      </c>
      <c r="E1145" s="53">
        <v>0</v>
      </c>
      <c r="F1145" s="53">
        <v>0</v>
      </c>
      <c r="G1145" s="53">
        <v>0</v>
      </c>
      <c r="H1145" s="53">
        <v>0</v>
      </c>
      <c r="I1145" s="53">
        <v>0</v>
      </c>
      <c r="J1145" s="53">
        <v>0</v>
      </c>
      <c r="K1145" s="53">
        <v>0</v>
      </c>
      <c r="L1145" s="53">
        <v>0</v>
      </c>
      <c r="M1145" s="53">
        <v>0</v>
      </c>
      <c r="N1145" s="53">
        <v>0</v>
      </c>
      <c r="O1145" s="53">
        <v>0</v>
      </c>
      <c r="P1145" s="53">
        <v>0</v>
      </c>
    </row>
    <row r="1146" spans="1:16" x14ac:dyDescent="0.25">
      <c r="A1146" t="s">
        <v>2590</v>
      </c>
      <c r="B1146" t="s">
        <v>2591</v>
      </c>
      <c r="D1146" s="53">
        <v>10697051</v>
      </c>
      <c r="E1146" s="53">
        <v>10697051</v>
      </c>
      <c r="F1146" s="53">
        <v>10697051</v>
      </c>
      <c r="G1146" s="53">
        <v>10697051</v>
      </c>
      <c r="H1146" s="53">
        <v>10697051</v>
      </c>
      <c r="I1146" s="53">
        <v>10697051</v>
      </c>
      <c r="J1146" s="53">
        <v>10697051</v>
      </c>
      <c r="K1146" s="53">
        <v>10697051</v>
      </c>
      <c r="L1146" s="53">
        <v>10697051</v>
      </c>
      <c r="M1146" s="53">
        <v>10697051</v>
      </c>
      <c r="N1146" s="53">
        <v>10697051</v>
      </c>
      <c r="O1146" s="53">
        <v>10697051</v>
      </c>
      <c r="P1146" s="53">
        <v>10697051</v>
      </c>
    </row>
    <row r="1147" spans="1:16" hidden="1" x14ac:dyDescent="0.25">
      <c r="A1147" t="s">
        <v>2592</v>
      </c>
      <c r="B1147" t="s">
        <v>2593</v>
      </c>
      <c r="D1147" s="53">
        <v>0</v>
      </c>
      <c r="E1147" s="53">
        <v>0</v>
      </c>
      <c r="F1147" s="53">
        <v>0</v>
      </c>
      <c r="G1147" s="53">
        <v>0</v>
      </c>
      <c r="H1147" s="53">
        <v>0</v>
      </c>
      <c r="I1147" s="53">
        <v>0</v>
      </c>
      <c r="J1147" s="53">
        <v>0</v>
      </c>
      <c r="K1147" s="53">
        <v>0</v>
      </c>
      <c r="L1147" s="53">
        <v>0</v>
      </c>
      <c r="M1147" s="53">
        <v>0</v>
      </c>
      <c r="N1147" s="53">
        <v>0</v>
      </c>
      <c r="O1147" s="53">
        <v>0</v>
      </c>
      <c r="P1147" s="53">
        <v>0</v>
      </c>
    </row>
    <row r="1148" spans="1:16" hidden="1" x14ac:dyDescent="0.25">
      <c r="A1148" t="s">
        <v>2594</v>
      </c>
      <c r="B1148" t="s">
        <v>2595</v>
      </c>
      <c r="D1148" s="53">
        <v>0</v>
      </c>
      <c r="E1148" s="53">
        <v>0</v>
      </c>
      <c r="F1148" s="53">
        <v>0</v>
      </c>
      <c r="G1148" s="53">
        <v>0</v>
      </c>
      <c r="H1148" s="53">
        <v>0</v>
      </c>
      <c r="I1148" s="53">
        <v>0</v>
      </c>
      <c r="J1148" s="53">
        <v>0</v>
      </c>
      <c r="K1148" s="53">
        <v>0</v>
      </c>
      <c r="L1148" s="53">
        <v>0</v>
      </c>
      <c r="M1148" s="53">
        <v>0</v>
      </c>
      <c r="N1148" s="53">
        <v>0</v>
      </c>
      <c r="O1148" s="53">
        <v>0</v>
      </c>
      <c r="P1148" s="53">
        <v>0</v>
      </c>
    </row>
    <row r="1149" spans="1:16" hidden="1" x14ac:dyDescent="0.25">
      <c r="A1149" t="s">
        <v>2596</v>
      </c>
      <c r="B1149" t="s">
        <v>2597</v>
      </c>
      <c r="D1149" s="53">
        <v>0</v>
      </c>
      <c r="E1149" s="53">
        <v>0</v>
      </c>
      <c r="F1149" s="53">
        <v>0</v>
      </c>
      <c r="G1149" s="53">
        <v>0</v>
      </c>
      <c r="H1149" s="53">
        <v>0</v>
      </c>
      <c r="I1149" s="53">
        <v>0</v>
      </c>
      <c r="J1149" s="53">
        <v>0</v>
      </c>
      <c r="K1149" s="53">
        <v>0</v>
      </c>
      <c r="L1149" s="53">
        <v>0</v>
      </c>
      <c r="M1149" s="53">
        <v>0</v>
      </c>
      <c r="N1149" s="53">
        <v>0</v>
      </c>
      <c r="O1149" s="53">
        <v>0</v>
      </c>
      <c r="P1149" s="53">
        <v>0</v>
      </c>
    </row>
    <row r="1150" spans="1:16" hidden="1" x14ac:dyDescent="0.25">
      <c r="A1150" t="s">
        <v>2598</v>
      </c>
      <c r="B1150" t="s">
        <v>2599</v>
      </c>
      <c r="D1150" s="53">
        <v>0</v>
      </c>
      <c r="E1150" s="53">
        <v>0</v>
      </c>
      <c r="F1150" s="53">
        <v>0</v>
      </c>
      <c r="G1150" s="53">
        <v>0</v>
      </c>
      <c r="H1150" s="53">
        <v>0</v>
      </c>
      <c r="I1150" s="53">
        <v>0</v>
      </c>
      <c r="J1150" s="53">
        <v>0</v>
      </c>
      <c r="K1150" s="53">
        <v>0</v>
      </c>
      <c r="L1150" s="53">
        <v>0</v>
      </c>
      <c r="M1150" s="53">
        <v>0</v>
      </c>
      <c r="N1150" s="53">
        <v>0</v>
      </c>
      <c r="O1150" s="53">
        <v>0</v>
      </c>
      <c r="P1150" s="53">
        <v>0</v>
      </c>
    </row>
    <row r="1151" spans="1:16" x14ac:dyDescent="0.25">
      <c r="A1151" t="s">
        <v>2600</v>
      </c>
      <c r="B1151" t="s">
        <v>2601</v>
      </c>
      <c r="D1151" s="53">
        <v>5551581.5</v>
      </c>
      <c r="E1151" s="53">
        <v>5551581.5</v>
      </c>
      <c r="F1151" s="53">
        <v>4543562.5</v>
      </c>
      <c r="G1151" s="53">
        <v>4543562.5</v>
      </c>
      <c r="H1151" s="53">
        <v>4543562.5</v>
      </c>
      <c r="I1151" s="53">
        <v>5112344.5</v>
      </c>
      <c r="J1151" s="53">
        <v>5112344.5</v>
      </c>
      <c r="K1151" s="53">
        <v>5112344.5</v>
      </c>
      <c r="L1151" s="53">
        <v>5681126.5</v>
      </c>
      <c r="M1151" s="53">
        <v>5681126.5</v>
      </c>
      <c r="N1151" s="53">
        <v>5681126.5</v>
      </c>
      <c r="O1151" s="53">
        <v>6249908.5</v>
      </c>
      <c r="P1151" s="53">
        <v>6249908.5</v>
      </c>
    </row>
    <row r="1152" spans="1:16" x14ac:dyDescent="0.25">
      <c r="A1152" t="s">
        <v>2602</v>
      </c>
      <c r="B1152" t="s">
        <v>2603</v>
      </c>
      <c r="D1152" s="53">
        <v>3319124.14</v>
      </c>
      <c r="E1152" s="53">
        <v>3319124.14</v>
      </c>
      <c r="F1152" s="53">
        <v>3537601.3788060001</v>
      </c>
      <c r="G1152" s="53">
        <v>3537601.3788060001</v>
      </c>
      <c r="H1152" s="53">
        <v>3537601.3788060001</v>
      </c>
      <c r="I1152" s="53">
        <v>3756078.6176119</v>
      </c>
      <c r="J1152" s="53">
        <v>3756078.6176119</v>
      </c>
      <c r="K1152" s="53">
        <v>3756078.6176119</v>
      </c>
      <c r="L1152" s="53">
        <v>3974555.8564179</v>
      </c>
      <c r="M1152" s="53">
        <v>3974555.8564179</v>
      </c>
      <c r="N1152" s="53">
        <v>3974555.8564179</v>
      </c>
      <c r="O1152" s="53">
        <v>4193033.0952238999</v>
      </c>
      <c r="P1152" s="53">
        <v>4193033.0952238999</v>
      </c>
    </row>
    <row r="1153" spans="1:16" hidden="1" x14ac:dyDescent="0.25">
      <c r="A1153" t="s">
        <v>2604</v>
      </c>
      <c r="B1153" t="s">
        <v>2605</v>
      </c>
      <c r="D1153" s="53">
        <v>0</v>
      </c>
      <c r="E1153" s="53">
        <v>0</v>
      </c>
      <c r="F1153" s="53">
        <v>0</v>
      </c>
      <c r="G1153" s="53">
        <v>0</v>
      </c>
      <c r="H1153" s="53">
        <v>0</v>
      </c>
      <c r="I1153" s="53">
        <v>0</v>
      </c>
      <c r="J1153" s="53">
        <v>0</v>
      </c>
      <c r="K1153" s="53">
        <v>0</v>
      </c>
      <c r="L1153" s="53">
        <v>0</v>
      </c>
      <c r="M1153" s="53">
        <v>0</v>
      </c>
      <c r="N1153" s="53">
        <v>0</v>
      </c>
      <c r="O1153" s="53">
        <v>0</v>
      </c>
      <c r="P1153" s="53">
        <v>0</v>
      </c>
    </row>
    <row r="1154" spans="1:16" hidden="1" x14ac:dyDescent="0.25">
      <c r="A1154" t="s">
        <v>2606</v>
      </c>
      <c r="B1154" t="s">
        <v>2607</v>
      </c>
      <c r="D1154" s="53">
        <v>0</v>
      </c>
      <c r="E1154" s="53">
        <v>0</v>
      </c>
      <c r="F1154" s="53">
        <v>0</v>
      </c>
      <c r="G1154" s="53">
        <v>0</v>
      </c>
      <c r="H1154" s="53">
        <v>0</v>
      </c>
      <c r="I1154" s="53">
        <v>0</v>
      </c>
      <c r="J1154" s="53">
        <v>0</v>
      </c>
      <c r="K1154" s="53">
        <v>0</v>
      </c>
      <c r="L1154" s="53">
        <v>0</v>
      </c>
      <c r="M1154" s="53">
        <v>0</v>
      </c>
      <c r="N1154" s="53">
        <v>0</v>
      </c>
      <c r="O1154" s="53">
        <v>0</v>
      </c>
      <c r="P1154" s="53">
        <v>0</v>
      </c>
    </row>
    <row r="1155" spans="1:16" x14ac:dyDescent="0.25">
      <c r="A1155" t="s">
        <v>2608</v>
      </c>
      <c r="B1155" t="s">
        <v>2609</v>
      </c>
      <c r="D1155" s="53">
        <v>22160000</v>
      </c>
      <c r="E1155" s="53">
        <v>22254000</v>
      </c>
      <c r="F1155" s="53">
        <v>22334000</v>
      </c>
      <c r="G1155" s="53">
        <v>22412000</v>
      </c>
      <c r="H1155" s="53">
        <v>22467000</v>
      </c>
      <c r="I1155" s="53">
        <v>22543000</v>
      </c>
      <c r="J1155" s="53">
        <v>22554000</v>
      </c>
      <c r="K1155" s="53">
        <v>22599000</v>
      </c>
      <c r="L1155" s="53">
        <v>22644000</v>
      </c>
      <c r="M1155" s="53">
        <v>22689000</v>
      </c>
      <c r="N1155" s="53">
        <v>22734000</v>
      </c>
      <c r="O1155" s="53">
        <v>22563000</v>
      </c>
      <c r="P1155" s="53">
        <v>22563000</v>
      </c>
    </row>
    <row r="1156" spans="1:16" hidden="1" x14ac:dyDescent="0.25">
      <c r="A1156" t="s">
        <v>2610</v>
      </c>
      <c r="B1156" t="s">
        <v>2611</v>
      </c>
      <c r="D1156" s="53">
        <v>0</v>
      </c>
      <c r="E1156" s="53">
        <v>0</v>
      </c>
      <c r="F1156" s="53">
        <v>0</v>
      </c>
      <c r="G1156" s="53">
        <v>0</v>
      </c>
      <c r="H1156" s="53">
        <v>0</v>
      </c>
      <c r="I1156" s="53">
        <v>0</v>
      </c>
      <c r="J1156" s="53">
        <v>0</v>
      </c>
      <c r="K1156" s="53">
        <v>0</v>
      </c>
      <c r="L1156" s="53">
        <v>0</v>
      </c>
      <c r="M1156" s="53">
        <v>0</v>
      </c>
      <c r="N1156" s="53">
        <v>0</v>
      </c>
      <c r="O1156" s="53">
        <v>0</v>
      </c>
      <c r="P1156" s="53">
        <v>0</v>
      </c>
    </row>
    <row r="1157" spans="1:16" hidden="1" x14ac:dyDescent="0.25">
      <c r="A1157" t="s">
        <v>2612</v>
      </c>
      <c r="B1157" t="s">
        <v>2613</v>
      </c>
      <c r="D1157" s="53">
        <v>0</v>
      </c>
      <c r="E1157" s="53">
        <v>0</v>
      </c>
      <c r="F1157" s="53">
        <v>0</v>
      </c>
      <c r="G1157" s="53">
        <v>0</v>
      </c>
      <c r="H1157" s="53">
        <v>0</v>
      </c>
      <c r="I1157" s="53">
        <v>0</v>
      </c>
      <c r="J1157" s="53">
        <v>0</v>
      </c>
      <c r="K1157" s="53">
        <v>0</v>
      </c>
      <c r="L1157" s="53">
        <v>0</v>
      </c>
      <c r="M1157" s="53">
        <v>0</v>
      </c>
      <c r="N1157" s="53">
        <v>0</v>
      </c>
      <c r="O1157" s="53">
        <v>0</v>
      </c>
      <c r="P1157" s="53">
        <v>0</v>
      </c>
    </row>
    <row r="1158" spans="1:16" hidden="1" x14ac:dyDescent="0.25">
      <c r="A1158" t="s">
        <v>2614</v>
      </c>
      <c r="B1158" t="s">
        <v>2615</v>
      </c>
      <c r="D1158" s="53">
        <v>0</v>
      </c>
      <c r="E1158" s="53">
        <v>0</v>
      </c>
      <c r="F1158" s="53">
        <v>0</v>
      </c>
      <c r="G1158" s="53">
        <v>0</v>
      </c>
      <c r="H1158" s="53">
        <v>0</v>
      </c>
      <c r="I1158" s="53">
        <v>0</v>
      </c>
      <c r="J1158" s="53">
        <v>0</v>
      </c>
      <c r="K1158" s="53">
        <v>0</v>
      </c>
      <c r="L1158" s="53">
        <v>0</v>
      </c>
      <c r="M1158" s="53">
        <v>0</v>
      </c>
      <c r="N1158" s="53">
        <v>0</v>
      </c>
      <c r="O1158" s="53">
        <v>0</v>
      </c>
      <c r="P1158" s="53">
        <v>0</v>
      </c>
    </row>
    <row r="1159" spans="1:16" hidden="1" x14ac:dyDescent="0.25">
      <c r="A1159" t="s">
        <v>2616</v>
      </c>
      <c r="B1159" t="s">
        <v>2617</v>
      </c>
      <c r="D1159" s="53">
        <v>0</v>
      </c>
      <c r="E1159" s="53">
        <v>0</v>
      </c>
      <c r="F1159" s="53">
        <v>0</v>
      </c>
      <c r="G1159" s="53">
        <v>0</v>
      </c>
      <c r="H1159" s="53">
        <v>0</v>
      </c>
      <c r="I1159" s="53">
        <v>0</v>
      </c>
      <c r="J1159" s="53">
        <v>0</v>
      </c>
      <c r="K1159" s="53">
        <v>0</v>
      </c>
      <c r="L1159" s="53">
        <v>0</v>
      </c>
      <c r="M1159" s="53">
        <v>0</v>
      </c>
      <c r="N1159" s="53">
        <v>0</v>
      </c>
      <c r="O1159" s="53">
        <v>0</v>
      </c>
      <c r="P1159" s="53">
        <v>0</v>
      </c>
    </row>
    <row r="1160" spans="1:16" hidden="1" x14ac:dyDescent="0.25">
      <c r="A1160" t="s">
        <v>2618</v>
      </c>
      <c r="B1160" t="s">
        <v>2619</v>
      </c>
      <c r="D1160" s="53">
        <v>0</v>
      </c>
      <c r="E1160" s="53">
        <v>0</v>
      </c>
      <c r="F1160" s="53">
        <v>0</v>
      </c>
      <c r="G1160" s="53">
        <v>0</v>
      </c>
      <c r="H1160" s="53">
        <v>0</v>
      </c>
      <c r="I1160" s="53">
        <v>0</v>
      </c>
      <c r="J1160" s="53">
        <v>0</v>
      </c>
      <c r="K1160" s="53">
        <v>0</v>
      </c>
      <c r="L1160" s="53">
        <v>0</v>
      </c>
      <c r="M1160" s="53">
        <v>0</v>
      </c>
      <c r="N1160" s="53">
        <v>0</v>
      </c>
      <c r="O1160" s="53">
        <v>0</v>
      </c>
      <c r="P1160" s="53">
        <v>0</v>
      </c>
    </row>
    <row r="1161" spans="1:16" x14ac:dyDescent="0.25">
      <c r="A1161" t="s">
        <v>2620</v>
      </c>
      <c r="B1161" t="s">
        <v>2621</v>
      </c>
      <c r="D1161" s="53">
        <v>1149676.3121523</v>
      </c>
      <c r="E1161" s="53">
        <v>988385.98484409996</v>
      </c>
      <c r="F1161" s="53">
        <v>826583.4977987</v>
      </c>
      <c r="G1161" s="53">
        <v>664267.2257366</v>
      </c>
      <c r="H1161" s="53">
        <v>501435.53822530003</v>
      </c>
      <c r="I1161" s="53">
        <v>338086.79966209998</v>
      </c>
      <c r="J1161" s="53">
        <v>174235.19569650001</v>
      </c>
      <c r="K1161" s="53">
        <v>9863.3127206000008</v>
      </c>
      <c r="L1161" s="53">
        <v>-155030.50025720001</v>
      </c>
      <c r="M1161" s="53">
        <v>-153162.64946340001</v>
      </c>
      <c r="N1161" s="53">
        <v>-151228.043928</v>
      </c>
      <c r="O1161" s="53">
        <v>-149285.88510479999</v>
      </c>
      <c r="P1161" s="53">
        <v>-149285.88510479999</v>
      </c>
    </row>
    <row r="1162" spans="1:16" x14ac:dyDescent="0.25">
      <c r="A1162" t="s">
        <v>2622</v>
      </c>
      <c r="B1162" t="s">
        <v>2623</v>
      </c>
      <c r="D1162" s="53">
        <v>536199.16551990004</v>
      </c>
      <c r="E1162" s="53">
        <v>538262.21928840003</v>
      </c>
      <c r="F1162" s="53">
        <v>540328.17821539997</v>
      </c>
      <c r="G1162" s="53">
        <v>542397.04631939996</v>
      </c>
      <c r="H1162" s="53">
        <v>544481.02936809999</v>
      </c>
      <c r="I1162" s="53">
        <v>546567.94699880003</v>
      </c>
      <c r="J1162" s="53">
        <v>548657.80331949994</v>
      </c>
      <c r="K1162" s="53">
        <v>550750.60246850003</v>
      </c>
      <c r="L1162" s="53">
        <v>552846.34858959995</v>
      </c>
      <c r="M1162" s="53">
        <v>554945.04583269998</v>
      </c>
      <c r="N1162" s="53">
        <v>557046.69835329999</v>
      </c>
      <c r="O1162" s="53">
        <v>559151.31031299999</v>
      </c>
      <c r="P1162" s="53">
        <v>559151.31031299999</v>
      </c>
    </row>
    <row r="1163" spans="1:16" hidden="1" x14ac:dyDescent="0.25">
      <c r="A1163" t="s">
        <v>2624</v>
      </c>
      <c r="B1163" t="s">
        <v>2625</v>
      </c>
      <c r="D1163" s="53">
        <v>0</v>
      </c>
      <c r="E1163" s="53">
        <v>0</v>
      </c>
      <c r="F1163" s="53">
        <v>0</v>
      </c>
      <c r="G1163" s="53">
        <v>0</v>
      </c>
      <c r="H1163" s="53">
        <v>0</v>
      </c>
      <c r="I1163" s="53">
        <v>0</v>
      </c>
      <c r="J1163" s="53">
        <v>0</v>
      </c>
      <c r="K1163" s="53">
        <v>0</v>
      </c>
      <c r="L1163" s="53">
        <v>0</v>
      </c>
      <c r="M1163" s="53">
        <v>0</v>
      </c>
      <c r="N1163" s="53">
        <v>0</v>
      </c>
      <c r="O1163" s="53">
        <v>0</v>
      </c>
      <c r="P1163" s="53">
        <v>0</v>
      </c>
    </row>
    <row r="1164" spans="1:16" hidden="1" x14ac:dyDescent="0.25">
      <c r="A1164" t="s">
        <v>2626</v>
      </c>
      <c r="B1164" t="s">
        <v>2627</v>
      </c>
      <c r="D1164" s="53">
        <v>0</v>
      </c>
      <c r="E1164" s="53">
        <v>0</v>
      </c>
      <c r="F1164" s="53">
        <v>0</v>
      </c>
      <c r="G1164" s="53">
        <v>0</v>
      </c>
      <c r="H1164" s="53">
        <v>0</v>
      </c>
      <c r="I1164" s="53">
        <v>0</v>
      </c>
      <c r="J1164" s="53">
        <v>0</v>
      </c>
      <c r="K1164" s="53">
        <v>0</v>
      </c>
      <c r="L1164" s="53">
        <v>0</v>
      </c>
      <c r="M1164" s="53">
        <v>0</v>
      </c>
      <c r="N1164" s="53">
        <v>0</v>
      </c>
      <c r="O1164" s="53">
        <v>0</v>
      </c>
      <c r="P1164" s="53">
        <v>0</v>
      </c>
    </row>
    <row r="1165" spans="1:16" hidden="1" x14ac:dyDescent="0.25">
      <c r="A1165" t="s">
        <v>2628</v>
      </c>
      <c r="B1165" t="s">
        <v>2629</v>
      </c>
      <c r="D1165" s="53">
        <v>0</v>
      </c>
      <c r="E1165" s="53">
        <v>0</v>
      </c>
      <c r="F1165" s="53">
        <v>0</v>
      </c>
      <c r="G1165" s="53">
        <v>0</v>
      </c>
      <c r="H1165" s="53">
        <v>0</v>
      </c>
      <c r="I1165" s="53">
        <v>0</v>
      </c>
      <c r="J1165" s="53">
        <v>0</v>
      </c>
      <c r="K1165" s="53">
        <v>0</v>
      </c>
      <c r="L1165" s="53">
        <v>0</v>
      </c>
      <c r="M1165" s="53">
        <v>0</v>
      </c>
      <c r="N1165" s="53">
        <v>0</v>
      </c>
      <c r="O1165" s="53">
        <v>0</v>
      </c>
      <c r="P1165" s="53">
        <v>0</v>
      </c>
    </row>
    <row r="1166" spans="1:16" hidden="1" x14ac:dyDescent="0.25">
      <c r="A1166" t="s">
        <v>2630</v>
      </c>
      <c r="B1166" t="s">
        <v>2631</v>
      </c>
      <c r="D1166" s="53">
        <v>0</v>
      </c>
      <c r="E1166" s="53">
        <v>0</v>
      </c>
      <c r="F1166" s="53">
        <v>0</v>
      </c>
      <c r="G1166" s="53">
        <v>0</v>
      </c>
      <c r="H1166" s="53">
        <v>0</v>
      </c>
      <c r="I1166" s="53">
        <v>0</v>
      </c>
      <c r="J1166" s="53">
        <v>0</v>
      </c>
      <c r="K1166" s="53">
        <v>0</v>
      </c>
      <c r="L1166" s="53">
        <v>0</v>
      </c>
      <c r="M1166" s="53">
        <v>0</v>
      </c>
      <c r="N1166" s="53">
        <v>0</v>
      </c>
      <c r="O1166" s="53">
        <v>0</v>
      </c>
      <c r="P1166" s="53">
        <v>0</v>
      </c>
    </row>
    <row r="1167" spans="1:16" hidden="1" x14ac:dyDescent="0.25">
      <c r="A1167" t="s">
        <v>2632</v>
      </c>
      <c r="B1167" t="s">
        <v>2633</v>
      </c>
      <c r="D1167" s="53">
        <v>0</v>
      </c>
      <c r="E1167" s="53">
        <v>0</v>
      </c>
      <c r="F1167" s="53">
        <v>0</v>
      </c>
      <c r="G1167" s="53">
        <v>0</v>
      </c>
      <c r="H1167" s="53">
        <v>0</v>
      </c>
      <c r="I1167" s="53">
        <v>0</v>
      </c>
      <c r="J1167" s="53">
        <v>0</v>
      </c>
      <c r="K1167" s="53">
        <v>0</v>
      </c>
      <c r="L1167" s="53">
        <v>0</v>
      </c>
      <c r="M1167" s="53">
        <v>0</v>
      </c>
      <c r="N1167" s="53">
        <v>0</v>
      </c>
      <c r="O1167" s="53">
        <v>0</v>
      </c>
      <c r="P1167" s="53">
        <v>0</v>
      </c>
    </row>
    <row r="1168" spans="1:16" hidden="1" x14ac:dyDescent="0.25">
      <c r="A1168" t="s">
        <v>2634</v>
      </c>
      <c r="B1168" t="s">
        <v>2635</v>
      </c>
      <c r="D1168" s="53">
        <v>0</v>
      </c>
      <c r="E1168" s="53">
        <v>0</v>
      </c>
      <c r="F1168" s="53">
        <v>0</v>
      </c>
      <c r="G1168" s="53">
        <v>0</v>
      </c>
      <c r="H1168" s="53">
        <v>0</v>
      </c>
      <c r="I1168" s="53">
        <v>0</v>
      </c>
      <c r="J1168" s="53">
        <v>0</v>
      </c>
      <c r="K1168" s="53">
        <v>0</v>
      </c>
      <c r="L1168" s="53">
        <v>0</v>
      </c>
      <c r="M1168" s="53">
        <v>0</v>
      </c>
      <c r="N1168" s="53">
        <v>0</v>
      </c>
      <c r="O1168" s="53">
        <v>0</v>
      </c>
      <c r="P1168" s="53">
        <v>0</v>
      </c>
    </row>
    <row r="1169" spans="1:16" hidden="1" x14ac:dyDescent="0.25">
      <c r="A1169" t="s">
        <v>2636</v>
      </c>
      <c r="B1169" t="s">
        <v>2637</v>
      </c>
      <c r="D1169" s="53">
        <v>0</v>
      </c>
      <c r="E1169" s="53">
        <v>0</v>
      </c>
      <c r="F1169" s="53">
        <v>0</v>
      </c>
      <c r="G1169" s="53">
        <v>0</v>
      </c>
      <c r="H1169" s="53">
        <v>0</v>
      </c>
      <c r="I1169" s="53">
        <v>0</v>
      </c>
      <c r="J1169" s="53">
        <v>0</v>
      </c>
      <c r="K1169" s="53">
        <v>0</v>
      </c>
      <c r="L1169" s="53">
        <v>0</v>
      </c>
      <c r="M1169" s="53">
        <v>0</v>
      </c>
      <c r="N1169" s="53">
        <v>0</v>
      </c>
      <c r="O1169" s="53">
        <v>0</v>
      </c>
      <c r="P1169" s="53">
        <v>0</v>
      </c>
    </row>
    <row r="1170" spans="1:16" hidden="1" x14ac:dyDescent="0.25">
      <c r="A1170" t="s">
        <v>2638</v>
      </c>
      <c r="B1170" t="s">
        <v>2639</v>
      </c>
      <c r="D1170" s="53">
        <v>0</v>
      </c>
      <c r="E1170" s="53">
        <v>0</v>
      </c>
      <c r="F1170" s="53">
        <v>0</v>
      </c>
      <c r="G1170" s="53">
        <v>0</v>
      </c>
      <c r="H1170" s="53">
        <v>0</v>
      </c>
      <c r="I1170" s="53">
        <v>0</v>
      </c>
      <c r="J1170" s="53">
        <v>0</v>
      </c>
      <c r="K1170" s="53">
        <v>0</v>
      </c>
      <c r="L1170" s="53">
        <v>0</v>
      </c>
      <c r="M1170" s="53">
        <v>0</v>
      </c>
      <c r="N1170" s="53">
        <v>0</v>
      </c>
      <c r="O1170" s="53">
        <v>0</v>
      </c>
      <c r="P1170" s="53">
        <v>0</v>
      </c>
    </row>
    <row r="1171" spans="1:16" x14ac:dyDescent="0.25">
      <c r="A1171" t="s">
        <v>2640</v>
      </c>
      <c r="B1171" t="s">
        <v>2641</v>
      </c>
      <c r="D1171" s="53">
        <v>24374196.914235</v>
      </c>
      <c r="E1171" s="53">
        <v>26010979.284669898</v>
      </c>
      <c r="F1171" s="53">
        <v>27887524.800582599</v>
      </c>
      <c r="G1171" s="53">
        <v>22807927.532287199</v>
      </c>
      <c r="H1171" s="53">
        <v>24798292.120358702</v>
      </c>
      <c r="I1171" s="53">
        <v>27223535.824237201</v>
      </c>
      <c r="J1171" s="53">
        <v>22912530.814773601</v>
      </c>
      <c r="K1171" s="53">
        <v>24889034.7741623</v>
      </c>
      <c r="L1171" s="53">
        <v>26832122.320369199</v>
      </c>
      <c r="M1171" s="53">
        <v>28659386.983161401</v>
      </c>
      <c r="N1171" s="53">
        <v>30440704.958576299</v>
      </c>
      <c r="O1171" s="53">
        <v>32170589.071130302</v>
      </c>
      <c r="P1171" s="53">
        <v>32170589.071130302</v>
      </c>
    </row>
    <row r="1172" spans="1:16" hidden="1" x14ac:dyDescent="0.25">
      <c r="A1172" t="s">
        <v>2642</v>
      </c>
      <c r="B1172" t="s">
        <v>2643</v>
      </c>
      <c r="D1172" s="53">
        <v>0</v>
      </c>
      <c r="E1172" s="53">
        <v>0</v>
      </c>
      <c r="F1172" s="53">
        <v>0</v>
      </c>
      <c r="G1172" s="53">
        <v>0</v>
      </c>
      <c r="H1172" s="53">
        <v>0</v>
      </c>
      <c r="I1172" s="53">
        <v>0</v>
      </c>
      <c r="J1172" s="53">
        <v>0</v>
      </c>
      <c r="K1172" s="53">
        <v>0</v>
      </c>
      <c r="L1172" s="53">
        <v>0</v>
      </c>
      <c r="M1172" s="53">
        <v>0</v>
      </c>
      <c r="N1172" s="53">
        <v>0</v>
      </c>
      <c r="O1172" s="53">
        <v>0</v>
      </c>
      <c r="P1172" s="53">
        <v>0</v>
      </c>
    </row>
    <row r="1173" spans="1:16" hidden="1" x14ac:dyDescent="0.25">
      <c r="A1173" t="s">
        <v>2644</v>
      </c>
      <c r="B1173" t="s">
        <v>2645</v>
      </c>
      <c r="D1173" s="53">
        <v>0</v>
      </c>
      <c r="E1173" s="53">
        <v>0</v>
      </c>
      <c r="F1173" s="53">
        <v>0</v>
      </c>
      <c r="G1173" s="53">
        <v>0</v>
      </c>
      <c r="H1173" s="53">
        <v>0</v>
      </c>
      <c r="I1173" s="53">
        <v>0</v>
      </c>
      <c r="J1173" s="53">
        <v>0</v>
      </c>
      <c r="K1173" s="53">
        <v>0</v>
      </c>
      <c r="L1173" s="53">
        <v>0</v>
      </c>
      <c r="M1173" s="53">
        <v>0</v>
      </c>
      <c r="N1173" s="53">
        <v>0</v>
      </c>
      <c r="O1173" s="53">
        <v>0</v>
      </c>
      <c r="P1173" s="53">
        <v>0</v>
      </c>
    </row>
    <row r="1174" spans="1:16" hidden="1" x14ac:dyDescent="0.25">
      <c r="A1174" t="s">
        <v>2646</v>
      </c>
      <c r="B1174" t="s">
        <v>2647</v>
      </c>
      <c r="D1174" s="53">
        <v>0</v>
      </c>
      <c r="E1174" s="53">
        <v>0</v>
      </c>
      <c r="F1174" s="53">
        <v>0</v>
      </c>
      <c r="G1174" s="53">
        <v>0</v>
      </c>
      <c r="H1174" s="53">
        <v>0</v>
      </c>
      <c r="I1174" s="53">
        <v>0</v>
      </c>
      <c r="J1174" s="53">
        <v>0</v>
      </c>
      <c r="K1174" s="53">
        <v>0</v>
      </c>
      <c r="L1174" s="53">
        <v>0</v>
      </c>
      <c r="M1174" s="53">
        <v>0</v>
      </c>
      <c r="N1174" s="53">
        <v>0</v>
      </c>
      <c r="O1174" s="53">
        <v>0</v>
      </c>
      <c r="P1174" s="53">
        <v>0</v>
      </c>
    </row>
    <row r="1175" spans="1:16" hidden="1" x14ac:dyDescent="0.25">
      <c r="A1175" t="s">
        <v>2648</v>
      </c>
      <c r="B1175" t="s">
        <v>2649</v>
      </c>
      <c r="D1175" s="53">
        <v>0</v>
      </c>
      <c r="E1175" s="53">
        <v>0</v>
      </c>
      <c r="F1175" s="53">
        <v>0</v>
      </c>
      <c r="G1175" s="53">
        <v>0</v>
      </c>
      <c r="H1175" s="53">
        <v>0</v>
      </c>
      <c r="I1175" s="53">
        <v>0</v>
      </c>
      <c r="J1175" s="53">
        <v>0</v>
      </c>
      <c r="K1175" s="53">
        <v>0</v>
      </c>
      <c r="L1175" s="53">
        <v>0</v>
      </c>
      <c r="M1175" s="53">
        <v>0</v>
      </c>
      <c r="N1175" s="53">
        <v>0</v>
      </c>
      <c r="O1175" s="53">
        <v>0</v>
      </c>
      <c r="P1175" s="53">
        <v>0</v>
      </c>
    </row>
    <row r="1176" spans="1:16" x14ac:dyDescent="0.25">
      <c r="A1176" t="s">
        <v>2650</v>
      </c>
      <c r="B1176" t="s">
        <v>2651</v>
      </c>
      <c r="D1176" s="53">
        <v>703866.90155119996</v>
      </c>
      <c r="E1176" s="53">
        <v>712772.26231040002</v>
      </c>
      <c r="F1176" s="53">
        <v>721683.73321550002</v>
      </c>
      <c r="G1176" s="53">
        <v>655519.80763719999</v>
      </c>
      <c r="H1176" s="53">
        <v>664171.74955379998</v>
      </c>
      <c r="I1176" s="53">
        <v>673145.75449039997</v>
      </c>
      <c r="J1176" s="53">
        <v>671914.26637710002</v>
      </c>
      <c r="K1176" s="53">
        <v>675756.59933760006</v>
      </c>
      <c r="L1176" s="53">
        <v>609639.5747306</v>
      </c>
      <c r="M1176" s="53">
        <v>618315.29997519997</v>
      </c>
      <c r="N1176" s="53">
        <v>627211.98354589997</v>
      </c>
      <c r="O1176" s="53">
        <v>636031.44929190003</v>
      </c>
      <c r="P1176" s="53">
        <v>636031.44929190003</v>
      </c>
    </row>
    <row r="1177" spans="1:16" hidden="1" x14ac:dyDescent="0.25">
      <c r="A1177" t="s">
        <v>2652</v>
      </c>
      <c r="B1177" t="s">
        <v>2653</v>
      </c>
      <c r="D1177" s="53">
        <v>0</v>
      </c>
      <c r="E1177" s="53">
        <v>0</v>
      </c>
      <c r="F1177" s="53">
        <v>0</v>
      </c>
      <c r="G1177" s="53">
        <v>0</v>
      </c>
      <c r="H1177" s="53">
        <v>0</v>
      </c>
      <c r="I1177" s="53">
        <v>0</v>
      </c>
      <c r="J1177" s="53">
        <v>0</v>
      </c>
      <c r="K1177" s="53">
        <v>0</v>
      </c>
      <c r="L1177" s="53">
        <v>0</v>
      </c>
      <c r="M1177" s="53">
        <v>0</v>
      </c>
      <c r="N1177" s="53">
        <v>0</v>
      </c>
      <c r="O1177" s="53">
        <v>0</v>
      </c>
      <c r="P1177" s="53">
        <v>0</v>
      </c>
    </row>
    <row r="1178" spans="1:16" hidden="1" x14ac:dyDescent="0.25">
      <c r="A1178" t="s">
        <v>2654</v>
      </c>
      <c r="B1178" t="s">
        <v>2655</v>
      </c>
      <c r="D1178" s="53">
        <v>0</v>
      </c>
      <c r="E1178" s="53">
        <v>0</v>
      </c>
      <c r="F1178" s="53">
        <v>0</v>
      </c>
      <c r="G1178" s="53">
        <v>0</v>
      </c>
      <c r="H1178" s="53">
        <v>0</v>
      </c>
      <c r="I1178" s="53">
        <v>0</v>
      </c>
      <c r="J1178" s="53">
        <v>0</v>
      </c>
      <c r="K1178" s="53">
        <v>0</v>
      </c>
      <c r="L1178" s="53">
        <v>0</v>
      </c>
      <c r="M1178" s="53">
        <v>0</v>
      </c>
      <c r="N1178" s="53">
        <v>0</v>
      </c>
      <c r="O1178" s="53">
        <v>0</v>
      </c>
      <c r="P1178" s="53">
        <v>0</v>
      </c>
    </row>
    <row r="1179" spans="1:16" hidden="1" x14ac:dyDescent="0.25">
      <c r="A1179" t="s">
        <v>2656</v>
      </c>
      <c r="B1179" t="s">
        <v>2657</v>
      </c>
      <c r="D1179" s="53">
        <v>0</v>
      </c>
      <c r="E1179" s="53">
        <v>0</v>
      </c>
      <c r="F1179" s="53">
        <v>0</v>
      </c>
      <c r="G1179" s="53">
        <v>0</v>
      </c>
      <c r="H1179" s="53">
        <v>0</v>
      </c>
      <c r="I1179" s="53">
        <v>0</v>
      </c>
      <c r="J1179" s="53">
        <v>0</v>
      </c>
      <c r="K1179" s="53">
        <v>0</v>
      </c>
      <c r="L1179" s="53">
        <v>0</v>
      </c>
      <c r="M1179" s="53">
        <v>0</v>
      </c>
      <c r="N1179" s="53">
        <v>0</v>
      </c>
      <c r="O1179" s="53">
        <v>0</v>
      </c>
      <c r="P1179" s="53">
        <v>0</v>
      </c>
    </row>
    <row r="1180" spans="1:16" hidden="1" x14ac:dyDescent="0.25">
      <c r="A1180" t="s">
        <v>2658</v>
      </c>
      <c r="B1180" t="s">
        <v>2659</v>
      </c>
      <c r="D1180" s="53">
        <v>0</v>
      </c>
      <c r="E1180" s="53">
        <v>0</v>
      </c>
      <c r="F1180" s="53">
        <v>0</v>
      </c>
      <c r="G1180" s="53">
        <v>0</v>
      </c>
      <c r="H1180" s="53">
        <v>0</v>
      </c>
      <c r="I1180" s="53">
        <v>0</v>
      </c>
      <c r="J1180" s="53">
        <v>0</v>
      </c>
      <c r="K1180" s="53">
        <v>0</v>
      </c>
      <c r="L1180" s="53">
        <v>0</v>
      </c>
      <c r="M1180" s="53">
        <v>0</v>
      </c>
      <c r="N1180" s="53">
        <v>0</v>
      </c>
      <c r="O1180" s="53">
        <v>0</v>
      </c>
      <c r="P1180" s="53">
        <v>0</v>
      </c>
    </row>
    <row r="1181" spans="1:16" x14ac:dyDescent="0.25">
      <c r="A1181" t="s">
        <v>2660</v>
      </c>
      <c r="B1181" t="s">
        <v>2661</v>
      </c>
      <c r="D1181" s="53">
        <v>5962170.75</v>
      </c>
      <c r="E1181" s="53">
        <v>5962170.75</v>
      </c>
      <c r="F1181" s="53">
        <v>3124954.25</v>
      </c>
      <c r="G1181" s="53">
        <v>3124954.25</v>
      </c>
      <c r="H1181" s="53">
        <v>3124954.25</v>
      </c>
      <c r="I1181" s="53">
        <v>4262518.25</v>
      </c>
      <c r="J1181" s="53">
        <v>4262518.25</v>
      </c>
      <c r="K1181" s="53">
        <v>4262518.25</v>
      </c>
      <c r="L1181" s="53">
        <v>5400082.25</v>
      </c>
      <c r="M1181" s="53">
        <v>5400082.25</v>
      </c>
      <c r="N1181" s="53">
        <v>5400082.25</v>
      </c>
      <c r="O1181" s="53">
        <v>6537646.25</v>
      </c>
      <c r="P1181" s="53">
        <v>6537646.25</v>
      </c>
    </row>
    <row r="1182" spans="1:16" hidden="1" x14ac:dyDescent="0.25">
      <c r="A1182" t="s">
        <v>2662</v>
      </c>
      <c r="B1182" t="s">
        <v>2663</v>
      </c>
      <c r="D1182" s="53">
        <v>0</v>
      </c>
      <c r="E1182" s="53">
        <v>0</v>
      </c>
      <c r="F1182" s="53">
        <v>0</v>
      </c>
      <c r="G1182" s="53">
        <v>0</v>
      </c>
      <c r="H1182" s="53">
        <v>0</v>
      </c>
      <c r="I1182" s="53">
        <v>0</v>
      </c>
      <c r="J1182" s="53">
        <v>0</v>
      </c>
      <c r="K1182" s="53">
        <v>0</v>
      </c>
      <c r="L1182" s="53">
        <v>0</v>
      </c>
      <c r="M1182" s="53">
        <v>0</v>
      </c>
      <c r="N1182" s="53">
        <v>0</v>
      </c>
      <c r="O1182" s="53">
        <v>0</v>
      </c>
      <c r="P1182" s="53">
        <v>0</v>
      </c>
    </row>
    <row r="1183" spans="1:16" hidden="1" x14ac:dyDescent="0.25">
      <c r="A1183" t="s">
        <v>2664</v>
      </c>
      <c r="B1183" t="s">
        <v>2665</v>
      </c>
      <c r="D1183" s="53">
        <v>0</v>
      </c>
      <c r="E1183" s="53">
        <v>0</v>
      </c>
      <c r="F1183" s="53">
        <v>0</v>
      </c>
      <c r="G1183" s="53">
        <v>0</v>
      </c>
      <c r="H1183" s="53">
        <v>0</v>
      </c>
      <c r="I1183" s="53">
        <v>0</v>
      </c>
      <c r="J1183" s="53">
        <v>0</v>
      </c>
      <c r="K1183" s="53">
        <v>0</v>
      </c>
      <c r="L1183" s="53">
        <v>0</v>
      </c>
      <c r="M1183" s="53">
        <v>0</v>
      </c>
      <c r="N1183" s="53">
        <v>0</v>
      </c>
      <c r="O1183" s="53">
        <v>0</v>
      </c>
      <c r="P1183" s="53">
        <v>0</v>
      </c>
    </row>
    <row r="1184" spans="1:16" hidden="1" x14ac:dyDescent="0.25">
      <c r="A1184" t="s">
        <v>2666</v>
      </c>
      <c r="B1184" t="s">
        <v>2667</v>
      </c>
      <c r="D1184" s="53">
        <v>0</v>
      </c>
      <c r="E1184" s="53">
        <v>0</v>
      </c>
      <c r="F1184" s="53">
        <v>0</v>
      </c>
      <c r="G1184" s="53">
        <v>0</v>
      </c>
      <c r="H1184" s="53">
        <v>0</v>
      </c>
      <c r="I1184" s="53">
        <v>0</v>
      </c>
      <c r="J1184" s="53">
        <v>0</v>
      </c>
      <c r="K1184" s="53">
        <v>0</v>
      </c>
      <c r="L1184" s="53">
        <v>0</v>
      </c>
      <c r="M1184" s="53">
        <v>0</v>
      </c>
      <c r="N1184" s="53">
        <v>0</v>
      </c>
      <c r="O1184" s="53">
        <v>0</v>
      </c>
      <c r="P1184" s="53">
        <v>0</v>
      </c>
    </row>
    <row r="1185" spans="1:16" x14ac:dyDescent="0.25">
      <c r="A1185" t="s">
        <v>2668</v>
      </c>
      <c r="B1185" t="s">
        <v>2669</v>
      </c>
      <c r="D1185" s="53">
        <v>800166.67983439995</v>
      </c>
      <c r="E1185" s="53">
        <v>764079.49733519997</v>
      </c>
      <c r="F1185" s="53">
        <v>734849.56716950005</v>
      </c>
      <c r="G1185" s="53">
        <v>822945.58078189997</v>
      </c>
      <c r="H1185" s="53">
        <v>998112.26061630005</v>
      </c>
      <c r="I1185" s="53">
        <v>502572.24244310003</v>
      </c>
      <c r="J1185" s="53">
        <v>677738.92227750004</v>
      </c>
      <c r="K1185" s="53">
        <v>852905.60211189999</v>
      </c>
      <c r="L1185" s="53">
        <v>776038.88194630004</v>
      </c>
      <c r="M1185" s="53">
        <v>665818.31154120003</v>
      </c>
      <c r="N1185" s="53">
        <v>840984.99137559999</v>
      </c>
      <c r="O1185" s="53">
        <v>956000</v>
      </c>
      <c r="P1185" s="53">
        <v>956000</v>
      </c>
    </row>
    <row r="1186" spans="1:16" x14ac:dyDescent="0.25">
      <c r="A1186" t="s">
        <v>2670</v>
      </c>
      <c r="B1186" t="s">
        <v>2671</v>
      </c>
      <c r="D1186" s="53">
        <v>0</v>
      </c>
      <c r="E1186" s="53">
        <v>0</v>
      </c>
      <c r="F1186" s="53">
        <v>0</v>
      </c>
      <c r="G1186" s="53">
        <v>0</v>
      </c>
      <c r="H1186" s="53">
        <v>0</v>
      </c>
      <c r="I1186" s="53">
        <v>0</v>
      </c>
      <c r="J1186" s="53">
        <v>0</v>
      </c>
      <c r="K1186" s="53">
        <v>78033.419821799995</v>
      </c>
      <c r="L1186" s="53">
        <v>8423349.0751099996</v>
      </c>
      <c r="M1186" s="53">
        <v>11281015.5422136</v>
      </c>
      <c r="N1186" s="53">
        <v>14071547.2851987</v>
      </c>
      <c r="O1186" s="53">
        <v>7046379.0982932998</v>
      </c>
      <c r="P1186" s="53">
        <v>7046379.0982932998</v>
      </c>
    </row>
    <row r="1187" spans="1:16" hidden="1" x14ac:dyDescent="0.25">
      <c r="A1187" t="s">
        <v>2672</v>
      </c>
      <c r="B1187" t="s">
        <v>2673</v>
      </c>
      <c r="D1187" s="53">
        <v>0</v>
      </c>
      <c r="E1187" s="53">
        <v>0</v>
      </c>
      <c r="F1187" s="53">
        <v>0</v>
      </c>
      <c r="G1187" s="53">
        <v>0</v>
      </c>
      <c r="H1187" s="53">
        <v>0</v>
      </c>
      <c r="I1187" s="53">
        <v>0</v>
      </c>
      <c r="J1187" s="53">
        <v>0</v>
      </c>
      <c r="K1187" s="53">
        <v>0</v>
      </c>
      <c r="L1187" s="53">
        <v>0</v>
      </c>
      <c r="M1187" s="53">
        <v>0</v>
      </c>
      <c r="N1187" s="53">
        <v>0</v>
      </c>
      <c r="O1187" s="53">
        <v>0</v>
      </c>
      <c r="P1187" s="53">
        <v>0</v>
      </c>
    </row>
    <row r="1188" spans="1:16" x14ac:dyDescent="0.25">
      <c r="A1188" t="s">
        <v>2674</v>
      </c>
      <c r="B1188" t="s">
        <v>2675</v>
      </c>
      <c r="D1188" s="53">
        <v>2185664</v>
      </c>
      <c r="E1188" s="53">
        <v>3060597</v>
      </c>
      <c r="F1188" s="53">
        <v>3602461</v>
      </c>
      <c r="G1188" s="53">
        <v>4279637</v>
      </c>
      <c r="H1188" s="53">
        <v>5645954</v>
      </c>
      <c r="I1188" s="53">
        <v>7935166</v>
      </c>
      <c r="J1188" s="53">
        <v>9890272</v>
      </c>
      <c r="K1188" s="53">
        <v>12203362</v>
      </c>
      <c r="L1188" s="53">
        <v>14625655</v>
      </c>
      <c r="M1188" s="53">
        <v>16624906</v>
      </c>
      <c r="N1188" s="53">
        <v>17819025</v>
      </c>
      <c r="O1188" s="53">
        <v>18751686</v>
      </c>
      <c r="P1188" s="53">
        <v>18751686</v>
      </c>
    </row>
    <row r="1189" spans="1:16" x14ac:dyDescent="0.25">
      <c r="A1189" t="s">
        <v>2676</v>
      </c>
      <c r="B1189" t="s">
        <v>2677</v>
      </c>
      <c r="D1189" s="53">
        <v>3968801</v>
      </c>
      <c r="E1189" s="53">
        <v>3482997</v>
      </c>
      <c r="F1189" s="53">
        <v>2990204</v>
      </c>
      <c r="G1189" s="53">
        <v>2546362</v>
      </c>
      <c r="H1189" s="53">
        <v>2261919</v>
      </c>
      <c r="I1189" s="53">
        <v>2209764</v>
      </c>
      <c r="J1189" s="53">
        <v>2257823</v>
      </c>
      <c r="K1189" s="53">
        <v>2314725</v>
      </c>
      <c r="L1189" s="53">
        <v>2405575</v>
      </c>
      <c r="M1189" s="53">
        <v>2319392</v>
      </c>
      <c r="N1189" s="53">
        <v>2007066</v>
      </c>
      <c r="O1189" s="53">
        <v>1627409</v>
      </c>
      <c r="P1189" s="53">
        <v>1627409</v>
      </c>
    </row>
    <row r="1190" spans="1:16" hidden="1" x14ac:dyDescent="0.25">
      <c r="A1190" t="s">
        <v>2678</v>
      </c>
      <c r="B1190" t="s">
        <v>2679</v>
      </c>
      <c r="D1190" s="53">
        <v>0</v>
      </c>
      <c r="E1190" s="53">
        <v>0</v>
      </c>
      <c r="F1190" s="53">
        <v>0</v>
      </c>
      <c r="G1190" s="53">
        <v>0</v>
      </c>
      <c r="H1190" s="53">
        <v>0</v>
      </c>
      <c r="I1190" s="53">
        <v>0</v>
      </c>
      <c r="J1190" s="53">
        <v>0</v>
      </c>
      <c r="K1190" s="53">
        <v>0</v>
      </c>
      <c r="L1190" s="53">
        <v>0</v>
      </c>
      <c r="M1190" s="53">
        <v>0</v>
      </c>
      <c r="N1190" s="53">
        <v>0</v>
      </c>
      <c r="O1190" s="53">
        <v>0</v>
      </c>
      <c r="P1190" s="53">
        <v>0</v>
      </c>
    </row>
    <row r="1191" spans="1:16" hidden="1" x14ac:dyDescent="0.25">
      <c r="A1191" t="s">
        <v>2680</v>
      </c>
      <c r="B1191" t="s">
        <v>2681</v>
      </c>
      <c r="D1191" s="53">
        <v>0</v>
      </c>
      <c r="E1191" s="53">
        <v>0</v>
      </c>
      <c r="F1191" s="53">
        <v>0</v>
      </c>
      <c r="G1191" s="53">
        <v>0</v>
      </c>
      <c r="H1191" s="53">
        <v>0</v>
      </c>
      <c r="I1191" s="53">
        <v>0</v>
      </c>
      <c r="J1191" s="53">
        <v>0</v>
      </c>
      <c r="K1191" s="53">
        <v>0</v>
      </c>
      <c r="L1191" s="53">
        <v>0</v>
      </c>
      <c r="M1191" s="53">
        <v>0</v>
      </c>
      <c r="N1191" s="53">
        <v>0</v>
      </c>
      <c r="O1191" s="53">
        <v>0</v>
      </c>
      <c r="P1191" s="53">
        <v>0</v>
      </c>
    </row>
    <row r="1192" spans="1:16" hidden="1" x14ac:dyDescent="0.25">
      <c r="A1192" t="s">
        <v>2682</v>
      </c>
      <c r="B1192" t="s">
        <v>2683</v>
      </c>
      <c r="D1192" s="53">
        <v>0</v>
      </c>
      <c r="E1192" s="53">
        <v>0</v>
      </c>
      <c r="F1192" s="53">
        <v>0</v>
      </c>
      <c r="G1192" s="53">
        <v>0</v>
      </c>
      <c r="H1192" s="53">
        <v>0</v>
      </c>
      <c r="I1192" s="53">
        <v>0</v>
      </c>
      <c r="J1192" s="53">
        <v>0</v>
      </c>
      <c r="K1192" s="53">
        <v>0</v>
      </c>
      <c r="L1192" s="53">
        <v>0</v>
      </c>
      <c r="M1192" s="53">
        <v>0</v>
      </c>
      <c r="N1192" s="53">
        <v>0</v>
      </c>
      <c r="O1192" s="53">
        <v>0</v>
      </c>
      <c r="P1192" s="53">
        <v>0</v>
      </c>
    </row>
    <row r="1193" spans="1:16" hidden="1" x14ac:dyDescent="0.25">
      <c r="A1193" t="s">
        <v>2684</v>
      </c>
      <c r="B1193" t="s">
        <v>2685</v>
      </c>
      <c r="D1193" s="53">
        <v>0</v>
      </c>
      <c r="E1193" s="53">
        <v>0</v>
      </c>
      <c r="F1193" s="53">
        <v>0</v>
      </c>
      <c r="G1193" s="53">
        <v>0</v>
      </c>
      <c r="H1193" s="53">
        <v>0</v>
      </c>
      <c r="I1193" s="53">
        <v>0</v>
      </c>
      <c r="J1193" s="53">
        <v>0</v>
      </c>
      <c r="K1193" s="53">
        <v>0</v>
      </c>
      <c r="L1193" s="53">
        <v>0</v>
      </c>
      <c r="M1193" s="53">
        <v>0</v>
      </c>
      <c r="N1193" s="53">
        <v>0</v>
      </c>
      <c r="O1193" s="53">
        <v>0</v>
      </c>
      <c r="P1193" s="53">
        <v>0</v>
      </c>
    </row>
    <row r="1194" spans="1:16" hidden="1" x14ac:dyDescent="0.25">
      <c r="A1194" t="s">
        <v>2686</v>
      </c>
      <c r="B1194" t="s">
        <v>2687</v>
      </c>
      <c r="D1194" s="53">
        <v>0</v>
      </c>
      <c r="E1194" s="53">
        <v>0</v>
      </c>
      <c r="F1194" s="53">
        <v>0</v>
      </c>
      <c r="G1194" s="53">
        <v>0</v>
      </c>
      <c r="H1194" s="53">
        <v>0</v>
      </c>
      <c r="I1194" s="53">
        <v>0</v>
      </c>
      <c r="J1194" s="53">
        <v>0</v>
      </c>
      <c r="K1194" s="53">
        <v>0</v>
      </c>
      <c r="L1194" s="53">
        <v>0</v>
      </c>
      <c r="M1194" s="53">
        <v>0</v>
      </c>
      <c r="N1194" s="53">
        <v>0</v>
      </c>
      <c r="O1194" s="53">
        <v>0</v>
      </c>
      <c r="P1194" s="53">
        <v>0</v>
      </c>
    </row>
    <row r="1195" spans="1:16" hidden="1" x14ac:dyDescent="0.25">
      <c r="A1195" t="s">
        <v>2688</v>
      </c>
      <c r="B1195" t="s">
        <v>2689</v>
      </c>
      <c r="D1195" s="53">
        <v>0</v>
      </c>
      <c r="E1195" s="53">
        <v>0</v>
      </c>
      <c r="F1195" s="53">
        <v>0</v>
      </c>
      <c r="G1195" s="53">
        <v>0</v>
      </c>
      <c r="H1195" s="53">
        <v>0</v>
      </c>
      <c r="I1195" s="53">
        <v>0</v>
      </c>
      <c r="J1195" s="53">
        <v>0</v>
      </c>
      <c r="K1195" s="53">
        <v>0</v>
      </c>
      <c r="L1195" s="53">
        <v>0</v>
      </c>
      <c r="M1195" s="53">
        <v>0</v>
      </c>
      <c r="N1195" s="53">
        <v>0</v>
      </c>
      <c r="O1195" s="53">
        <v>0</v>
      </c>
      <c r="P1195" s="53">
        <v>0</v>
      </c>
    </row>
    <row r="1196" spans="1:16" x14ac:dyDescent="0.25">
      <c r="A1196" t="s">
        <v>2690</v>
      </c>
      <c r="B1196" t="s">
        <v>2691</v>
      </c>
      <c r="D1196" s="53">
        <v>0</v>
      </c>
      <c r="E1196" s="53">
        <v>0</v>
      </c>
      <c r="F1196" s="53">
        <v>0</v>
      </c>
      <c r="G1196" s="53">
        <v>528000</v>
      </c>
      <c r="H1196" s="53">
        <v>528000</v>
      </c>
      <c r="I1196" s="53">
        <v>528000</v>
      </c>
      <c r="J1196" s="53">
        <v>528000</v>
      </c>
      <c r="K1196" s="53">
        <v>528000</v>
      </c>
      <c r="L1196" s="53">
        <v>528000</v>
      </c>
      <c r="M1196" s="53">
        <v>528000</v>
      </c>
      <c r="N1196" s="53">
        <v>528000</v>
      </c>
      <c r="O1196" s="53">
        <v>528000</v>
      </c>
      <c r="P1196" s="53">
        <v>528000</v>
      </c>
    </row>
    <row r="1197" spans="1:16" hidden="1" x14ac:dyDescent="0.25">
      <c r="A1197" t="s">
        <v>2692</v>
      </c>
      <c r="B1197" t="s">
        <v>2693</v>
      </c>
      <c r="D1197" s="53">
        <v>0</v>
      </c>
      <c r="E1197" s="53">
        <v>0</v>
      </c>
      <c r="F1197" s="53">
        <v>0</v>
      </c>
      <c r="G1197" s="53">
        <v>0</v>
      </c>
      <c r="H1197" s="53">
        <v>0</v>
      </c>
      <c r="I1197" s="53">
        <v>0</v>
      </c>
      <c r="J1197" s="53">
        <v>0</v>
      </c>
      <c r="K1197" s="53">
        <v>0</v>
      </c>
      <c r="L1197" s="53">
        <v>0</v>
      </c>
      <c r="M1197" s="53">
        <v>0</v>
      </c>
      <c r="N1197" s="53">
        <v>0</v>
      </c>
      <c r="O1197" s="53">
        <v>0</v>
      </c>
      <c r="P1197" s="53">
        <v>0</v>
      </c>
    </row>
    <row r="1198" spans="1:16" hidden="1" x14ac:dyDescent="0.25">
      <c r="A1198" t="s">
        <v>2694</v>
      </c>
      <c r="B1198" t="s">
        <v>2695</v>
      </c>
      <c r="D1198" s="53">
        <v>2360.88</v>
      </c>
      <c r="E1198" s="53">
        <v>1775.16</v>
      </c>
      <c r="F1198" s="53">
        <v>1479.3</v>
      </c>
      <c r="G1198" s="53">
        <v>1183.44</v>
      </c>
      <c r="H1198" s="53">
        <v>887.58</v>
      </c>
      <c r="I1198" s="53">
        <v>591.72</v>
      </c>
      <c r="J1198" s="53">
        <v>295.86</v>
      </c>
      <c r="K1198" s="53">
        <v>0</v>
      </c>
      <c r="L1198" s="53">
        <v>0</v>
      </c>
      <c r="M1198" s="53">
        <v>0</v>
      </c>
      <c r="N1198" s="53">
        <v>0</v>
      </c>
      <c r="O1198" s="53">
        <v>0</v>
      </c>
      <c r="P1198" s="53">
        <v>0</v>
      </c>
    </row>
    <row r="1199" spans="1:16" hidden="1" x14ac:dyDescent="0.25">
      <c r="A1199" t="s">
        <v>2696</v>
      </c>
      <c r="B1199" t="s">
        <v>882</v>
      </c>
      <c r="D1199" s="53">
        <v>0</v>
      </c>
      <c r="E1199" s="53">
        <v>0</v>
      </c>
      <c r="F1199" s="53">
        <v>0</v>
      </c>
      <c r="G1199" s="53">
        <v>0</v>
      </c>
      <c r="H1199" s="53">
        <v>0</v>
      </c>
      <c r="I1199" s="53">
        <v>0</v>
      </c>
      <c r="J1199" s="53">
        <v>0</v>
      </c>
      <c r="K1199" s="53">
        <v>0</v>
      </c>
      <c r="L1199" s="53">
        <v>0</v>
      </c>
      <c r="M1199" s="53">
        <v>0</v>
      </c>
      <c r="N1199" s="53">
        <v>0</v>
      </c>
      <c r="O1199" s="53">
        <v>0</v>
      </c>
      <c r="P1199" s="53">
        <v>0</v>
      </c>
    </row>
    <row r="1200" spans="1:16" hidden="1" x14ac:dyDescent="0.25">
      <c r="A1200" t="s">
        <v>2697</v>
      </c>
      <c r="B1200" t="s">
        <v>882</v>
      </c>
      <c r="D1200" s="53">
        <v>0</v>
      </c>
      <c r="E1200" s="53">
        <v>0</v>
      </c>
      <c r="F1200" s="53">
        <v>0</v>
      </c>
      <c r="G1200" s="53">
        <v>0</v>
      </c>
      <c r="H1200" s="53">
        <v>0</v>
      </c>
      <c r="I1200" s="53">
        <v>0</v>
      </c>
      <c r="J1200" s="53">
        <v>0</v>
      </c>
      <c r="K1200" s="53">
        <v>0</v>
      </c>
      <c r="L1200" s="53">
        <v>0</v>
      </c>
      <c r="M1200" s="53">
        <v>0</v>
      </c>
      <c r="N1200" s="53">
        <v>0</v>
      </c>
      <c r="O1200" s="53">
        <v>0</v>
      </c>
      <c r="P1200" s="53">
        <v>0</v>
      </c>
    </row>
    <row r="1201" spans="1:16" hidden="1" x14ac:dyDescent="0.25">
      <c r="A1201" t="s">
        <v>2698</v>
      </c>
      <c r="B1201" t="s">
        <v>2699</v>
      </c>
      <c r="D1201" s="53">
        <v>528000</v>
      </c>
      <c r="E1201" s="53">
        <v>528000</v>
      </c>
      <c r="F1201" s="53">
        <v>528000</v>
      </c>
      <c r="G1201" s="53">
        <v>0</v>
      </c>
      <c r="H1201" s="53">
        <v>0</v>
      </c>
      <c r="I1201" s="53">
        <v>0</v>
      </c>
      <c r="J1201" s="53">
        <v>0</v>
      </c>
      <c r="K1201" s="53">
        <v>0</v>
      </c>
      <c r="L1201" s="53">
        <v>0</v>
      </c>
      <c r="M1201" s="53">
        <v>0</v>
      </c>
      <c r="N1201" s="53">
        <v>0</v>
      </c>
      <c r="O1201" s="53">
        <v>0</v>
      </c>
      <c r="P1201" s="53">
        <v>0</v>
      </c>
    </row>
    <row r="1202" spans="1:16" x14ac:dyDescent="0.25">
      <c r="A1202" t="s">
        <v>2700</v>
      </c>
      <c r="B1202" t="s">
        <v>2701</v>
      </c>
      <c r="D1202" s="53">
        <v>60401</v>
      </c>
      <c r="E1202" s="53">
        <v>60203</v>
      </c>
      <c r="F1202" s="53">
        <v>60005</v>
      </c>
      <c r="G1202" s="53">
        <v>59807</v>
      </c>
      <c r="H1202" s="53">
        <v>59609</v>
      </c>
      <c r="I1202" s="53">
        <v>59411</v>
      </c>
      <c r="J1202" s="53">
        <v>59213</v>
      </c>
      <c r="K1202" s="53">
        <v>59015</v>
      </c>
      <c r="L1202" s="53">
        <v>58817</v>
      </c>
      <c r="M1202" s="53">
        <v>58619</v>
      </c>
      <c r="N1202" s="53">
        <v>58421</v>
      </c>
      <c r="O1202" s="53">
        <v>58223</v>
      </c>
      <c r="P1202" s="53">
        <v>58223</v>
      </c>
    </row>
    <row r="1203" spans="1:16" x14ac:dyDescent="0.25">
      <c r="A1203" t="s">
        <v>2702</v>
      </c>
      <c r="B1203" t="s">
        <v>2703</v>
      </c>
      <c r="D1203" s="53">
        <v>4014167.71</v>
      </c>
      <c r="E1203" s="53">
        <v>4085030.63</v>
      </c>
      <c r="F1203" s="53">
        <v>4153644.27</v>
      </c>
      <c r="G1203" s="53">
        <v>4224755.16</v>
      </c>
      <c r="H1203" s="53">
        <v>4302762.28</v>
      </c>
      <c r="I1203" s="53">
        <v>4392075</v>
      </c>
      <c r="J1203" s="53">
        <v>4485584.5199999996</v>
      </c>
      <c r="K1203" s="53">
        <v>4578833.28</v>
      </c>
      <c r="L1203" s="53">
        <v>4673800.43</v>
      </c>
      <c r="M1203" s="53">
        <v>4760530.33</v>
      </c>
      <c r="N1203" s="53">
        <v>4835897.09</v>
      </c>
      <c r="O1203" s="53">
        <v>4907979.1900000004</v>
      </c>
      <c r="P1203" s="53">
        <v>4907979.1900000004</v>
      </c>
    </row>
    <row r="1204" spans="1:16" hidden="1" x14ac:dyDescent="0.25">
      <c r="A1204" t="s">
        <v>2704</v>
      </c>
      <c r="B1204" t="s">
        <v>2705</v>
      </c>
      <c r="D1204" s="53">
        <v>0</v>
      </c>
      <c r="E1204" s="53">
        <v>0</v>
      </c>
      <c r="F1204" s="53">
        <v>0</v>
      </c>
      <c r="G1204" s="53">
        <v>0</v>
      </c>
      <c r="H1204" s="53">
        <v>0</v>
      </c>
      <c r="I1204" s="53">
        <v>0</v>
      </c>
      <c r="J1204" s="53">
        <v>0</v>
      </c>
      <c r="K1204" s="53">
        <v>0</v>
      </c>
      <c r="L1204" s="53">
        <v>0</v>
      </c>
      <c r="M1204" s="53">
        <v>0</v>
      </c>
      <c r="N1204" s="53">
        <v>0</v>
      </c>
      <c r="O1204" s="53">
        <v>0</v>
      </c>
      <c r="P1204" s="53">
        <v>0</v>
      </c>
    </row>
    <row r="1205" spans="1:16" hidden="1" x14ac:dyDescent="0.25">
      <c r="A1205" t="s">
        <v>2706</v>
      </c>
      <c r="B1205" t="s">
        <v>882</v>
      </c>
      <c r="D1205" s="53">
        <v>0</v>
      </c>
      <c r="E1205" s="53">
        <v>0</v>
      </c>
      <c r="F1205" s="53">
        <v>0</v>
      </c>
      <c r="G1205" s="53">
        <v>0</v>
      </c>
      <c r="H1205" s="53">
        <v>0</v>
      </c>
      <c r="I1205" s="53">
        <v>0</v>
      </c>
      <c r="J1205" s="53">
        <v>0</v>
      </c>
      <c r="K1205" s="53">
        <v>0</v>
      </c>
      <c r="L1205" s="53">
        <v>0</v>
      </c>
      <c r="M1205" s="53">
        <v>0</v>
      </c>
      <c r="N1205" s="53">
        <v>0</v>
      </c>
      <c r="O1205" s="53">
        <v>0</v>
      </c>
      <c r="P1205" s="53">
        <v>0</v>
      </c>
    </row>
    <row r="1206" spans="1:16" hidden="1" x14ac:dyDescent="0.25">
      <c r="A1206" t="s">
        <v>2707</v>
      </c>
      <c r="B1206" t="s">
        <v>882</v>
      </c>
      <c r="D1206" s="53">
        <v>0</v>
      </c>
      <c r="E1206" s="53">
        <v>0</v>
      </c>
      <c r="F1206" s="53">
        <v>0</v>
      </c>
      <c r="G1206" s="53">
        <v>0</v>
      </c>
      <c r="H1206" s="53">
        <v>0</v>
      </c>
      <c r="I1206" s="53">
        <v>0</v>
      </c>
      <c r="J1206" s="53">
        <v>0</v>
      </c>
      <c r="K1206" s="53">
        <v>0</v>
      </c>
      <c r="L1206" s="53">
        <v>0</v>
      </c>
      <c r="M1206" s="53">
        <v>0</v>
      </c>
      <c r="N1206" s="53">
        <v>0</v>
      </c>
      <c r="O1206" s="53">
        <v>0</v>
      </c>
      <c r="P1206" s="53">
        <v>0</v>
      </c>
    </row>
    <row r="1207" spans="1:16" hidden="1" x14ac:dyDescent="0.25">
      <c r="A1207" t="s">
        <v>2708</v>
      </c>
      <c r="B1207" t="s">
        <v>2709</v>
      </c>
      <c r="D1207" s="53">
        <v>0</v>
      </c>
      <c r="E1207" s="53">
        <v>0</v>
      </c>
      <c r="F1207" s="53">
        <v>0</v>
      </c>
      <c r="G1207" s="53">
        <v>0</v>
      </c>
      <c r="H1207" s="53">
        <v>0</v>
      </c>
      <c r="I1207" s="53">
        <v>0</v>
      </c>
      <c r="J1207" s="53">
        <v>0</v>
      </c>
      <c r="K1207" s="53">
        <v>0</v>
      </c>
      <c r="L1207" s="53">
        <v>0</v>
      </c>
      <c r="M1207" s="53">
        <v>0</v>
      </c>
      <c r="N1207" s="53">
        <v>0</v>
      </c>
      <c r="O1207" s="53">
        <v>0</v>
      </c>
      <c r="P1207" s="53">
        <v>0</v>
      </c>
    </row>
    <row r="1208" spans="1:16" x14ac:dyDescent="0.25">
      <c r="A1208" t="s">
        <v>2710</v>
      </c>
      <c r="B1208" t="s">
        <v>2711</v>
      </c>
      <c r="D1208" s="53">
        <v>34121</v>
      </c>
      <c r="E1208" s="53">
        <v>34121</v>
      </c>
      <c r="F1208" s="53">
        <v>34121</v>
      </c>
      <c r="G1208" s="53">
        <v>34116</v>
      </c>
      <c r="H1208" s="53">
        <v>34116</v>
      </c>
      <c r="I1208" s="53">
        <v>34116</v>
      </c>
      <c r="J1208" s="53">
        <v>34110</v>
      </c>
      <c r="K1208" s="53">
        <v>34110</v>
      </c>
      <c r="L1208" s="53">
        <v>34110</v>
      </c>
      <c r="M1208" s="53">
        <v>34105</v>
      </c>
      <c r="N1208" s="53">
        <v>34105</v>
      </c>
      <c r="O1208" s="53">
        <v>34105</v>
      </c>
      <c r="P1208" s="53">
        <v>34105</v>
      </c>
    </row>
    <row r="1209" spans="1:16" hidden="1" x14ac:dyDescent="0.25">
      <c r="A1209" t="s">
        <v>2712</v>
      </c>
      <c r="B1209" t="s">
        <v>2713</v>
      </c>
      <c r="D1209" s="53">
        <v>0</v>
      </c>
      <c r="E1209" s="53">
        <v>0</v>
      </c>
      <c r="F1209" s="53">
        <v>0</v>
      </c>
      <c r="G1209" s="53">
        <v>0</v>
      </c>
      <c r="H1209" s="53">
        <v>0</v>
      </c>
      <c r="I1209" s="53">
        <v>0</v>
      </c>
      <c r="J1209" s="53">
        <v>0</v>
      </c>
      <c r="K1209" s="53">
        <v>0</v>
      </c>
      <c r="L1209" s="53">
        <v>0</v>
      </c>
      <c r="M1209" s="53">
        <v>0</v>
      </c>
      <c r="N1209" s="53">
        <v>0</v>
      </c>
      <c r="O1209" s="53">
        <v>0</v>
      </c>
      <c r="P1209" s="53">
        <v>0</v>
      </c>
    </row>
    <row r="1210" spans="1:16" hidden="1" x14ac:dyDescent="0.25">
      <c r="A1210" t="s">
        <v>2714</v>
      </c>
      <c r="B1210" t="s">
        <v>2715</v>
      </c>
      <c r="D1210" s="53">
        <v>0</v>
      </c>
      <c r="E1210" s="53">
        <v>0</v>
      </c>
      <c r="F1210" s="53">
        <v>0</v>
      </c>
      <c r="G1210" s="53">
        <v>0</v>
      </c>
      <c r="H1210" s="53">
        <v>0</v>
      </c>
      <c r="I1210" s="53">
        <v>0</v>
      </c>
      <c r="J1210" s="53">
        <v>0</v>
      </c>
      <c r="K1210" s="53">
        <v>0</v>
      </c>
      <c r="L1210" s="53">
        <v>0</v>
      </c>
      <c r="M1210" s="53">
        <v>0</v>
      </c>
      <c r="N1210" s="53">
        <v>0</v>
      </c>
      <c r="O1210" s="53">
        <v>0</v>
      </c>
      <c r="P1210" s="53">
        <v>0</v>
      </c>
    </row>
    <row r="1211" spans="1:16" hidden="1" x14ac:dyDescent="0.25">
      <c r="A1211" t="s">
        <v>2716</v>
      </c>
      <c r="B1211" t="s">
        <v>2717</v>
      </c>
      <c r="D1211" s="53">
        <v>0</v>
      </c>
      <c r="E1211" s="53">
        <v>0</v>
      </c>
      <c r="F1211" s="53">
        <v>0</v>
      </c>
      <c r="G1211" s="53">
        <v>0</v>
      </c>
      <c r="H1211" s="53">
        <v>0</v>
      </c>
      <c r="I1211" s="53">
        <v>0</v>
      </c>
      <c r="J1211" s="53">
        <v>0</v>
      </c>
      <c r="K1211" s="53">
        <v>0</v>
      </c>
      <c r="L1211" s="53">
        <v>0</v>
      </c>
      <c r="M1211" s="53">
        <v>0</v>
      </c>
      <c r="N1211" s="53">
        <v>0</v>
      </c>
      <c r="O1211" s="53">
        <v>0</v>
      </c>
      <c r="P1211" s="53">
        <v>0</v>
      </c>
    </row>
    <row r="1212" spans="1:16" hidden="1" x14ac:dyDescent="0.25">
      <c r="A1212" t="s">
        <v>2718</v>
      </c>
      <c r="B1212" t="s">
        <v>2719</v>
      </c>
      <c r="D1212" s="53">
        <v>0</v>
      </c>
      <c r="E1212" s="53">
        <v>0</v>
      </c>
      <c r="F1212" s="53">
        <v>0</v>
      </c>
      <c r="G1212" s="53">
        <v>0</v>
      </c>
      <c r="H1212" s="53">
        <v>0</v>
      </c>
      <c r="I1212" s="53">
        <v>0</v>
      </c>
      <c r="J1212" s="53">
        <v>0</v>
      </c>
      <c r="K1212" s="53">
        <v>0</v>
      </c>
      <c r="L1212" s="53">
        <v>0</v>
      </c>
      <c r="M1212" s="53">
        <v>0</v>
      </c>
      <c r="N1212" s="53">
        <v>0</v>
      </c>
      <c r="O1212" s="53">
        <v>0</v>
      </c>
      <c r="P1212" s="53">
        <v>0</v>
      </c>
    </row>
    <row r="1213" spans="1:16" hidden="1" x14ac:dyDescent="0.25">
      <c r="A1213" t="s">
        <v>2720</v>
      </c>
      <c r="B1213" t="s">
        <v>2721</v>
      </c>
      <c r="D1213" s="53">
        <v>0</v>
      </c>
      <c r="E1213" s="53">
        <v>0</v>
      </c>
      <c r="F1213" s="53">
        <v>0</v>
      </c>
      <c r="G1213" s="53">
        <v>0</v>
      </c>
      <c r="H1213" s="53">
        <v>0</v>
      </c>
      <c r="I1213" s="53">
        <v>0</v>
      </c>
      <c r="J1213" s="53">
        <v>0</v>
      </c>
      <c r="K1213" s="53">
        <v>0</v>
      </c>
      <c r="L1213" s="53">
        <v>0</v>
      </c>
      <c r="M1213" s="53">
        <v>0</v>
      </c>
      <c r="N1213" s="53">
        <v>0</v>
      </c>
      <c r="O1213" s="53">
        <v>0</v>
      </c>
      <c r="P1213" s="53">
        <v>0</v>
      </c>
    </row>
    <row r="1214" spans="1:16" hidden="1" x14ac:dyDescent="0.25">
      <c r="A1214" t="s">
        <v>2722</v>
      </c>
      <c r="B1214" t="s">
        <v>2723</v>
      </c>
      <c r="D1214" s="53">
        <v>0</v>
      </c>
      <c r="E1214" s="53">
        <v>0</v>
      </c>
      <c r="F1214" s="53">
        <v>0</v>
      </c>
      <c r="G1214" s="53">
        <v>0</v>
      </c>
      <c r="H1214" s="53">
        <v>0</v>
      </c>
      <c r="I1214" s="53">
        <v>0</v>
      </c>
      <c r="J1214" s="53">
        <v>0</v>
      </c>
      <c r="K1214" s="53">
        <v>0</v>
      </c>
      <c r="L1214" s="53">
        <v>0</v>
      </c>
      <c r="M1214" s="53">
        <v>0</v>
      </c>
      <c r="N1214" s="53">
        <v>0</v>
      </c>
      <c r="O1214" s="53">
        <v>0</v>
      </c>
      <c r="P1214" s="53">
        <v>0</v>
      </c>
    </row>
    <row r="1215" spans="1:16" hidden="1" x14ac:dyDescent="0.25">
      <c r="A1215" t="s">
        <v>2724</v>
      </c>
      <c r="B1215" t="s">
        <v>2725</v>
      </c>
      <c r="D1215" s="53">
        <v>0</v>
      </c>
      <c r="E1215" s="53">
        <v>0</v>
      </c>
      <c r="F1215" s="53">
        <v>0</v>
      </c>
      <c r="G1215" s="53">
        <v>0</v>
      </c>
      <c r="H1215" s="53">
        <v>0</v>
      </c>
      <c r="I1215" s="53">
        <v>0</v>
      </c>
      <c r="J1215" s="53">
        <v>0</v>
      </c>
      <c r="K1215" s="53">
        <v>0</v>
      </c>
      <c r="L1215" s="53">
        <v>0</v>
      </c>
      <c r="M1215" s="53">
        <v>0</v>
      </c>
      <c r="N1215" s="53">
        <v>0</v>
      </c>
      <c r="O1215" s="53">
        <v>0</v>
      </c>
      <c r="P1215" s="53">
        <v>0</v>
      </c>
    </row>
    <row r="1216" spans="1:16" hidden="1" x14ac:dyDescent="0.25">
      <c r="A1216" t="s">
        <v>2726</v>
      </c>
      <c r="B1216" t="s">
        <v>2727</v>
      </c>
      <c r="D1216" s="53">
        <v>0</v>
      </c>
      <c r="E1216" s="53">
        <v>0</v>
      </c>
      <c r="F1216" s="53">
        <v>0</v>
      </c>
      <c r="G1216" s="53">
        <v>0</v>
      </c>
      <c r="H1216" s="53">
        <v>0</v>
      </c>
      <c r="I1216" s="53">
        <v>0</v>
      </c>
      <c r="J1216" s="53">
        <v>0</v>
      </c>
      <c r="K1216" s="53">
        <v>0</v>
      </c>
      <c r="L1216" s="53">
        <v>0</v>
      </c>
      <c r="M1216" s="53">
        <v>0</v>
      </c>
      <c r="N1216" s="53">
        <v>0</v>
      </c>
      <c r="O1216" s="53">
        <v>0</v>
      </c>
      <c r="P1216" s="53">
        <v>0</v>
      </c>
    </row>
    <row r="1217" spans="1:16" hidden="1" x14ac:dyDescent="0.25">
      <c r="A1217" t="s">
        <v>2728</v>
      </c>
      <c r="B1217" t="s">
        <v>2729</v>
      </c>
      <c r="D1217" s="53">
        <v>0</v>
      </c>
      <c r="E1217" s="53">
        <v>0</v>
      </c>
      <c r="F1217" s="53">
        <v>0</v>
      </c>
      <c r="G1217" s="53">
        <v>0</v>
      </c>
      <c r="H1217" s="53">
        <v>0</v>
      </c>
      <c r="I1217" s="53">
        <v>0</v>
      </c>
      <c r="J1217" s="53">
        <v>0</v>
      </c>
      <c r="K1217" s="53">
        <v>0</v>
      </c>
      <c r="L1217" s="53">
        <v>0</v>
      </c>
      <c r="M1217" s="53">
        <v>0</v>
      </c>
      <c r="N1217" s="53">
        <v>0</v>
      </c>
      <c r="O1217" s="53">
        <v>0</v>
      </c>
      <c r="P1217" s="53">
        <v>0</v>
      </c>
    </row>
    <row r="1218" spans="1:16" hidden="1" x14ac:dyDescent="0.25">
      <c r="A1218" t="s">
        <v>2730</v>
      </c>
      <c r="B1218" t="s">
        <v>2731</v>
      </c>
      <c r="D1218" s="53">
        <v>0</v>
      </c>
      <c r="E1218" s="53">
        <v>0</v>
      </c>
      <c r="F1218" s="53">
        <v>0</v>
      </c>
      <c r="G1218" s="53">
        <v>0</v>
      </c>
      <c r="H1218" s="53">
        <v>0</v>
      </c>
      <c r="I1218" s="53">
        <v>0</v>
      </c>
      <c r="J1218" s="53">
        <v>0</v>
      </c>
      <c r="K1218" s="53">
        <v>0</v>
      </c>
      <c r="L1218" s="53">
        <v>0</v>
      </c>
      <c r="M1218" s="53">
        <v>0</v>
      </c>
      <c r="N1218" s="53">
        <v>0</v>
      </c>
      <c r="O1218" s="53">
        <v>0</v>
      </c>
      <c r="P1218" s="53">
        <v>0</v>
      </c>
    </row>
    <row r="1219" spans="1:16" x14ac:dyDescent="0.25">
      <c r="A1219" t="s">
        <v>2732</v>
      </c>
      <c r="B1219" t="s">
        <v>2733</v>
      </c>
      <c r="D1219" s="53">
        <v>437234018.36000001</v>
      </c>
      <c r="E1219" s="53">
        <v>438172077.87</v>
      </c>
      <c r="F1219" s="53">
        <v>439941907.58999997</v>
      </c>
      <c r="G1219" s="53">
        <v>443810983.10000002</v>
      </c>
      <c r="H1219" s="53">
        <v>440486476.67000002</v>
      </c>
      <c r="I1219" s="53">
        <v>437722292.47000003</v>
      </c>
      <c r="J1219" s="53">
        <v>434397852.83999997</v>
      </c>
      <c r="K1219" s="53">
        <v>431060861.64999998</v>
      </c>
      <c r="L1219" s="53">
        <v>415776497.14999998</v>
      </c>
      <c r="M1219" s="53">
        <v>412439543.97000003</v>
      </c>
      <c r="N1219" s="53">
        <v>409114870.57999998</v>
      </c>
      <c r="O1219" s="53">
        <v>412110808.25999999</v>
      </c>
      <c r="P1219" s="53">
        <v>412110808.25999999</v>
      </c>
    </row>
    <row r="1220" spans="1:16" x14ac:dyDescent="0.25">
      <c r="A1220" t="s">
        <v>2734</v>
      </c>
      <c r="B1220" t="s">
        <v>2735</v>
      </c>
      <c r="D1220" s="53">
        <v>29267659.166666701</v>
      </c>
      <c r="E1220" s="53">
        <v>31025818.333333299</v>
      </c>
      <c r="F1220" s="53">
        <v>33117977.5</v>
      </c>
      <c r="G1220" s="53">
        <v>36175236.666666701</v>
      </c>
      <c r="H1220" s="53">
        <v>39676095.833333299</v>
      </c>
      <c r="I1220" s="53">
        <v>42577855</v>
      </c>
      <c r="J1220" s="53">
        <v>45289714.166666701</v>
      </c>
      <c r="K1220" s="53">
        <v>47888973.333333299</v>
      </c>
      <c r="L1220" s="53">
        <v>50064932.5</v>
      </c>
      <c r="M1220" s="53">
        <v>52156691.666666701</v>
      </c>
      <c r="N1220" s="53">
        <v>53533350.833333299</v>
      </c>
      <c r="O1220" s="53">
        <v>54479610</v>
      </c>
      <c r="P1220" s="53">
        <v>54479610</v>
      </c>
    </row>
    <row r="1221" spans="1:16" hidden="1" x14ac:dyDescent="0.25">
      <c r="A1221" t="s">
        <v>4912</v>
      </c>
      <c r="B1221" t="s">
        <v>2736</v>
      </c>
      <c r="D1221" s="53">
        <v>0</v>
      </c>
      <c r="E1221" s="53">
        <v>0</v>
      </c>
      <c r="F1221" s="53">
        <v>0</v>
      </c>
      <c r="G1221" s="53">
        <v>0</v>
      </c>
      <c r="H1221" s="53">
        <v>0</v>
      </c>
      <c r="I1221" s="53">
        <v>0</v>
      </c>
      <c r="J1221" s="53">
        <v>0</v>
      </c>
      <c r="K1221" s="53">
        <v>0</v>
      </c>
      <c r="L1221" s="53">
        <v>0</v>
      </c>
      <c r="M1221" s="53">
        <v>0</v>
      </c>
      <c r="N1221" s="53">
        <v>0</v>
      </c>
      <c r="O1221" s="53">
        <v>0</v>
      </c>
      <c r="P1221" s="53">
        <v>0</v>
      </c>
    </row>
    <row r="1222" spans="1:16" hidden="1" x14ac:dyDescent="0.25">
      <c r="A1222" t="s">
        <v>2738</v>
      </c>
      <c r="B1222" t="s">
        <v>2739</v>
      </c>
      <c r="D1222" s="53">
        <v>0</v>
      </c>
      <c r="E1222" s="53">
        <v>0</v>
      </c>
      <c r="F1222" s="53">
        <v>0</v>
      </c>
      <c r="G1222" s="53">
        <v>0</v>
      </c>
      <c r="H1222" s="53">
        <v>0</v>
      </c>
      <c r="I1222" s="53">
        <v>0</v>
      </c>
      <c r="J1222" s="53">
        <v>0</v>
      </c>
      <c r="K1222" s="53">
        <v>0</v>
      </c>
      <c r="L1222" s="53">
        <v>0</v>
      </c>
      <c r="M1222" s="53">
        <v>0</v>
      </c>
      <c r="N1222" s="53">
        <v>0</v>
      </c>
      <c r="O1222" s="53">
        <v>0</v>
      </c>
      <c r="P1222" s="53">
        <v>0</v>
      </c>
    </row>
    <row r="1223" spans="1:16" x14ac:dyDescent="0.25">
      <c r="A1223" t="s">
        <v>2740</v>
      </c>
      <c r="B1223" t="s">
        <v>2741</v>
      </c>
      <c r="D1223" s="53">
        <v>233681101.19</v>
      </c>
      <c r="E1223" s="53">
        <v>248167699.72999999</v>
      </c>
      <c r="F1223" s="53">
        <v>247456598.21000001</v>
      </c>
      <c r="G1223" s="53">
        <v>272363131.69</v>
      </c>
      <c r="H1223" s="53">
        <v>271652030.23000002</v>
      </c>
      <c r="I1223" s="53">
        <v>270940928.70999998</v>
      </c>
      <c r="J1223" s="53">
        <v>270229827.19</v>
      </c>
      <c r="K1223" s="53">
        <v>269518725.73000002</v>
      </c>
      <c r="L1223" s="53">
        <v>268807624.20999998</v>
      </c>
      <c r="M1223" s="53">
        <v>268096522.69</v>
      </c>
      <c r="N1223" s="53">
        <v>267385421.22999999</v>
      </c>
      <c r="O1223" s="53">
        <v>266674319.71000001</v>
      </c>
      <c r="P1223" s="53">
        <v>266674319.71000001</v>
      </c>
    </row>
    <row r="1224" spans="1:16" x14ac:dyDescent="0.25">
      <c r="A1224" t="s">
        <v>2742</v>
      </c>
      <c r="B1224" t="s">
        <v>2743</v>
      </c>
      <c r="D1224" s="53">
        <v>-82.44</v>
      </c>
      <c r="E1224" s="53">
        <v>-1010.35</v>
      </c>
      <c r="F1224" s="53">
        <v>-1938.27</v>
      </c>
      <c r="G1224" s="53">
        <v>-2866.19</v>
      </c>
      <c r="H1224" s="53">
        <v>-3794.1</v>
      </c>
      <c r="I1224" s="53">
        <v>-4722.0200000000004</v>
      </c>
      <c r="J1224" s="53">
        <v>-5649.94</v>
      </c>
      <c r="K1224" s="53">
        <v>-6577.85</v>
      </c>
      <c r="L1224" s="53">
        <v>-7505.77</v>
      </c>
      <c r="M1224" s="53">
        <v>-8433.69</v>
      </c>
      <c r="N1224" s="53">
        <v>-9361.6</v>
      </c>
      <c r="O1224" s="53">
        <v>-10289.52</v>
      </c>
      <c r="P1224" s="53">
        <v>-10289.52</v>
      </c>
    </row>
    <row r="1225" spans="1:16" hidden="1" x14ac:dyDescent="0.25">
      <c r="A1225" t="s">
        <v>2744</v>
      </c>
      <c r="B1225" t="s">
        <v>2745</v>
      </c>
      <c r="D1225" s="53">
        <v>0</v>
      </c>
      <c r="E1225" s="53">
        <v>0</v>
      </c>
      <c r="F1225" s="53">
        <v>0</v>
      </c>
      <c r="G1225" s="53">
        <v>0</v>
      </c>
      <c r="H1225" s="53">
        <v>0</v>
      </c>
      <c r="I1225" s="53">
        <v>0</v>
      </c>
      <c r="J1225" s="53">
        <v>0</v>
      </c>
      <c r="K1225" s="53">
        <v>0</v>
      </c>
      <c r="L1225" s="53">
        <v>0</v>
      </c>
      <c r="M1225" s="53">
        <v>0</v>
      </c>
      <c r="N1225" s="53">
        <v>0</v>
      </c>
      <c r="O1225" s="53">
        <v>0</v>
      </c>
      <c r="P1225" s="53">
        <v>0</v>
      </c>
    </row>
    <row r="1226" spans="1:16" hidden="1" x14ac:dyDescent="0.25">
      <c r="A1226" t="s">
        <v>2746</v>
      </c>
      <c r="B1226" t="s">
        <v>882</v>
      </c>
      <c r="D1226" s="53">
        <v>0</v>
      </c>
      <c r="E1226" s="53">
        <v>0</v>
      </c>
      <c r="F1226" s="53">
        <v>0</v>
      </c>
      <c r="G1226" s="53">
        <v>0</v>
      </c>
      <c r="H1226" s="53">
        <v>0</v>
      </c>
      <c r="I1226" s="53">
        <v>0</v>
      </c>
      <c r="J1226" s="53">
        <v>0</v>
      </c>
      <c r="K1226" s="53">
        <v>0</v>
      </c>
      <c r="L1226" s="53">
        <v>0</v>
      </c>
      <c r="M1226" s="53">
        <v>0</v>
      </c>
      <c r="N1226" s="53">
        <v>0</v>
      </c>
      <c r="O1226" s="53">
        <v>0</v>
      </c>
      <c r="P1226" s="53">
        <v>0</v>
      </c>
    </row>
    <row r="1227" spans="1:16" hidden="1" x14ac:dyDescent="0.25">
      <c r="A1227" t="s">
        <v>2747</v>
      </c>
      <c r="B1227" t="s">
        <v>882</v>
      </c>
      <c r="D1227" s="53">
        <v>0</v>
      </c>
      <c r="E1227" s="53">
        <v>0</v>
      </c>
      <c r="F1227" s="53">
        <v>0</v>
      </c>
      <c r="G1227" s="53">
        <v>0</v>
      </c>
      <c r="H1227" s="53">
        <v>0</v>
      </c>
      <c r="I1227" s="53">
        <v>0</v>
      </c>
      <c r="J1227" s="53">
        <v>0</v>
      </c>
      <c r="K1227" s="53">
        <v>0</v>
      </c>
      <c r="L1227" s="53">
        <v>0</v>
      </c>
      <c r="M1227" s="53">
        <v>0</v>
      </c>
      <c r="N1227" s="53">
        <v>0</v>
      </c>
      <c r="O1227" s="53">
        <v>0</v>
      </c>
      <c r="P1227" s="53">
        <v>0</v>
      </c>
    </row>
    <row r="1228" spans="1:16" hidden="1" x14ac:dyDescent="0.25">
      <c r="A1228" t="s">
        <v>2748</v>
      </c>
      <c r="B1228" t="s">
        <v>882</v>
      </c>
      <c r="D1228" s="53">
        <v>0</v>
      </c>
      <c r="E1228" s="53">
        <v>0</v>
      </c>
      <c r="F1228" s="53">
        <v>0</v>
      </c>
      <c r="G1228" s="53">
        <v>0</v>
      </c>
      <c r="H1228" s="53">
        <v>0</v>
      </c>
      <c r="I1228" s="53">
        <v>0</v>
      </c>
      <c r="J1228" s="53">
        <v>0</v>
      </c>
      <c r="K1228" s="53">
        <v>0</v>
      </c>
      <c r="L1228" s="53">
        <v>0</v>
      </c>
      <c r="M1228" s="53">
        <v>0</v>
      </c>
      <c r="N1228" s="53">
        <v>0</v>
      </c>
      <c r="O1228" s="53">
        <v>0</v>
      </c>
      <c r="P1228" s="53">
        <v>0</v>
      </c>
    </row>
    <row r="1229" spans="1:16" hidden="1" x14ac:dyDescent="0.25">
      <c r="A1229" t="s">
        <v>2749</v>
      </c>
      <c r="B1229" t="s">
        <v>2750</v>
      </c>
      <c r="D1229" s="53">
        <v>0</v>
      </c>
      <c r="E1229" s="53">
        <v>0</v>
      </c>
      <c r="F1229" s="53">
        <v>0</v>
      </c>
      <c r="G1229" s="53">
        <v>0</v>
      </c>
      <c r="H1229" s="53">
        <v>0</v>
      </c>
      <c r="I1229" s="53">
        <v>0</v>
      </c>
      <c r="J1229" s="53">
        <v>0</v>
      </c>
      <c r="K1229" s="53">
        <v>0</v>
      </c>
      <c r="L1229" s="53">
        <v>0</v>
      </c>
      <c r="M1229" s="53">
        <v>0</v>
      </c>
      <c r="N1229" s="53">
        <v>0</v>
      </c>
      <c r="O1229" s="53">
        <v>0</v>
      </c>
      <c r="P1229" s="53">
        <v>0</v>
      </c>
    </row>
    <row r="1230" spans="1:16" x14ac:dyDescent="0.25">
      <c r="A1230" t="s">
        <v>2751</v>
      </c>
      <c r="B1230" t="s">
        <v>2752</v>
      </c>
      <c r="D1230" s="53">
        <v>44389835.289999999</v>
      </c>
      <c r="E1230" s="53">
        <v>44249005.07</v>
      </c>
      <c r="F1230" s="53">
        <v>44108174.859999999</v>
      </c>
      <c r="G1230" s="53">
        <v>43967344.659999996</v>
      </c>
      <c r="H1230" s="53">
        <v>43826514.450000003</v>
      </c>
      <c r="I1230" s="53">
        <v>43685684.240000002</v>
      </c>
      <c r="J1230" s="53">
        <v>43544854.039999999</v>
      </c>
      <c r="K1230" s="53">
        <v>43404023.829999998</v>
      </c>
      <c r="L1230" s="53">
        <v>43263193.609999999</v>
      </c>
      <c r="M1230" s="53">
        <v>43122363.409999996</v>
      </c>
      <c r="N1230" s="53">
        <v>42981533.200000003</v>
      </c>
      <c r="O1230" s="53">
        <v>42840703</v>
      </c>
      <c r="P1230" s="53">
        <v>42840703</v>
      </c>
    </row>
    <row r="1231" spans="1:16" x14ac:dyDescent="0.25">
      <c r="A1231" t="s">
        <v>2753</v>
      </c>
      <c r="B1231" t="s">
        <v>2754</v>
      </c>
      <c r="D1231" s="53">
        <v>7086160.8700000001</v>
      </c>
      <c r="E1231" s="53">
        <v>7043656.0800000001</v>
      </c>
      <c r="F1231" s="53">
        <v>7001151.2800000003</v>
      </c>
      <c r="G1231" s="53">
        <v>6958646.4900000002</v>
      </c>
      <c r="H1231" s="53">
        <v>6916141.6900000004</v>
      </c>
      <c r="I1231" s="53">
        <v>6873636.8899999997</v>
      </c>
      <c r="J1231" s="53">
        <v>6831132.0999999996</v>
      </c>
      <c r="K1231" s="53">
        <v>6788627.2999999998</v>
      </c>
      <c r="L1231" s="53">
        <v>6746122.5099999998</v>
      </c>
      <c r="M1231" s="53">
        <v>6703617.71</v>
      </c>
      <c r="N1231" s="53">
        <v>6661112.9199999999</v>
      </c>
      <c r="O1231" s="53">
        <v>6618608.1200000001</v>
      </c>
      <c r="P1231" s="53">
        <v>6618608.1200000001</v>
      </c>
    </row>
    <row r="1232" spans="1:16" x14ac:dyDescent="0.25">
      <c r="A1232" t="s">
        <v>2755</v>
      </c>
      <c r="B1232" t="s">
        <v>2756</v>
      </c>
      <c r="D1232" s="53">
        <v>1487281663.8599999</v>
      </c>
      <c r="E1232" s="53">
        <v>1491404839.5799999</v>
      </c>
      <c r="F1232" s="53">
        <v>1495528015.27</v>
      </c>
      <c r="G1232" s="53">
        <v>1499651190.99</v>
      </c>
      <c r="H1232" s="53">
        <v>1503774366.72</v>
      </c>
      <c r="I1232" s="53">
        <v>1507897542.4300001</v>
      </c>
      <c r="J1232" s="53">
        <v>1512020718.1300001</v>
      </c>
      <c r="K1232" s="53">
        <v>1516143893.8599999</v>
      </c>
      <c r="L1232" s="53">
        <v>1520267069.5799999</v>
      </c>
      <c r="M1232" s="53">
        <v>1524390245.29</v>
      </c>
      <c r="N1232" s="53">
        <v>1528513420.99</v>
      </c>
      <c r="O1232" s="53">
        <v>1532636603.72</v>
      </c>
      <c r="P1232" s="53">
        <v>1532636603.72</v>
      </c>
    </row>
    <row r="1233" spans="1:16" hidden="1" x14ac:dyDescent="0.25">
      <c r="A1233" t="s">
        <v>2757</v>
      </c>
      <c r="B1233" t="s">
        <v>2758</v>
      </c>
      <c r="D1233" s="53">
        <v>0</v>
      </c>
      <c r="E1233" s="53">
        <v>0</v>
      </c>
      <c r="F1233" s="53">
        <v>0</v>
      </c>
      <c r="G1233" s="53">
        <v>0</v>
      </c>
      <c r="H1233" s="53">
        <v>0</v>
      </c>
      <c r="I1233" s="53">
        <v>0</v>
      </c>
      <c r="J1233" s="53">
        <v>0</v>
      </c>
      <c r="K1233" s="53">
        <v>0</v>
      </c>
      <c r="L1233" s="53">
        <v>0</v>
      </c>
      <c r="M1233" s="53">
        <v>0</v>
      </c>
      <c r="N1233" s="53">
        <v>0</v>
      </c>
      <c r="O1233" s="53">
        <v>0</v>
      </c>
      <c r="P1233" s="53">
        <v>0</v>
      </c>
    </row>
    <row r="1234" spans="1:16" x14ac:dyDescent="0.25">
      <c r="A1234" t="s">
        <v>2759</v>
      </c>
      <c r="B1234" t="s">
        <v>2760</v>
      </c>
      <c r="D1234" s="53">
        <v>294637538.39999998</v>
      </c>
      <c r="E1234" s="53">
        <v>296579888.91000003</v>
      </c>
      <c r="F1234" s="53">
        <v>298522239.41000003</v>
      </c>
      <c r="G1234" s="53">
        <v>300464589.94</v>
      </c>
      <c r="H1234" s="53">
        <v>302406940.44</v>
      </c>
      <c r="I1234" s="53">
        <v>304349290.94999999</v>
      </c>
      <c r="J1234" s="53">
        <v>306291641.44999999</v>
      </c>
      <c r="K1234" s="53">
        <v>308233991.95999998</v>
      </c>
      <c r="L1234" s="53">
        <v>310176342.45999998</v>
      </c>
      <c r="M1234" s="53">
        <v>312118692.97000003</v>
      </c>
      <c r="N1234" s="53">
        <v>314061043.47000003</v>
      </c>
      <c r="O1234" s="53">
        <v>316003393.99000001</v>
      </c>
      <c r="P1234" s="53">
        <v>316003393.99000001</v>
      </c>
    </row>
    <row r="1235" spans="1:16" hidden="1" x14ac:dyDescent="0.25">
      <c r="A1235" t="s">
        <v>2761</v>
      </c>
      <c r="B1235" t="s">
        <v>2762</v>
      </c>
      <c r="D1235" s="53">
        <v>0</v>
      </c>
      <c r="E1235" s="53">
        <v>0</v>
      </c>
      <c r="F1235" s="53">
        <v>0</v>
      </c>
      <c r="G1235" s="53">
        <v>0</v>
      </c>
      <c r="H1235" s="53">
        <v>0</v>
      </c>
      <c r="I1235" s="53">
        <v>0</v>
      </c>
      <c r="J1235" s="53">
        <v>0</v>
      </c>
      <c r="K1235" s="53">
        <v>0</v>
      </c>
      <c r="L1235" s="53">
        <v>0</v>
      </c>
      <c r="M1235" s="53">
        <v>0</v>
      </c>
      <c r="N1235" s="53">
        <v>0</v>
      </c>
      <c r="O1235" s="53">
        <v>0</v>
      </c>
      <c r="P1235" s="53">
        <v>0</v>
      </c>
    </row>
    <row r="1236" spans="1:16" x14ac:dyDescent="0.25">
      <c r="A1236" t="s">
        <v>2763</v>
      </c>
      <c r="B1236" t="s">
        <v>2764</v>
      </c>
      <c r="D1236" s="53">
        <v>-189570755.66999999</v>
      </c>
      <c r="E1236" s="53">
        <v>-184815414.87</v>
      </c>
      <c r="F1236" s="53">
        <v>-185772070.71000001</v>
      </c>
      <c r="G1236" s="53">
        <v>-179673967.13999999</v>
      </c>
      <c r="H1236" s="53">
        <v>-176948159.69999999</v>
      </c>
      <c r="I1236" s="53">
        <v>-174879247.03999999</v>
      </c>
      <c r="J1236" s="53">
        <v>-172505775.88999999</v>
      </c>
      <c r="K1236" s="53">
        <v>-170085371.52000001</v>
      </c>
      <c r="L1236" s="53">
        <v>-158710491.71000001</v>
      </c>
      <c r="M1236" s="53">
        <v>-156218999.77000001</v>
      </c>
      <c r="N1236" s="53">
        <v>-153701188.19</v>
      </c>
      <c r="O1236" s="53">
        <v>-156008511.69</v>
      </c>
      <c r="P1236" s="53">
        <v>-156008511.69</v>
      </c>
    </row>
    <row r="1237" spans="1:16" hidden="1" x14ac:dyDescent="0.25">
      <c r="A1237" t="s">
        <v>2765</v>
      </c>
      <c r="B1237" t="s">
        <v>2766</v>
      </c>
      <c r="D1237" s="53">
        <v>0</v>
      </c>
      <c r="E1237" s="53">
        <v>0</v>
      </c>
      <c r="F1237" s="53">
        <v>0</v>
      </c>
      <c r="G1237" s="53">
        <v>0</v>
      </c>
      <c r="H1237" s="53">
        <v>0</v>
      </c>
      <c r="I1237" s="53">
        <v>0</v>
      </c>
      <c r="J1237" s="53">
        <v>0</v>
      </c>
      <c r="K1237" s="53">
        <v>0</v>
      </c>
      <c r="L1237" s="53">
        <v>0</v>
      </c>
      <c r="M1237" s="53">
        <v>0</v>
      </c>
      <c r="N1237" s="53">
        <v>0</v>
      </c>
      <c r="O1237" s="53">
        <v>0</v>
      </c>
      <c r="P1237" s="53">
        <v>0</v>
      </c>
    </row>
    <row r="1238" spans="1:16" x14ac:dyDescent="0.25">
      <c r="A1238" t="s">
        <v>2767</v>
      </c>
      <c r="B1238" t="s">
        <v>2768</v>
      </c>
      <c r="D1238" s="53">
        <v>25333542.57</v>
      </c>
      <c r="E1238" s="53">
        <v>26498487.18</v>
      </c>
      <c r="F1238" s="53">
        <v>37285417.409999996</v>
      </c>
      <c r="G1238" s="53">
        <v>38149216.630000003</v>
      </c>
      <c r="H1238" s="53">
        <v>38155439.979999997</v>
      </c>
      <c r="I1238" s="53">
        <v>36788065.350000001</v>
      </c>
      <c r="J1238" s="53">
        <v>36118761.329999998</v>
      </c>
      <c r="K1238" s="53">
        <v>35737132.350000001</v>
      </c>
      <c r="L1238" s="53">
        <v>26006574.23</v>
      </c>
      <c r="M1238" s="53">
        <v>26130107.5</v>
      </c>
      <c r="N1238" s="53">
        <v>26852751.309999999</v>
      </c>
      <c r="O1238" s="53">
        <v>31782471.859999999</v>
      </c>
      <c r="P1238" s="53">
        <v>31782471.859999999</v>
      </c>
    </row>
    <row r="1239" spans="1:16" hidden="1" x14ac:dyDescent="0.25">
      <c r="A1239" t="s">
        <v>2769</v>
      </c>
      <c r="B1239" t="s">
        <v>2770</v>
      </c>
      <c r="D1239" s="53">
        <v>0</v>
      </c>
      <c r="E1239" s="53">
        <v>0</v>
      </c>
      <c r="F1239" s="53">
        <v>0</v>
      </c>
      <c r="G1239" s="53">
        <v>0</v>
      </c>
      <c r="H1239" s="53">
        <v>0</v>
      </c>
      <c r="I1239" s="53">
        <v>0</v>
      </c>
      <c r="J1239" s="53">
        <v>0</v>
      </c>
      <c r="K1239" s="53">
        <v>0</v>
      </c>
      <c r="L1239" s="53">
        <v>0</v>
      </c>
      <c r="M1239" s="53">
        <v>0</v>
      </c>
      <c r="N1239" s="53">
        <v>0</v>
      </c>
      <c r="O1239" s="53">
        <v>0</v>
      </c>
      <c r="P1239" s="53">
        <v>0</v>
      </c>
    </row>
    <row r="1240" spans="1:16" hidden="1" x14ac:dyDescent="0.25">
      <c r="A1240" t="s">
        <v>2771</v>
      </c>
      <c r="B1240" t="s">
        <v>2772</v>
      </c>
      <c r="D1240" s="53">
        <v>0</v>
      </c>
      <c r="E1240" s="53">
        <v>0</v>
      </c>
      <c r="F1240" s="53">
        <v>0</v>
      </c>
      <c r="G1240" s="53">
        <v>0</v>
      </c>
      <c r="H1240" s="53">
        <v>0</v>
      </c>
      <c r="I1240" s="53">
        <v>0</v>
      </c>
      <c r="J1240" s="53">
        <v>0</v>
      </c>
      <c r="K1240" s="53">
        <v>0</v>
      </c>
      <c r="L1240" s="53">
        <v>0</v>
      </c>
      <c r="M1240" s="53">
        <v>0</v>
      </c>
      <c r="N1240" s="53">
        <v>0</v>
      </c>
      <c r="O1240" s="53">
        <v>0</v>
      </c>
      <c r="P1240" s="53">
        <v>0</v>
      </c>
    </row>
    <row r="1241" spans="1:16" hidden="1" x14ac:dyDescent="0.25">
      <c r="A1241" t="s">
        <v>2773</v>
      </c>
      <c r="B1241" t="s">
        <v>2774</v>
      </c>
      <c r="D1241" s="53">
        <v>0</v>
      </c>
      <c r="E1241" s="53">
        <v>0</v>
      </c>
      <c r="F1241" s="53">
        <v>0</v>
      </c>
      <c r="G1241" s="53">
        <v>0</v>
      </c>
      <c r="H1241" s="53">
        <v>0</v>
      </c>
      <c r="I1241" s="53">
        <v>0</v>
      </c>
      <c r="J1241" s="53">
        <v>0</v>
      </c>
      <c r="K1241" s="53">
        <v>0</v>
      </c>
      <c r="L1241" s="53">
        <v>0</v>
      </c>
      <c r="M1241" s="53">
        <v>0</v>
      </c>
      <c r="N1241" s="53">
        <v>0</v>
      </c>
      <c r="O1241" s="53">
        <v>0</v>
      </c>
      <c r="P1241" s="53">
        <v>0</v>
      </c>
    </row>
    <row r="1242" spans="1:16" x14ac:dyDescent="0.25">
      <c r="A1242" t="s">
        <v>2775</v>
      </c>
      <c r="B1242" t="s">
        <v>2776</v>
      </c>
      <c r="D1242" s="53">
        <v>79281055.840000004</v>
      </c>
      <c r="E1242" s="53">
        <v>79281055.840000004</v>
      </c>
      <c r="F1242" s="53">
        <v>79281055.840000004</v>
      </c>
      <c r="G1242" s="53">
        <v>79281055.840000004</v>
      </c>
      <c r="H1242" s="53">
        <v>79281055.840000004</v>
      </c>
      <c r="I1242" s="53">
        <v>79281055.840000004</v>
      </c>
      <c r="J1242" s="53">
        <v>79281055.840000004</v>
      </c>
      <c r="K1242" s="53">
        <v>79281055.840000004</v>
      </c>
      <c r="L1242" s="53">
        <v>79281055.840000004</v>
      </c>
      <c r="M1242" s="53">
        <v>79281055.840000004</v>
      </c>
      <c r="N1242" s="53">
        <v>79281055.840000004</v>
      </c>
      <c r="O1242" s="53">
        <v>79281055.840000004</v>
      </c>
      <c r="P1242" s="53">
        <v>79281055.840000004</v>
      </c>
    </row>
    <row r="1243" spans="1:16" hidden="1" x14ac:dyDescent="0.25">
      <c r="A1243" t="s">
        <v>2777</v>
      </c>
      <c r="B1243" t="s">
        <v>2778</v>
      </c>
      <c r="D1243" s="53">
        <v>0</v>
      </c>
      <c r="E1243" s="53">
        <v>0</v>
      </c>
      <c r="F1243" s="53">
        <v>0</v>
      </c>
      <c r="G1243" s="53">
        <v>0</v>
      </c>
      <c r="H1243" s="53">
        <v>0</v>
      </c>
      <c r="I1243" s="53">
        <v>0</v>
      </c>
      <c r="J1243" s="53">
        <v>0</v>
      </c>
      <c r="K1243" s="53">
        <v>0</v>
      </c>
      <c r="L1243" s="53">
        <v>0</v>
      </c>
      <c r="M1243" s="53">
        <v>0</v>
      </c>
      <c r="N1243" s="53">
        <v>0</v>
      </c>
      <c r="O1243" s="53">
        <v>0</v>
      </c>
      <c r="P1243" s="53">
        <v>0</v>
      </c>
    </row>
    <row r="1244" spans="1:16" x14ac:dyDescent="0.25">
      <c r="A1244" t="s">
        <v>2779</v>
      </c>
      <c r="B1244" t="s">
        <v>2780</v>
      </c>
      <c r="D1244" s="53">
        <v>1926508.04</v>
      </c>
      <c r="E1244" s="53">
        <v>1926508.04</v>
      </c>
      <c r="F1244" s="53">
        <v>1926508.04</v>
      </c>
      <c r="G1244" s="53">
        <v>1926508.04</v>
      </c>
      <c r="H1244" s="53">
        <v>1926508.04</v>
      </c>
      <c r="I1244" s="53">
        <v>1926508.04</v>
      </c>
      <c r="J1244" s="53">
        <v>1926508.04</v>
      </c>
      <c r="K1244" s="53">
        <v>1926508.04</v>
      </c>
      <c r="L1244" s="53">
        <v>1926508.04</v>
      </c>
      <c r="M1244" s="53">
        <v>1926508.04</v>
      </c>
      <c r="N1244" s="53">
        <v>1926508.04</v>
      </c>
      <c r="O1244" s="53">
        <v>1926508.04</v>
      </c>
      <c r="P1244" s="53">
        <v>1926508.04</v>
      </c>
    </row>
    <row r="1245" spans="1:16" x14ac:dyDescent="0.25">
      <c r="A1245" t="s">
        <v>2781</v>
      </c>
      <c r="B1245" t="s">
        <v>2782</v>
      </c>
      <c r="D1245" s="53">
        <v>4823185.7699999996</v>
      </c>
      <c r="E1245" s="53">
        <v>5150780.1100000003</v>
      </c>
      <c r="F1245" s="53">
        <v>7088468.1399999997</v>
      </c>
      <c r="G1245" s="53">
        <v>7332610.7699999996</v>
      </c>
      <c r="H1245" s="53">
        <v>7336490.9900000002</v>
      </c>
      <c r="I1245" s="53">
        <v>6843748.0300000003</v>
      </c>
      <c r="J1245" s="53">
        <v>6660393.5099999998</v>
      </c>
      <c r="K1245" s="53">
        <v>6559364.3700000001</v>
      </c>
      <c r="L1245" s="53">
        <v>6339267.6399999997</v>
      </c>
      <c r="M1245" s="53">
        <v>6378235.3099999996</v>
      </c>
      <c r="N1245" s="53">
        <v>6580704.46</v>
      </c>
      <c r="O1245" s="53">
        <v>6641401.04</v>
      </c>
      <c r="P1245" s="53">
        <v>6641401.04</v>
      </c>
    </row>
    <row r="1246" spans="1:16" hidden="1" x14ac:dyDescent="0.25">
      <c r="A1246" t="s">
        <v>2783</v>
      </c>
      <c r="B1246" t="s">
        <v>2784</v>
      </c>
      <c r="D1246" s="53">
        <v>0</v>
      </c>
      <c r="E1246" s="53">
        <v>0</v>
      </c>
      <c r="F1246" s="53">
        <v>0</v>
      </c>
      <c r="G1246" s="53">
        <v>0</v>
      </c>
      <c r="H1246" s="53">
        <v>0</v>
      </c>
      <c r="I1246" s="53">
        <v>0</v>
      </c>
      <c r="J1246" s="53">
        <v>0</v>
      </c>
      <c r="K1246" s="53">
        <v>0</v>
      </c>
      <c r="L1246" s="53">
        <v>0</v>
      </c>
      <c r="M1246" s="53">
        <v>0</v>
      </c>
      <c r="N1246" s="53">
        <v>0</v>
      </c>
      <c r="O1246" s="53">
        <v>0</v>
      </c>
      <c r="P1246" s="53">
        <v>0</v>
      </c>
    </row>
    <row r="1247" spans="1:16" hidden="1" x14ac:dyDescent="0.25">
      <c r="A1247" t="s">
        <v>2785</v>
      </c>
      <c r="B1247" t="s">
        <v>2786</v>
      </c>
      <c r="D1247" s="53">
        <v>0</v>
      </c>
      <c r="E1247" s="53">
        <v>0</v>
      </c>
      <c r="F1247" s="53">
        <v>0</v>
      </c>
      <c r="G1247" s="53">
        <v>0</v>
      </c>
      <c r="H1247" s="53">
        <v>0</v>
      </c>
      <c r="I1247" s="53">
        <v>0</v>
      </c>
      <c r="J1247" s="53">
        <v>0</v>
      </c>
      <c r="K1247" s="53">
        <v>0</v>
      </c>
      <c r="L1247" s="53">
        <v>0</v>
      </c>
      <c r="M1247" s="53">
        <v>0</v>
      </c>
      <c r="N1247" s="53">
        <v>0</v>
      </c>
      <c r="O1247" s="53">
        <v>0</v>
      </c>
      <c r="P1247" s="53">
        <v>0</v>
      </c>
    </row>
    <row r="1248" spans="1:16" hidden="1" x14ac:dyDescent="0.25">
      <c r="A1248" t="s">
        <v>2787</v>
      </c>
      <c r="B1248" t="s">
        <v>2788</v>
      </c>
      <c r="D1248" s="53">
        <v>0</v>
      </c>
      <c r="E1248" s="53">
        <v>0</v>
      </c>
      <c r="F1248" s="53">
        <v>0</v>
      </c>
      <c r="G1248" s="53">
        <v>0</v>
      </c>
      <c r="H1248" s="53">
        <v>0</v>
      </c>
      <c r="I1248" s="53">
        <v>0</v>
      </c>
      <c r="J1248" s="53">
        <v>0</v>
      </c>
      <c r="K1248" s="53">
        <v>0</v>
      </c>
      <c r="L1248" s="53">
        <v>0</v>
      </c>
      <c r="M1248" s="53">
        <v>0</v>
      </c>
      <c r="N1248" s="53">
        <v>0</v>
      </c>
      <c r="O1248" s="53">
        <v>0</v>
      </c>
      <c r="P1248" s="53">
        <v>0</v>
      </c>
    </row>
    <row r="1249" spans="1:17" x14ac:dyDescent="0.25">
      <c r="A1249" t="s">
        <v>2789</v>
      </c>
      <c r="B1249" t="s">
        <v>2790</v>
      </c>
      <c r="D1249" s="53">
        <v>13037008.5</v>
      </c>
      <c r="E1249" s="53">
        <v>13037008.5</v>
      </c>
      <c r="F1249" s="53">
        <v>13037008.5</v>
      </c>
      <c r="G1249" s="53">
        <v>13037008.5</v>
      </c>
      <c r="H1249" s="53">
        <v>13037008.5</v>
      </c>
      <c r="I1249" s="53">
        <v>13037008.5</v>
      </c>
      <c r="J1249" s="53">
        <v>13037008.5</v>
      </c>
      <c r="K1249" s="53">
        <v>13037008.5</v>
      </c>
      <c r="L1249" s="53">
        <v>13037008.5</v>
      </c>
      <c r="M1249" s="53">
        <v>13037008.5</v>
      </c>
      <c r="N1249" s="53">
        <v>13037008.5</v>
      </c>
      <c r="O1249" s="53">
        <v>13037008.5</v>
      </c>
      <c r="P1249" s="53">
        <v>13037008.5</v>
      </c>
    </row>
    <row r="1250" spans="1:17" hidden="1" x14ac:dyDescent="0.25">
      <c r="A1250" t="s">
        <v>2791</v>
      </c>
      <c r="B1250" t="s">
        <v>2792</v>
      </c>
      <c r="D1250" s="53">
        <v>0</v>
      </c>
      <c r="E1250" s="53">
        <v>0</v>
      </c>
      <c r="F1250" s="53">
        <v>0</v>
      </c>
      <c r="G1250" s="53">
        <v>0</v>
      </c>
      <c r="H1250" s="53">
        <v>0</v>
      </c>
      <c r="I1250" s="53">
        <v>0</v>
      </c>
      <c r="J1250" s="53">
        <v>0</v>
      </c>
      <c r="K1250" s="53">
        <v>0</v>
      </c>
      <c r="L1250" s="53">
        <v>0</v>
      </c>
      <c r="M1250" s="53">
        <v>0</v>
      </c>
      <c r="N1250" s="53">
        <v>0</v>
      </c>
      <c r="O1250" s="53">
        <v>0</v>
      </c>
      <c r="P1250" s="53">
        <v>0</v>
      </c>
    </row>
    <row r="1251" spans="1:17" x14ac:dyDescent="0.25">
      <c r="A1251" t="s">
        <v>2793</v>
      </c>
      <c r="B1251" t="s">
        <v>2794</v>
      </c>
      <c r="D1251" s="53">
        <v>0.2</v>
      </c>
      <c r="E1251" s="53">
        <v>0.2</v>
      </c>
      <c r="F1251" s="53">
        <v>0.2</v>
      </c>
      <c r="G1251" s="53">
        <v>0.2</v>
      </c>
      <c r="H1251" s="53">
        <v>0.2</v>
      </c>
      <c r="I1251" s="53">
        <v>0.2</v>
      </c>
      <c r="J1251" s="53">
        <v>0.2</v>
      </c>
      <c r="K1251" s="53">
        <v>0.2</v>
      </c>
      <c r="L1251" s="53">
        <v>0.2</v>
      </c>
      <c r="M1251" s="53">
        <v>0.2</v>
      </c>
      <c r="N1251" s="53">
        <v>0.2</v>
      </c>
      <c r="O1251" s="53">
        <v>0.2</v>
      </c>
      <c r="P1251" s="53">
        <v>0.2</v>
      </c>
    </row>
    <row r="1252" spans="1:17" hidden="1" x14ac:dyDescent="0.25">
      <c r="A1252" t="s">
        <v>2795</v>
      </c>
      <c r="B1252" t="s">
        <v>2796</v>
      </c>
      <c r="D1252" s="53">
        <v>0</v>
      </c>
      <c r="E1252" s="53">
        <v>0</v>
      </c>
      <c r="F1252" s="53">
        <v>0</v>
      </c>
      <c r="G1252" s="53">
        <v>0</v>
      </c>
      <c r="H1252" s="53">
        <v>0</v>
      </c>
      <c r="I1252" s="53">
        <v>0</v>
      </c>
      <c r="J1252" s="53">
        <v>0</v>
      </c>
      <c r="K1252" s="53">
        <v>0</v>
      </c>
      <c r="L1252" s="53">
        <v>0</v>
      </c>
      <c r="M1252" s="53">
        <v>0</v>
      </c>
      <c r="N1252" s="53">
        <v>0</v>
      </c>
      <c r="O1252" s="53">
        <v>0</v>
      </c>
      <c r="P1252" s="53">
        <v>0</v>
      </c>
    </row>
    <row r="1253" spans="1:17" hidden="1" x14ac:dyDescent="0.25">
      <c r="A1253" t="s">
        <v>2797</v>
      </c>
      <c r="B1253" t="s">
        <v>2798</v>
      </c>
      <c r="D1253" s="53">
        <v>0</v>
      </c>
      <c r="E1253" s="53">
        <v>0</v>
      </c>
      <c r="F1253" s="53">
        <v>0</v>
      </c>
      <c r="G1253" s="53">
        <v>0</v>
      </c>
      <c r="H1253" s="53">
        <v>0</v>
      </c>
      <c r="I1253" s="53">
        <v>0</v>
      </c>
      <c r="J1253" s="53">
        <v>0</v>
      </c>
      <c r="K1253" s="53">
        <v>0</v>
      </c>
      <c r="L1253" s="53">
        <v>0</v>
      </c>
      <c r="M1253" s="53">
        <v>0</v>
      </c>
      <c r="N1253" s="53">
        <v>0</v>
      </c>
      <c r="O1253" s="53">
        <v>0</v>
      </c>
      <c r="P1253" s="53">
        <v>0</v>
      </c>
    </row>
    <row r="1254" spans="1:17" x14ac:dyDescent="0.25">
      <c r="A1254" t="s">
        <v>2799</v>
      </c>
      <c r="B1254" t="s">
        <v>2800</v>
      </c>
      <c r="D1254" s="53">
        <v>-64608023.549999997</v>
      </c>
      <c r="E1254" s="53">
        <v>-62992640.280000001</v>
      </c>
      <c r="F1254" s="53">
        <v>-63316451.310000002</v>
      </c>
      <c r="G1254" s="53">
        <v>-61245206.770000003</v>
      </c>
      <c r="H1254" s="53">
        <v>-60318839.960000001</v>
      </c>
      <c r="I1254" s="53">
        <v>-59615485.600000001</v>
      </c>
      <c r="J1254" s="53">
        <v>-58808735.159999996</v>
      </c>
      <c r="K1254" s="53">
        <v>-57986051.149999999</v>
      </c>
      <c r="L1254" s="53">
        <v>-54123367.450000003</v>
      </c>
      <c r="M1254" s="53">
        <v>-53276549.469999999</v>
      </c>
      <c r="N1254" s="53">
        <v>-52420796.18</v>
      </c>
      <c r="O1254" s="53">
        <v>-53203152.240000002</v>
      </c>
      <c r="P1254" s="69">
        <v>-53203152.240000002</v>
      </c>
    </row>
    <row r="1255" spans="1:17" x14ac:dyDescent="0.25">
      <c r="A1255" t="s">
        <v>2801</v>
      </c>
      <c r="B1255" t="s">
        <v>2802</v>
      </c>
      <c r="D1255" s="53">
        <v>243480.63</v>
      </c>
      <c r="E1255" s="53">
        <v>243480.63</v>
      </c>
      <c r="F1255" s="53">
        <v>243480.63</v>
      </c>
      <c r="G1255" s="53">
        <v>243480.63</v>
      </c>
      <c r="H1255" s="53">
        <v>243480.63</v>
      </c>
      <c r="I1255" s="53">
        <v>243480.63</v>
      </c>
      <c r="J1255" s="53">
        <v>243480.63</v>
      </c>
      <c r="K1255" s="53">
        <v>243480.63</v>
      </c>
      <c r="L1255" s="53">
        <v>243480.63</v>
      </c>
      <c r="M1255" s="53">
        <v>243480.63</v>
      </c>
      <c r="N1255" s="53">
        <v>243480.63</v>
      </c>
      <c r="O1255" s="53">
        <v>243480.63</v>
      </c>
      <c r="P1255" s="69">
        <v>243480.63</v>
      </c>
    </row>
    <row r="1256" spans="1:17" x14ac:dyDescent="0.25">
      <c r="A1256" s="159" t="s">
        <v>2803</v>
      </c>
      <c r="B1256" t="s">
        <v>2804</v>
      </c>
      <c r="D1256" s="53">
        <v>2157182.09</v>
      </c>
      <c r="E1256" s="53">
        <v>2157182.09</v>
      </c>
      <c r="F1256" s="53">
        <v>2157182.09</v>
      </c>
      <c r="G1256" s="53">
        <v>2157182.09</v>
      </c>
      <c r="H1256" s="53">
        <v>2157182.09</v>
      </c>
      <c r="I1256" s="53">
        <v>2157182.09</v>
      </c>
      <c r="J1256" s="53">
        <v>2157182.09</v>
      </c>
      <c r="K1256" s="53">
        <v>2157182.09</v>
      </c>
      <c r="L1256" s="53">
        <v>2157182.09</v>
      </c>
      <c r="M1256" s="53">
        <v>2157182.09</v>
      </c>
      <c r="N1256" s="53">
        <v>2157182.09</v>
      </c>
      <c r="O1256" s="53">
        <v>2157182.0299999998</v>
      </c>
      <c r="P1256" s="69">
        <f>+SUM(D1256:O1256)</f>
        <v>25886185.02</v>
      </c>
    </row>
    <row r="1257" spans="1:17" x14ac:dyDescent="0.25">
      <c r="A1257" s="159" t="s">
        <v>2805</v>
      </c>
      <c r="B1257" t="s">
        <v>2806</v>
      </c>
      <c r="D1257" s="53">
        <v>0</v>
      </c>
      <c r="E1257" s="53">
        <v>0</v>
      </c>
      <c r="F1257" s="53">
        <v>0</v>
      </c>
      <c r="G1257" s="53">
        <v>0</v>
      </c>
      <c r="H1257" s="53">
        <v>0</v>
      </c>
      <c r="I1257" s="53">
        <v>-3777484.0781970001</v>
      </c>
      <c r="J1257" s="53">
        <v>-2107953.5058891</v>
      </c>
      <c r="K1257" s="53">
        <v>-818552.74379780004</v>
      </c>
      <c r="L1257" s="53">
        <v>-8098388.4886215003</v>
      </c>
      <c r="M1257" s="53">
        <v>-2594437.3004370001</v>
      </c>
      <c r="N1257" s="53">
        <v>-2519360.5763184</v>
      </c>
      <c r="O1257" s="53">
        <v>0</v>
      </c>
      <c r="P1257" s="166">
        <f t="shared" ref="P1257:P1320" si="0">+SUM(D1257:O1257)</f>
        <v>-19916176.693260796</v>
      </c>
      <c r="Q1257" s="52" t="s">
        <v>5417</v>
      </c>
    </row>
    <row r="1258" spans="1:17" x14ac:dyDescent="0.25">
      <c r="A1258" s="159" t="s">
        <v>2807</v>
      </c>
      <c r="B1258" t="s">
        <v>2808</v>
      </c>
      <c r="D1258" s="53">
        <v>260983</v>
      </c>
      <c r="E1258" s="53">
        <v>260983</v>
      </c>
      <c r="F1258" s="53">
        <v>260983</v>
      </c>
      <c r="G1258" s="53">
        <v>260983</v>
      </c>
      <c r="H1258" s="53">
        <v>260983</v>
      </c>
      <c r="I1258" s="53">
        <v>260983</v>
      </c>
      <c r="J1258" s="53">
        <v>260983</v>
      </c>
      <c r="K1258" s="53">
        <v>260983</v>
      </c>
      <c r="L1258" s="53">
        <v>260983</v>
      </c>
      <c r="M1258" s="53">
        <v>260983</v>
      </c>
      <c r="N1258" s="53">
        <v>260983</v>
      </c>
      <c r="O1258" s="53">
        <v>260983</v>
      </c>
      <c r="P1258" s="69">
        <f t="shared" si="0"/>
        <v>3131796</v>
      </c>
    </row>
    <row r="1259" spans="1:17" hidden="1" x14ac:dyDescent="0.25">
      <c r="A1259" s="159" t="s">
        <v>2809</v>
      </c>
      <c r="B1259" t="s">
        <v>2810</v>
      </c>
      <c r="D1259" s="53">
        <v>0</v>
      </c>
      <c r="E1259" s="53">
        <v>0</v>
      </c>
      <c r="F1259" s="53">
        <v>0</v>
      </c>
      <c r="G1259" s="53">
        <v>0</v>
      </c>
      <c r="H1259" s="53">
        <v>0</v>
      </c>
      <c r="I1259" s="53">
        <v>0</v>
      </c>
      <c r="J1259" s="53">
        <v>0</v>
      </c>
      <c r="K1259" s="53">
        <v>0</v>
      </c>
      <c r="L1259" s="53">
        <v>0</v>
      </c>
      <c r="M1259" s="53">
        <v>0</v>
      </c>
      <c r="N1259" s="53">
        <v>0</v>
      </c>
      <c r="O1259" s="53">
        <v>0</v>
      </c>
      <c r="P1259" s="69">
        <f t="shared" si="0"/>
        <v>0</v>
      </c>
    </row>
    <row r="1260" spans="1:17" x14ac:dyDescent="0.25">
      <c r="A1260" s="159" t="s">
        <v>2811</v>
      </c>
      <c r="B1260" s="143" t="s">
        <v>2812</v>
      </c>
      <c r="C1260" s="143"/>
      <c r="D1260" s="112">
        <v>0</v>
      </c>
      <c r="E1260" s="112">
        <v>0</v>
      </c>
      <c r="F1260" s="112">
        <v>-283304.04480109998</v>
      </c>
      <c r="G1260" s="112">
        <v>0</v>
      </c>
      <c r="H1260" s="112">
        <v>-325104.7982586</v>
      </c>
      <c r="I1260" s="112">
        <v>-372810.73998050002</v>
      </c>
      <c r="J1260" s="112">
        <v>-390588.20020919997</v>
      </c>
      <c r="K1260" s="112">
        <v>-389032.92001090001</v>
      </c>
      <c r="L1260" s="112">
        <v>-394539.27543500002</v>
      </c>
      <c r="M1260" s="112">
        <v>-359696.10251950001</v>
      </c>
      <c r="N1260" s="112">
        <v>-310161.25760790001</v>
      </c>
      <c r="O1260" s="112">
        <v>-294732.6269419</v>
      </c>
      <c r="P1260" s="166">
        <f t="shared" si="0"/>
        <v>-3119969.9657645999</v>
      </c>
      <c r="Q1260" s="164" t="s">
        <v>5417</v>
      </c>
    </row>
    <row r="1261" spans="1:17" x14ac:dyDescent="0.25">
      <c r="A1261" s="159" t="s">
        <v>2813</v>
      </c>
      <c r="B1261" t="s">
        <v>2814</v>
      </c>
      <c r="D1261" s="53">
        <v>19570</v>
      </c>
      <c r="E1261" s="53">
        <v>19570</v>
      </c>
      <c r="F1261" s="53">
        <v>19570</v>
      </c>
      <c r="G1261" s="53">
        <v>19570</v>
      </c>
      <c r="H1261" s="53">
        <v>19570</v>
      </c>
      <c r="I1261" s="53">
        <v>19570</v>
      </c>
      <c r="J1261" s="53">
        <v>19570</v>
      </c>
      <c r="K1261" s="53">
        <v>19570</v>
      </c>
      <c r="L1261" s="53">
        <v>19570</v>
      </c>
      <c r="M1261" s="53">
        <v>19570</v>
      </c>
      <c r="N1261" s="53">
        <v>19570</v>
      </c>
      <c r="O1261" s="53">
        <v>19570</v>
      </c>
      <c r="P1261" s="69">
        <f t="shared" si="0"/>
        <v>234840</v>
      </c>
    </row>
    <row r="1262" spans="1:17" x14ac:dyDescent="0.25">
      <c r="A1262" s="159" t="s">
        <v>2815</v>
      </c>
      <c r="B1262" s="143" t="s">
        <v>2816</v>
      </c>
      <c r="C1262" s="143"/>
      <c r="D1262" s="112">
        <v>-1274135.6665095999</v>
      </c>
      <c r="E1262" s="112">
        <v>-949029.09026319999</v>
      </c>
      <c r="F1262" s="112">
        <v>-613718.01286000002</v>
      </c>
      <c r="G1262" s="112">
        <v>-747454.18720239995</v>
      </c>
      <c r="H1262" s="112">
        <v>-1433849.0267159999</v>
      </c>
      <c r="I1262" s="112">
        <v>-2351269.0554471998</v>
      </c>
      <c r="J1262" s="112">
        <v>-2011160.5177184001</v>
      </c>
      <c r="K1262" s="112">
        <v>-2363278.3144271998</v>
      </c>
      <c r="L1262" s="112">
        <v>-2465577.5139424</v>
      </c>
      <c r="M1262" s="112">
        <v>-2036713.2057680001</v>
      </c>
      <c r="N1262" s="112">
        <v>-1227847.7448231999</v>
      </c>
      <c r="O1262" s="112">
        <v>-963384.69467280002</v>
      </c>
      <c r="P1262" s="166">
        <f t="shared" si="0"/>
        <v>-18437417.030350402</v>
      </c>
      <c r="Q1262" s="164" t="s">
        <v>5417</v>
      </c>
    </row>
    <row r="1263" spans="1:17" hidden="1" x14ac:dyDescent="0.25">
      <c r="A1263" s="159" t="s">
        <v>2817</v>
      </c>
      <c r="B1263" t="s">
        <v>2818</v>
      </c>
      <c r="D1263" s="53">
        <v>0</v>
      </c>
      <c r="E1263" s="53">
        <v>0</v>
      </c>
      <c r="F1263" s="53">
        <v>0</v>
      </c>
      <c r="G1263" s="53">
        <v>0</v>
      </c>
      <c r="H1263" s="53">
        <v>0</v>
      </c>
      <c r="I1263" s="53">
        <v>0</v>
      </c>
      <c r="J1263" s="53">
        <v>0</v>
      </c>
      <c r="K1263" s="53">
        <v>0</v>
      </c>
      <c r="L1263" s="53">
        <v>0</v>
      </c>
      <c r="M1263" s="53">
        <v>0</v>
      </c>
      <c r="N1263" s="53">
        <v>0</v>
      </c>
      <c r="O1263" s="53">
        <v>0</v>
      </c>
      <c r="P1263" s="69">
        <f t="shared" si="0"/>
        <v>0</v>
      </c>
    </row>
    <row r="1264" spans="1:17" x14ac:dyDescent="0.25">
      <c r="A1264" s="159" t="s">
        <v>2819</v>
      </c>
      <c r="B1264" t="s">
        <v>2820</v>
      </c>
      <c r="D1264" s="53">
        <v>0</v>
      </c>
      <c r="E1264" s="53">
        <v>0</v>
      </c>
      <c r="F1264" s="53">
        <v>0</v>
      </c>
      <c r="G1264" s="53">
        <v>0</v>
      </c>
      <c r="H1264" s="53">
        <v>-73969</v>
      </c>
      <c r="I1264" s="53">
        <v>-306762</v>
      </c>
      <c r="J1264" s="53">
        <v>-407071</v>
      </c>
      <c r="K1264" s="53">
        <v>-415850</v>
      </c>
      <c r="L1264" s="53">
        <v>-449582</v>
      </c>
      <c r="M1264" s="53">
        <v>-272637</v>
      </c>
      <c r="N1264" s="53">
        <v>-47175</v>
      </c>
      <c r="O1264" s="53">
        <v>0</v>
      </c>
      <c r="P1264" s="166">
        <f t="shared" si="0"/>
        <v>-1973046</v>
      </c>
      <c r="Q1264" s="52" t="s">
        <v>5417</v>
      </c>
    </row>
    <row r="1265" spans="1:17" hidden="1" x14ac:dyDescent="0.25">
      <c r="A1265" s="159" t="s">
        <v>2821</v>
      </c>
      <c r="B1265" t="s">
        <v>2822</v>
      </c>
      <c r="D1265" s="69">
        <v>0</v>
      </c>
      <c r="E1265" s="69">
        <v>0</v>
      </c>
      <c r="F1265" s="69">
        <v>0</v>
      </c>
      <c r="G1265" s="69">
        <v>0</v>
      </c>
      <c r="H1265" s="69">
        <v>0</v>
      </c>
      <c r="I1265" s="69">
        <v>0</v>
      </c>
      <c r="J1265" s="69">
        <v>0</v>
      </c>
      <c r="K1265" s="69">
        <v>0</v>
      </c>
      <c r="L1265" s="69">
        <v>0</v>
      </c>
      <c r="M1265" s="69">
        <v>0</v>
      </c>
      <c r="N1265" s="69">
        <v>0</v>
      </c>
      <c r="O1265" s="69">
        <v>0</v>
      </c>
      <c r="P1265" s="69">
        <f t="shared" si="0"/>
        <v>0</v>
      </c>
    </row>
    <row r="1266" spans="1:17" hidden="1" x14ac:dyDescent="0.25">
      <c r="A1266" s="159" t="s">
        <v>2823</v>
      </c>
      <c r="B1266" s="133" t="s">
        <v>2824</v>
      </c>
      <c r="C1266" s="133"/>
      <c r="D1266" s="57">
        <v>0</v>
      </c>
      <c r="E1266" s="57">
        <v>0</v>
      </c>
      <c r="F1266" s="57">
        <v>0</v>
      </c>
      <c r="G1266" s="57">
        <v>0</v>
      </c>
      <c r="H1266" s="57">
        <v>0</v>
      </c>
      <c r="I1266" s="57">
        <v>0</v>
      </c>
      <c r="J1266" s="57">
        <v>0</v>
      </c>
      <c r="K1266" s="57">
        <v>0</v>
      </c>
      <c r="L1266" s="57">
        <v>0</v>
      </c>
      <c r="M1266" s="57">
        <v>0</v>
      </c>
      <c r="N1266" s="57">
        <v>0</v>
      </c>
      <c r="O1266" s="57">
        <v>0</v>
      </c>
      <c r="P1266" s="69">
        <f t="shared" si="0"/>
        <v>0</v>
      </c>
      <c r="Q1266" s="144"/>
    </row>
    <row r="1267" spans="1:17" hidden="1" x14ac:dyDescent="0.25">
      <c r="A1267" s="159" t="s">
        <v>2825</v>
      </c>
      <c r="B1267" s="133" t="s">
        <v>2826</v>
      </c>
      <c r="C1267" s="133"/>
      <c r="D1267" s="57">
        <v>0</v>
      </c>
      <c r="E1267" s="57">
        <v>0</v>
      </c>
      <c r="F1267" s="57">
        <v>0</v>
      </c>
      <c r="G1267" s="57">
        <v>0</v>
      </c>
      <c r="H1267" s="57">
        <v>0</v>
      </c>
      <c r="I1267" s="57">
        <v>0</v>
      </c>
      <c r="J1267" s="57">
        <v>0</v>
      </c>
      <c r="K1267" s="57">
        <v>0</v>
      </c>
      <c r="L1267" s="57">
        <v>0</v>
      </c>
      <c r="M1267" s="57">
        <v>0</v>
      </c>
      <c r="N1267" s="57">
        <v>0</v>
      </c>
      <c r="O1267" s="57">
        <v>0</v>
      </c>
      <c r="P1267" s="69">
        <f t="shared" si="0"/>
        <v>0</v>
      </c>
      <c r="Q1267" s="144"/>
    </row>
    <row r="1268" spans="1:17" hidden="1" x14ac:dyDescent="0.25">
      <c r="A1268" s="159" t="s">
        <v>2827</v>
      </c>
      <c r="B1268" t="s">
        <v>2828</v>
      </c>
      <c r="D1268" s="53">
        <v>0</v>
      </c>
      <c r="E1268" s="53">
        <v>0</v>
      </c>
      <c r="F1268" s="53">
        <v>0</v>
      </c>
      <c r="G1268" s="53">
        <v>0</v>
      </c>
      <c r="H1268" s="53">
        <v>0</v>
      </c>
      <c r="I1268" s="53">
        <v>0</v>
      </c>
      <c r="J1268" s="53">
        <v>0</v>
      </c>
      <c r="K1268" s="53">
        <v>0</v>
      </c>
      <c r="L1268" s="53">
        <v>0</v>
      </c>
      <c r="M1268" s="53">
        <v>0</v>
      </c>
      <c r="N1268" s="53">
        <v>0</v>
      </c>
      <c r="O1268" s="53">
        <v>0</v>
      </c>
      <c r="P1268" s="69">
        <f t="shared" si="0"/>
        <v>0</v>
      </c>
    </row>
    <row r="1269" spans="1:17" hidden="1" x14ac:dyDescent="0.25">
      <c r="A1269" s="159" t="s">
        <v>2829</v>
      </c>
      <c r="B1269" s="133" t="s">
        <v>2830</v>
      </c>
      <c r="C1269" s="133"/>
      <c r="D1269" s="57">
        <v>0</v>
      </c>
      <c r="E1269" s="57">
        <v>0</v>
      </c>
      <c r="F1269" s="57">
        <v>0</v>
      </c>
      <c r="G1269" s="57">
        <v>0</v>
      </c>
      <c r="H1269" s="57">
        <v>0</v>
      </c>
      <c r="I1269" s="57">
        <v>0</v>
      </c>
      <c r="J1269" s="57">
        <v>0</v>
      </c>
      <c r="K1269" s="57">
        <v>0</v>
      </c>
      <c r="L1269" s="57">
        <v>0</v>
      </c>
      <c r="M1269" s="57">
        <v>0</v>
      </c>
      <c r="N1269" s="57">
        <v>0</v>
      </c>
      <c r="O1269" s="57">
        <v>0</v>
      </c>
      <c r="P1269" s="69">
        <f t="shared" si="0"/>
        <v>0</v>
      </c>
      <c r="Q1269" s="144"/>
    </row>
    <row r="1270" spans="1:17" hidden="1" x14ac:dyDescent="0.25">
      <c r="A1270" s="159" t="s">
        <v>2831</v>
      </c>
      <c r="B1270" t="s">
        <v>2832</v>
      </c>
      <c r="D1270" s="53">
        <v>0</v>
      </c>
      <c r="E1270" s="53">
        <v>0</v>
      </c>
      <c r="F1270" s="53">
        <v>0</v>
      </c>
      <c r="G1270" s="53">
        <v>0</v>
      </c>
      <c r="H1270" s="53">
        <v>0</v>
      </c>
      <c r="I1270" s="53">
        <v>0</v>
      </c>
      <c r="J1270" s="53">
        <v>0</v>
      </c>
      <c r="K1270" s="53">
        <v>0</v>
      </c>
      <c r="L1270" s="53">
        <v>0</v>
      </c>
      <c r="M1270" s="53">
        <v>0</v>
      </c>
      <c r="N1270" s="53">
        <v>0</v>
      </c>
      <c r="O1270" s="53">
        <v>0</v>
      </c>
      <c r="P1270" s="69">
        <f t="shared" si="0"/>
        <v>0</v>
      </c>
    </row>
    <row r="1271" spans="1:17" x14ac:dyDescent="0.25">
      <c r="A1271" s="159" t="s">
        <v>2833</v>
      </c>
      <c r="B1271" s="133" t="s">
        <v>2834</v>
      </c>
      <c r="C1271" s="133"/>
      <c r="D1271" s="57">
        <v>0</v>
      </c>
      <c r="E1271" s="57">
        <v>0</v>
      </c>
      <c r="F1271" s="57">
        <v>0</v>
      </c>
      <c r="G1271" s="57">
        <v>0</v>
      </c>
      <c r="H1271" s="57">
        <v>0</v>
      </c>
      <c r="I1271" s="57">
        <v>-535982</v>
      </c>
      <c r="J1271" s="57">
        <v>-1045534</v>
      </c>
      <c r="K1271" s="57">
        <v>-901996</v>
      </c>
      <c r="L1271" s="57">
        <v>-1052189</v>
      </c>
      <c r="M1271" s="57">
        <v>0</v>
      </c>
      <c r="N1271" s="57">
        <v>0</v>
      </c>
      <c r="O1271" s="57">
        <v>0</v>
      </c>
      <c r="P1271" s="166">
        <f t="shared" si="0"/>
        <v>-3535701</v>
      </c>
      <c r="Q1271" s="144" t="s">
        <v>5417</v>
      </c>
    </row>
    <row r="1272" spans="1:17" x14ac:dyDescent="0.25">
      <c r="A1272" s="159" t="s">
        <v>2835</v>
      </c>
      <c r="B1272" t="s">
        <v>2836</v>
      </c>
      <c r="D1272" s="53">
        <v>71202</v>
      </c>
      <c r="E1272" s="53">
        <v>71202</v>
      </c>
      <c r="F1272" s="53">
        <v>71202</v>
      </c>
      <c r="G1272" s="53">
        <v>71202</v>
      </c>
      <c r="H1272" s="53">
        <v>71202</v>
      </c>
      <c r="I1272" s="53">
        <v>71202</v>
      </c>
      <c r="J1272" s="53">
        <v>71202</v>
      </c>
      <c r="K1272" s="53">
        <v>71202</v>
      </c>
      <c r="L1272" s="53">
        <v>71202</v>
      </c>
      <c r="M1272" s="53">
        <v>71202</v>
      </c>
      <c r="N1272" s="53">
        <v>71202</v>
      </c>
      <c r="O1272" s="53">
        <v>71202</v>
      </c>
      <c r="P1272" s="69">
        <f t="shared" si="0"/>
        <v>854424</v>
      </c>
    </row>
    <row r="1273" spans="1:17" hidden="1" x14ac:dyDescent="0.25">
      <c r="A1273" s="159" t="s">
        <v>2837</v>
      </c>
      <c r="B1273" s="133" t="s">
        <v>2838</v>
      </c>
      <c r="C1273" s="133"/>
      <c r="D1273" s="57">
        <v>0</v>
      </c>
      <c r="E1273" s="57">
        <v>0</v>
      </c>
      <c r="F1273" s="57">
        <v>0</v>
      </c>
      <c r="G1273" s="57">
        <v>0</v>
      </c>
      <c r="H1273" s="57">
        <v>0</v>
      </c>
      <c r="I1273" s="57">
        <v>0</v>
      </c>
      <c r="J1273" s="57">
        <v>0</v>
      </c>
      <c r="K1273" s="57">
        <v>0</v>
      </c>
      <c r="L1273" s="57">
        <v>0</v>
      </c>
      <c r="M1273" s="57">
        <v>0</v>
      </c>
      <c r="N1273" s="57">
        <v>0</v>
      </c>
      <c r="O1273" s="57">
        <v>0</v>
      </c>
      <c r="P1273" s="69">
        <f t="shared" si="0"/>
        <v>0</v>
      </c>
      <c r="Q1273" s="144"/>
    </row>
    <row r="1274" spans="1:17" hidden="1" x14ac:dyDescent="0.25">
      <c r="A1274" s="159" t="s">
        <v>2839</v>
      </c>
      <c r="B1274" t="s">
        <v>2840</v>
      </c>
      <c r="D1274" s="53">
        <v>0</v>
      </c>
      <c r="E1274" s="53">
        <v>0</v>
      </c>
      <c r="F1274" s="53">
        <v>0</v>
      </c>
      <c r="G1274" s="53">
        <v>0</v>
      </c>
      <c r="H1274" s="53">
        <v>0</v>
      </c>
      <c r="I1274" s="53">
        <v>0</v>
      </c>
      <c r="J1274" s="53">
        <v>0</v>
      </c>
      <c r="K1274" s="53">
        <v>0</v>
      </c>
      <c r="L1274" s="53">
        <v>0</v>
      </c>
      <c r="M1274" s="53">
        <v>0</v>
      </c>
      <c r="N1274" s="53">
        <v>0</v>
      </c>
      <c r="O1274" s="53">
        <v>0</v>
      </c>
      <c r="P1274" s="69">
        <f t="shared" si="0"/>
        <v>0</v>
      </c>
    </row>
    <row r="1275" spans="1:17" x14ac:dyDescent="0.25">
      <c r="A1275" s="159" t="s">
        <v>2841</v>
      </c>
      <c r="B1275" s="160" t="s">
        <v>2842</v>
      </c>
      <c r="C1275" s="160"/>
      <c r="D1275" s="161">
        <v>0</v>
      </c>
      <c r="E1275" s="161">
        <v>0</v>
      </c>
      <c r="F1275" s="161">
        <v>4892.8886595000004</v>
      </c>
      <c r="G1275" s="161">
        <v>0</v>
      </c>
      <c r="H1275" s="161">
        <v>0</v>
      </c>
      <c r="I1275" s="161">
        <v>4892.8886595000004</v>
      </c>
      <c r="J1275" s="161">
        <v>0</v>
      </c>
      <c r="K1275" s="161">
        <v>0</v>
      </c>
      <c r="L1275" s="161">
        <v>4892.8886595000004</v>
      </c>
      <c r="M1275" s="161">
        <v>0</v>
      </c>
      <c r="N1275" s="161">
        <v>0</v>
      </c>
      <c r="O1275" s="161">
        <v>4892.8886595000004</v>
      </c>
      <c r="P1275" s="69">
        <f t="shared" si="0"/>
        <v>19571.554638000001</v>
      </c>
      <c r="Q1275" s="160"/>
    </row>
    <row r="1276" spans="1:17" hidden="1" x14ac:dyDescent="0.25">
      <c r="A1276" s="159" t="s">
        <v>2843</v>
      </c>
      <c r="B1276" s="160" t="s">
        <v>2844</v>
      </c>
      <c r="C1276" s="160"/>
      <c r="D1276" s="161">
        <v>0</v>
      </c>
      <c r="E1276" s="161">
        <v>0</v>
      </c>
      <c r="F1276" s="161">
        <v>0</v>
      </c>
      <c r="G1276" s="161">
        <v>0</v>
      </c>
      <c r="H1276" s="161">
        <v>0</v>
      </c>
      <c r="I1276" s="161">
        <v>0</v>
      </c>
      <c r="J1276" s="161">
        <v>0</v>
      </c>
      <c r="K1276" s="161">
        <v>0</v>
      </c>
      <c r="L1276" s="161">
        <v>0</v>
      </c>
      <c r="M1276" s="161">
        <v>0</v>
      </c>
      <c r="N1276" s="161">
        <v>0</v>
      </c>
      <c r="O1276" s="161">
        <v>0</v>
      </c>
      <c r="P1276" s="69">
        <f t="shared" si="0"/>
        <v>0</v>
      </c>
      <c r="Q1276" s="160"/>
    </row>
    <row r="1277" spans="1:17" x14ac:dyDescent="0.25">
      <c r="A1277" s="159" t="s">
        <v>2845</v>
      </c>
      <c r="B1277" s="160" t="s">
        <v>2846</v>
      </c>
      <c r="C1277" s="160"/>
      <c r="D1277" s="161">
        <v>504440.83333330002</v>
      </c>
      <c r="E1277" s="161">
        <v>504440.83333330002</v>
      </c>
      <c r="F1277" s="161">
        <v>504440.83333330002</v>
      </c>
      <c r="G1277" s="161">
        <v>504440.83333330002</v>
      </c>
      <c r="H1277" s="161">
        <v>504440.83333330002</v>
      </c>
      <c r="I1277" s="161">
        <v>504440.83333330002</v>
      </c>
      <c r="J1277" s="161">
        <v>504440.83333330002</v>
      </c>
      <c r="K1277" s="161">
        <v>504440.83333330002</v>
      </c>
      <c r="L1277" s="161">
        <v>504440.83333330002</v>
      </c>
      <c r="M1277" s="161">
        <v>504440.83333330002</v>
      </c>
      <c r="N1277" s="161">
        <v>504440.83333330002</v>
      </c>
      <c r="O1277" s="161">
        <v>504440.83333330002</v>
      </c>
      <c r="P1277" s="69">
        <f t="shared" si="0"/>
        <v>6053289.9999996014</v>
      </c>
      <c r="Q1277" s="160"/>
    </row>
    <row r="1278" spans="1:17" x14ac:dyDescent="0.25">
      <c r="A1278" s="159" t="s">
        <v>2847</v>
      </c>
      <c r="B1278" t="s">
        <v>2848</v>
      </c>
      <c r="D1278" s="53">
        <v>-61770</v>
      </c>
      <c r="E1278" s="53">
        <v>-58046</v>
      </c>
      <c r="F1278" s="53">
        <v>-55576</v>
      </c>
      <c r="G1278" s="53">
        <v>-58228</v>
      </c>
      <c r="H1278" s="53">
        <v>-65235</v>
      </c>
      <c r="I1278" s="53">
        <v>-76290</v>
      </c>
      <c r="J1278" s="53">
        <v>-80390</v>
      </c>
      <c r="K1278" s="53">
        <v>-80034</v>
      </c>
      <c r="L1278" s="53">
        <v>-81478</v>
      </c>
      <c r="M1278" s="53">
        <v>-73164</v>
      </c>
      <c r="N1278" s="53">
        <v>-61807</v>
      </c>
      <c r="O1278" s="53">
        <v>-58314</v>
      </c>
      <c r="P1278" s="166">
        <f t="shared" si="0"/>
        <v>-810332</v>
      </c>
      <c r="Q1278" s="52" t="s">
        <v>5417</v>
      </c>
    </row>
    <row r="1279" spans="1:17" x14ac:dyDescent="0.25">
      <c r="A1279" s="159" t="s">
        <v>2849</v>
      </c>
      <c r="B1279" t="s">
        <v>2850</v>
      </c>
      <c r="D1279" s="53">
        <v>-5114614.1382871</v>
      </c>
      <c r="E1279" s="53">
        <v>-2318172.7128333999</v>
      </c>
      <c r="F1279" s="53">
        <v>-3602238.1990434001</v>
      </c>
      <c r="G1279" s="53">
        <v>-1891282.3145602001</v>
      </c>
      <c r="H1279" s="53">
        <v>-24040.795813699999</v>
      </c>
      <c r="I1279" s="53">
        <v>0</v>
      </c>
      <c r="J1279" s="53">
        <v>0</v>
      </c>
      <c r="K1279" s="53">
        <v>0</v>
      </c>
      <c r="L1279" s="53">
        <v>0</v>
      </c>
      <c r="M1279" s="53">
        <v>0</v>
      </c>
      <c r="N1279" s="53">
        <v>0</v>
      </c>
      <c r="O1279" s="53">
        <v>-7290355.3535721004</v>
      </c>
      <c r="P1279" s="69">
        <f t="shared" si="0"/>
        <v>-20240703.514109902</v>
      </c>
    </row>
    <row r="1280" spans="1:17" hidden="1" x14ac:dyDescent="0.25">
      <c r="A1280" s="159" t="s">
        <v>2851</v>
      </c>
      <c r="B1280" t="s">
        <v>2852</v>
      </c>
      <c r="D1280" s="53">
        <v>0</v>
      </c>
      <c r="E1280" s="53">
        <v>0</v>
      </c>
      <c r="F1280" s="53">
        <v>0</v>
      </c>
      <c r="G1280" s="53">
        <v>0</v>
      </c>
      <c r="H1280" s="53">
        <v>0</v>
      </c>
      <c r="I1280" s="53">
        <v>0</v>
      </c>
      <c r="J1280" s="53">
        <v>0</v>
      </c>
      <c r="K1280" s="53">
        <v>0</v>
      </c>
      <c r="L1280" s="53">
        <v>0</v>
      </c>
      <c r="M1280" s="53">
        <v>0</v>
      </c>
      <c r="N1280" s="53">
        <v>0</v>
      </c>
      <c r="O1280" s="53">
        <v>0</v>
      </c>
      <c r="P1280" s="69">
        <f t="shared" si="0"/>
        <v>0</v>
      </c>
    </row>
    <row r="1281" spans="1:17" x14ac:dyDescent="0.25">
      <c r="A1281" s="159" t="s">
        <v>2853</v>
      </c>
      <c r="B1281" t="s">
        <v>2854</v>
      </c>
      <c r="D1281" s="53">
        <v>-1755041.8780545001</v>
      </c>
      <c r="E1281" s="53">
        <v>-1570435.8117022</v>
      </c>
      <c r="F1281" s="53">
        <v>0</v>
      </c>
      <c r="G1281" s="53">
        <v>-1171481.4675572</v>
      </c>
      <c r="H1281" s="53">
        <v>0</v>
      </c>
      <c r="I1281" s="53">
        <v>0</v>
      </c>
      <c r="J1281" s="53">
        <v>0</v>
      </c>
      <c r="K1281" s="53">
        <v>0</v>
      </c>
      <c r="L1281" s="53">
        <v>0</v>
      </c>
      <c r="M1281" s="53">
        <v>0</v>
      </c>
      <c r="N1281" s="53">
        <v>0</v>
      </c>
      <c r="O1281" s="53">
        <v>0</v>
      </c>
      <c r="P1281" s="69">
        <f t="shared" si="0"/>
        <v>-4496959.1573139001</v>
      </c>
    </row>
    <row r="1282" spans="1:17" hidden="1" x14ac:dyDescent="0.25">
      <c r="A1282" s="159" t="s">
        <v>2855</v>
      </c>
      <c r="B1282" t="s">
        <v>2856</v>
      </c>
      <c r="D1282" s="53">
        <v>0</v>
      </c>
      <c r="E1282" s="53">
        <v>0</v>
      </c>
      <c r="F1282" s="53">
        <v>0</v>
      </c>
      <c r="G1282" s="53">
        <v>0</v>
      </c>
      <c r="H1282" s="53">
        <v>0</v>
      </c>
      <c r="I1282" s="53">
        <v>0</v>
      </c>
      <c r="J1282" s="53">
        <v>0</v>
      </c>
      <c r="K1282" s="53">
        <v>0</v>
      </c>
      <c r="L1282" s="53">
        <v>0</v>
      </c>
      <c r="M1282" s="53">
        <v>0</v>
      </c>
      <c r="N1282" s="53">
        <v>0</v>
      </c>
      <c r="O1282" s="53">
        <v>0</v>
      </c>
      <c r="P1282" s="69">
        <f t="shared" si="0"/>
        <v>0</v>
      </c>
      <c r="Q1282" s="52" t="s">
        <v>5417</v>
      </c>
    </row>
    <row r="1283" spans="1:17" hidden="1" x14ac:dyDescent="0.25">
      <c r="A1283" s="159" t="s">
        <v>2857</v>
      </c>
      <c r="B1283" t="s">
        <v>2858</v>
      </c>
      <c r="D1283" s="53">
        <v>0</v>
      </c>
      <c r="E1283" s="53">
        <v>0</v>
      </c>
      <c r="F1283" s="53">
        <v>0</v>
      </c>
      <c r="G1283" s="53">
        <v>0</v>
      </c>
      <c r="H1283" s="53">
        <v>0</v>
      </c>
      <c r="I1283" s="53">
        <v>0</v>
      </c>
      <c r="J1283" s="53">
        <v>0</v>
      </c>
      <c r="K1283" s="53">
        <v>0</v>
      </c>
      <c r="L1283" s="53">
        <v>0</v>
      </c>
      <c r="M1283" s="53">
        <v>0</v>
      </c>
      <c r="N1283" s="53">
        <v>0</v>
      </c>
      <c r="O1283" s="53">
        <v>0</v>
      </c>
      <c r="P1283" s="69">
        <f t="shared" si="0"/>
        <v>0</v>
      </c>
    </row>
    <row r="1284" spans="1:17" x14ac:dyDescent="0.25">
      <c r="A1284" s="159" t="s">
        <v>2859</v>
      </c>
      <c r="B1284" s="143" t="s">
        <v>2860</v>
      </c>
      <c r="C1284" s="143"/>
      <c r="D1284" s="112">
        <v>82398</v>
      </c>
      <c r="E1284" s="112">
        <v>82398</v>
      </c>
      <c r="F1284" s="112">
        <v>82398</v>
      </c>
      <c r="G1284" s="112">
        <v>82398</v>
      </c>
      <c r="H1284" s="112">
        <v>82398</v>
      </c>
      <c r="I1284" s="112">
        <v>82398</v>
      </c>
      <c r="J1284" s="112">
        <v>82398</v>
      </c>
      <c r="K1284" s="112">
        <v>82398</v>
      </c>
      <c r="L1284" s="112">
        <v>82398</v>
      </c>
      <c r="M1284" s="112">
        <v>82398</v>
      </c>
      <c r="N1284" s="112">
        <v>82398</v>
      </c>
      <c r="O1284" s="112">
        <v>82398</v>
      </c>
      <c r="P1284" s="166">
        <f t="shared" si="0"/>
        <v>988776</v>
      </c>
      <c r="Q1284" s="164" t="s">
        <v>5417</v>
      </c>
    </row>
    <row r="1285" spans="1:17" x14ac:dyDescent="0.25">
      <c r="A1285" s="159" t="s">
        <v>2861</v>
      </c>
      <c r="B1285" t="s">
        <v>2862</v>
      </c>
      <c r="D1285" s="53">
        <v>-66514</v>
      </c>
      <c r="E1285" s="53">
        <v>-131982</v>
      </c>
      <c r="F1285" s="53">
        <v>-137423</v>
      </c>
      <c r="G1285" s="53">
        <v>-86741</v>
      </c>
      <c r="H1285" s="53">
        <v>0</v>
      </c>
      <c r="I1285" s="53">
        <v>0</v>
      </c>
      <c r="J1285" s="53">
        <v>0</v>
      </c>
      <c r="K1285" s="53">
        <v>0</v>
      </c>
      <c r="L1285" s="53">
        <v>0</v>
      </c>
      <c r="M1285" s="53">
        <v>0</v>
      </c>
      <c r="N1285" s="53">
        <v>0</v>
      </c>
      <c r="O1285" s="53">
        <v>-19175</v>
      </c>
      <c r="P1285" s="69">
        <f t="shared" si="0"/>
        <v>-441835</v>
      </c>
    </row>
    <row r="1286" spans="1:17" x14ac:dyDescent="0.25">
      <c r="A1286" s="159" t="s">
        <v>2863</v>
      </c>
      <c r="B1286" s="143" t="s">
        <v>2864</v>
      </c>
      <c r="C1286" s="143"/>
      <c r="D1286" s="112">
        <v>365614</v>
      </c>
      <c r="E1286" s="112">
        <v>365614</v>
      </c>
      <c r="F1286" s="112">
        <v>365614</v>
      </c>
      <c r="G1286" s="112">
        <v>365614</v>
      </c>
      <c r="H1286" s="112">
        <v>365614</v>
      </c>
      <c r="I1286" s="112">
        <v>365614</v>
      </c>
      <c r="J1286" s="112">
        <v>365614</v>
      </c>
      <c r="K1286" s="112">
        <v>365614</v>
      </c>
      <c r="L1286" s="112">
        <v>365614</v>
      </c>
      <c r="M1286" s="112">
        <v>365614</v>
      </c>
      <c r="N1286" s="112">
        <v>365614</v>
      </c>
      <c r="O1286" s="112">
        <v>365618</v>
      </c>
      <c r="P1286" s="166">
        <f t="shared" si="0"/>
        <v>4387372</v>
      </c>
      <c r="Q1286" s="164" t="s">
        <v>5417</v>
      </c>
    </row>
    <row r="1287" spans="1:17" hidden="1" x14ac:dyDescent="0.25">
      <c r="A1287" s="159" t="s">
        <v>2865</v>
      </c>
      <c r="B1287" t="s">
        <v>2866</v>
      </c>
      <c r="D1287" s="53">
        <v>0</v>
      </c>
      <c r="E1287" s="53">
        <v>0</v>
      </c>
      <c r="F1287" s="53">
        <v>0</v>
      </c>
      <c r="G1287" s="53">
        <v>0</v>
      </c>
      <c r="H1287" s="53">
        <v>0</v>
      </c>
      <c r="I1287" s="53">
        <v>0</v>
      </c>
      <c r="J1287" s="53">
        <v>0</v>
      </c>
      <c r="K1287" s="53">
        <v>0</v>
      </c>
      <c r="L1287" s="53">
        <v>0</v>
      </c>
      <c r="M1287" s="53">
        <v>0</v>
      </c>
      <c r="N1287" s="53">
        <v>0</v>
      </c>
      <c r="O1287" s="53">
        <v>0</v>
      </c>
      <c r="P1287" s="69">
        <f t="shared" si="0"/>
        <v>0</v>
      </c>
    </row>
    <row r="1288" spans="1:17" hidden="1" x14ac:dyDescent="0.25">
      <c r="A1288" s="159" t="s">
        <v>2867</v>
      </c>
      <c r="B1288" t="s">
        <v>2868</v>
      </c>
      <c r="D1288" s="53">
        <v>0</v>
      </c>
      <c r="E1288" s="53">
        <v>0</v>
      </c>
      <c r="F1288" s="53">
        <v>0</v>
      </c>
      <c r="G1288" s="53">
        <v>0</v>
      </c>
      <c r="H1288" s="53">
        <v>0</v>
      </c>
      <c r="I1288" s="53">
        <v>0</v>
      </c>
      <c r="J1288" s="53">
        <v>0</v>
      </c>
      <c r="K1288" s="53">
        <v>0</v>
      </c>
      <c r="L1288" s="53">
        <v>0</v>
      </c>
      <c r="M1288" s="53">
        <v>0</v>
      </c>
      <c r="N1288" s="53">
        <v>0</v>
      </c>
      <c r="O1288" s="53">
        <v>0</v>
      </c>
      <c r="P1288" s="69">
        <f t="shared" si="0"/>
        <v>0</v>
      </c>
    </row>
    <row r="1289" spans="1:17" hidden="1" x14ac:dyDescent="0.25">
      <c r="A1289" s="159" t="s">
        <v>2869</v>
      </c>
      <c r="B1289" t="s">
        <v>2870</v>
      </c>
      <c r="D1289" s="53">
        <v>0</v>
      </c>
      <c r="E1289" s="53">
        <v>0</v>
      </c>
      <c r="F1289" s="53">
        <v>0</v>
      </c>
      <c r="G1289" s="53">
        <v>0</v>
      </c>
      <c r="H1289" s="53">
        <v>0</v>
      </c>
      <c r="I1289" s="53">
        <v>0</v>
      </c>
      <c r="J1289" s="53">
        <v>0</v>
      </c>
      <c r="K1289" s="53">
        <v>0</v>
      </c>
      <c r="L1289" s="53">
        <v>0</v>
      </c>
      <c r="M1289" s="53">
        <v>0</v>
      </c>
      <c r="N1289" s="53">
        <v>0</v>
      </c>
      <c r="O1289" s="53">
        <v>0</v>
      </c>
      <c r="P1289" s="69">
        <f t="shared" si="0"/>
        <v>0</v>
      </c>
    </row>
    <row r="1290" spans="1:17" hidden="1" x14ac:dyDescent="0.25">
      <c r="A1290" s="159" t="s">
        <v>2871</v>
      </c>
      <c r="B1290" t="s">
        <v>2872</v>
      </c>
      <c r="D1290" s="53">
        <v>0</v>
      </c>
      <c r="E1290" s="53">
        <v>0</v>
      </c>
      <c r="F1290" s="53">
        <v>0</v>
      </c>
      <c r="G1290" s="53">
        <v>0</v>
      </c>
      <c r="H1290" s="53">
        <v>0</v>
      </c>
      <c r="I1290" s="53">
        <v>0</v>
      </c>
      <c r="J1290" s="53">
        <v>0</v>
      </c>
      <c r="K1290" s="53">
        <v>0</v>
      </c>
      <c r="L1290" s="53">
        <v>0</v>
      </c>
      <c r="M1290" s="53">
        <v>0</v>
      </c>
      <c r="N1290" s="53">
        <v>0</v>
      </c>
      <c r="O1290" s="53">
        <v>0</v>
      </c>
      <c r="P1290" s="69">
        <f t="shared" si="0"/>
        <v>0</v>
      </c>
    </row>
    <row r="1291" spans="1:17" hidden="1" x14ac:dyDescent="0.25">
      <c r="A1291" s="159" t="s">
        <v>6804</v>
      </c>
      <c r="B1291" t="s">
        <v>2873</v>
      </c>
      <c r="D1291" s="53">
        <v>0</v>
      </c>
      <c r="E1291" s="53">
        <v>0</v>
      </c>
      <c r="F1291" s="53">
        <v>0</v>
      </c>
      <c r="G1291" s="53">
        <v>0</v>
      </c>
      <c r="H1291" s="53">
        <v>0</v>
      </c>
      <c r="I1291" s="53">
        <v>0</v>
      </c>
      <c r="J1291" s="53">
        <v>0</v>
      </c>
      <c r="K1291" s="53">
        <v>0</v>
      </c>
      <c r="L1291" s="53">
        <v>0</v>
      </c>
      <c r="M1291" s="53">
        <v>0</v>
      </c>
      <c r="N1291" s="53">
        <v>0</v>
      </c>
      <c r="O1291" s="53">
        <v>0</v>
      </c>
      <c r="P1291" s="69">
        <f t="shared" si="0"/>
        <v>0</v>
      </c>
    </row>
    <row r="1292" spans="1:17" hidden="1" x14ac:dyDescent="0.25">
      <c r="A1292" s="159" t="s">
        <v>6805</v>
      </c>
      <c r="B1292" t="s">
        <v>2874</v>
      </c>
      <c r="D1292" s="53">
        <v>0</v>
      </c>
      <c r="E1292" s="53">
        <v>0</v>
      </c>
      <c r="F1292" s="53">
        <v>0</v>
      </c>
      <c r="G1292" s="53">
        <v>0</v>
      </c>
      <c r="H1292" s="53">
        <v>0</v>
      </c>
      <c r="I1292" s="53">
        <v>0</v>
      </c>
      <c r="J1292" s="53">
        <v>0</v>
      </c>
      <c r="K1292" s="53">
        <v>0</v>
      </c>
      <c r="L1292" s="53">
        <v>0</v>
      </c>
      <c r="M1292" s="53">
        <v>0</v>
      </c>
      <c r="N1292" s="53">
        <v>0</v>
      </c>
      <c r="O1292" s="53">
        <v>0</v>
      </c>
      <c r="P1292" s="69">
        <f t="shared" si="0"/>
        <v>0</v>
      </c>
    </row>
    <row r="1293" spans="1:17" x14ac:dyDescent="0.25">
      <c r="A1293" s="159" t="s">
        <v>2875</v>
      </c>
      <c r="B1293" t="s">
        <v>2876</v>
      </c>
      <c r="D1293" s="53">
        <v>-968861</v>
      </c>
      <c r="E1293" s="53">
        <v>-1630801</v>
      </c>
      <c r="F1293" s="53">
        <v>-2094007</v>
      </c>
      <c r="G1293" s="53">
        <v>-1839729</v>
      </c>
      <c r="H1293" s="53">
        <v>-941592</v>
      </c>
      <c r="I1293" s="53">
        <v>0</v>
      </c>
      <c r="J1293" s="53">
        <v>0</v>
      </c>
      <c r="K1293" s="53">
        <v>0</v>
      </c>
      <c r="L1293" s="53">
        <v>0</v>
      </c>
      <c r="M1293" s="53">
        <v>-280729</v>
      </c>
      <c r="N1293" s="53">
        <v>-1937475</v>
      </c>
      <c r="O1293" s="53">
        <v>-2514307</v>
      </c>
      <c r="P1293" s="69">
        <f t="shared" si="0"/>
        <v>-12207501</v>
      </c>
    </row>
    <row r="1294" spans="1:17" hidden="1" x14ac:dyDescent="0.25">
      <c r="A1294" s="159" t="s">
        <v>2877</v>
      </c>
      <c r="B1294" t="s">
        <v>2878</v>
      </c>
      <c r="D1294" s="53">
        <v>0</v>
      </c>
      <c r="E1294" s="53">
        <v>0</v>
      </c>
      <c r="F1294" s="53">
        <v>0</v>
      </c>
      <c r="G1294" s="53">
        <v>0</v>
      </c>
      <c r="H1294" s="53">
        <v>0</v>
      </c>
      <c r="I1294" s="53">
        <v>0</v>
      </c>
      <c r="J1294" s="53">
        <v>0</v>
      </c>
      <c r="K1294" s="53">
        <v>0</v>
      </c>
      <c r="L1294" s="53">
        <v>0</v>
      </c>
      <c r="M1294" s="53">
        <v>0</v>
      </c>
      <c r="N1294" s="53">
        <v>0</v>
      </c>
      <c r="O1294" s="53">
        <v>0</v>
      </c>
      <c r="P1294" s="69">
        <f t="shared" si="0"/>
        <v>0</v>
      </c>
      <c r="Q1294" s="52" t="s">
        <v>5417</v>
      </c>
    </row>
    <row r="1295" spans="1:17" hidden="1" x14ac:dyDescent="0.25">
      <c r="A1295" s="159" t="s">
        <v>2879</v>
      </c>
      <c r="B1295" t="s">
        <v>2880</v>
      </c>
      <c r="D1295" s="53">
        <v>0</v>
      </c>
      <c r="E1295" s="53">
        <v>0</v>
      </c>
      <c r="F1295" s="53">
        <v>0</v>
      </c>
      <c r="G1295" s="53">
        <v>0</v>
      </c>
      <c r="H1295" s="53">
        <v>0</v>
      </c>
      <c r="I1295" s="53">
        <v>0</v>
      </c>
      <c r="J1295" s="53">
        <v>0</v>
      </c>
      <c r="K1295" s="53">
        <v>0</v>
      </c>
      <c r="L1295" s="53">
        <v>0</v>
      </c>
      <c r="M1295" s="53">
        <v>0</v>
      </c>
      <c r="N1295" s="53">
        <v>0</v>
      </c>
      <c r="O1295" s="53">
        <v>0</v>
      </c>
      <c r="P1295" s="69">
        <f t="shared" si="0"/>
        <v>0</v>
      </c>
    </row>
    <row r="1296" spans="1:17" hidden="1" x14ac:dyDescent="0.25">
      <c r="A1296" s="159" t="s">
        <v>2881</v>
      </c>
      <c r="B1296" t="s">
        <v>2882</v>
      </c>
      <c r="D1296" s="53">
        <v>0</v>
      </c>
      <c r="E1296" s="53">
        <v>0</v>
      </c>
      <c r="F1296" s="53">
        <v>0</v>
      </c>
      <c r="G1296" s="53">
        <v>0</v>
      </c>
      <c r="H1296" s="53">
        <v>0</v>
      </c>
      <c r="I1296" s="53">
        <v>0</v>
      </c>
      <c r="J1296" s="53">
        <v>0</v>
      </c>
      <c r="K1296" s="53">
        <v>0</v>
      </c>
      <c r="L1296" s="53">
        <v>0</v>
      </c>
      <c r="M1296" s="53">
        <v>0</v>
      </c>
      <c r="N1296" s="53">
        <v>0</v>
      </c>
      <c r="O1296" s="53">
        <v>0</v>
      </c>
      <c r="P1296" s="69">
        <f t="shared" si="0"/>
        <v>0</v>
      </c>
    </row>
    <row r="1297" spans="1:17" hidden="1" x14ac:dyDescent="0.25">
      <c r="A1297" s="159" t="s">
        <v>2883</v>
      </c>
      <c r="B1297" s="160" t="s">
        <v>2884</v>
      </c>
      <c r="C1297" s="160"/>
      <c r="D1297" s="161">
        <v>0</v>
      </c>
      <c r="E1297" s="161">
        <v>0</v>
      </c>
      <c r="F1297" s="161">
        <v>0</v>
      </c>
      <c r="G1297" s="161">
        <v>0</v>
      </c>
      <c r="H1297" s="161">
        <v>0</v>
      </c>
      <c r="I1297" s="161">
        <v>0</v>
      </c>
      <c r="J1297" s="161">
        <v>0</v>
      </c>
      <c r="K1297" s="161">
        <v>0</v>
      </c>
      <c r="L1297" s="161">
        <v>0</v>
      </c>
      <c r="M1297" s="161">
        <v>0</v>
      </c>
      <c r="N1297" s="161">
        <v>0</v>
      </c>
      <c r="O1297" s="161">
        <v>0</v>
      </c>
      <c r="P1297" s="69">
        <f t="shared" si="0"/>
        <v>0</v>
      </c>
      <c r="Q1297" s="162"/>
    </row>
    <row r="1298" spans="1:17" x14ac:dyDescent="0.25">
      <c r="A1298" s="159" t="s">
        <v>2885</v>
      </c>
      <c r="B1298" s="160" t="s">
        <v>2886</v>
      </c>
      <c r="C1298" s="160"/>
      <c r="D1298" s="161">
        <v>-198</v>
      </c>
      <c r="E1298" s="161">
        <v>-198</v>
      </c>
      <c r="F1298" s="161">
        <v>-198</v>
      </c>
      <c r="G1298" s="161">
        <v>-198</v>
      </c>
      <c r="H1298" s="161">
        <v>-198</v>
      </c>
      <c r="I1298" s="161">
        <v>-198</v>
      </c>
      <c r="J1298" s="161">
        <v>-198</v>
      </c>
      <c r="K1298" s="161">
        <v>-198</v>
      </c>
      <c r="L1298" s="161">
        <v>-198</v>
      </c>
      <c r="M1298" s="161">
        <v>-198</v>
      </c>
      <c r="N1298" s="161">
        <v>-198</v>
      </c>
      <c r="O1298" s="161">
        <v>-198</v>
      </c>
      <c r="P1298" s="69">
        <f t="shared" si="0"/>
        <v>-2376</v>
      </c>
      <c r="Q1298" s="162"/>
    </row>
    <row r="1299" spans="1:17" hidden="1" x14ac:dyDescent="0.25">
      <c r="A1299" s="159" t="s">
        <v>2887</v>
      </c>
      <c r="B1299" s="160" t="s">
        <v>2888</v>
      </c>
      <c r="C1299" s="160"/>
      <c r="D1299" s="161">
        <v>0</v>
      </c>
      <c r="E1299" s="161">
        <v>0</v>
      </c>
      <c r="F1299" s="161">
        <v>0</v>
      </c>
      <c r="G1299" s="161">
        <v>0</v>
      </c>
      <c r="H1299" s="161">
        <v>0</v>
      </c>
      <c r="I1299" s="161">
        <v>0</v>
      </c>
      <c r="J1299" s="161">
        <v>0</v>
      </c>
      <c r="K1299" s="161">
        <v>0</v>
      </c>
      <c r="L1299" s="161">
        <v>0</v>
      </c>
      <c r="M1299" s="161">
        <v>0</v>
      </c>
      <c r="N1299" s="161">
        <v>0</v>
      </c>
      <c r="O1299" s="161">
        <v>0</v>
      </c>
      <c r="P1299" s="69">
        <f t="shared" si="0"/>
        <v>0</v>
      </c>
      <c r="Q1299" s="160"/>
    </row>
    <row r="1300" spans="1:17" hidden="1" x14ac:dyDescent="0.25">
      <c r="A1300" t="s">
        <v>2889</v>
      </c>
      <c r="B1300" t="s">
        <v>2890</v>
      </c>
      <c r="D1300" s="53">
        <v>0</v>
      </c>
      <c r="E1300" s="53">
        <v>0</v>
      </c>
      <c r="F1300" s="53">
        <v>0</v>
      </c>
      <c r="G1300" s="53">
        <v>0</v>
      </c>
      <c r="H1300" s="53">
        <v>0</v>
      </c>
      <c r="I1300" s="53">
        <v>0</v>
      </c>
      <c r="J1300" s="53">
        <v>0</v>
      </c>
      <c r="K1300" s="53">
        <v>0</v>
      </c>
      <c r="L1300" s="53">
        <v>0</v>
      </c>
      <c r="M1300" s="53">
        <v>0</v>
      </c>
      <c r="N1300" s="53">
        <v>0</v>
      </c>
      <c r="O1300" s="53">
        <v>0</v>
      </c>
      <c r="P1300" s="69">
        <f t="shared" si="0"/>
        <v>0</v>
      </c>
    </row>
    <row r="1301" spans="1:17" hidden="1" x14ac:dyDescent="0.25">
      <c r="A1301" t="s">
        <v>2891</v>
      </c>
      <c r="B1301" t="s">
        <v>2892</v>
      </c>
      <c r="D1301" s="53">
        <v>0</v>
      </c>
      <c r="E1301" s="53">
        <v>0</v>
      </c>
      <c r="F1301" s="53">
        <v>0</v>
      </c>
      <c r="G1301" s="53">
        <v>0</v>
      </c>
      <c r="H1301" s="53">
        <v>0</v>
      </c>
      <c r="I1301" s="53">
        <v>0</v>
      </c>
      <c r="J1301" s="53">
        <v>0</v>
      </c>
      <c r="K1301" s="53">
        <v>0</v>
      </c>
      <c r="L1301" s="53">
        <v>0</v>
      </c>
      <c r="M1301" s="53">
        <v>0</v>
      </c>
      <c r="N1301" s="53">
        <v>0</v>
      </c>
      <c r="O1301" s="53">
        <v>0</v>
      </c>
      <c r="P1301" s="69">
        <f t="shared" si="0"/>
        <v>0</v>
      </c>
    </row>
    <row r="1302" spans="1:17" hidden="1" x14ac:dyDescent="0.25">
      <c r="A1302" t="s">
        <v>2893</v>
      </c>
      <c r="B1302" t="s">
        <v>2894</v>
      </c>
      <c r="D1302" s="53">
        <v>0</v>
      </c>
      <c r="E1302" s="53">
        <v>0</v>
      </c>
      <c r="F1302" s="53">
        <v>0</v>
      </c>
      <c r="G1302" s="53">
        <v>0</v>
      </c>
      <c r="H1302" s="53">
        <v>0</v>
      </c>
      <c r="I1302" s="53">
        <v>0</v>
      </c>
      <c r="J1302" s="53">
        <v>0</v>
      </c>
      <c r="K1302" s="53">
        <v>0</v>
      </c>
      <c r="L1302" s="53">
        <v>0</v>
      </c>
      <c r="M1302" s="53">
        <v>0</v>
      </c>
      <c r="N1302" s="53">
        <v>0</v>
      </c>
      <c r="O1302" s="53">
        <v>0</v>
      </c>
      <c r="P1302" s="69">
        <f t="shared" si="0"/>
        <v>0</v>
      </c>
    </row>
    <row r="1303" spans="1:17" hidden="1" x14ac:dyDescent="0.25">
      <c r="A1303" t="s">
        <v>2895</v>
      </c>
      <c r="B1303" t="s">
        <v>2896</v>
      </c>
      <c r="D1303" s="53">
        <v>0</v>
      </c>
      <c r="E1303" s="53">
        <v>0</v>
      </c>
      <c r="F1303" s="53">
        <v>0</v>
      </c>
      <c r="G1303" s="53">
        <v>0</v>
      </c>
      <c r="H1303" s="53">
        <v>0</v>
      </c>
      <c r="I1303" s="53">
        <v>0</v>
      </c>
      <c r="J1303" s="53">
        <v>0</v>
      </c>
      <c r="K1303" s="53">
        <v>0</v>
      </c>
      <c r="L1303" s="53">
        <v>0</v>
      </c>
      <c r="M1303" s="53">
        <v>0</v>
      </c>
      <c r="N1303" s="53">
        <v>0</v>
      </c>
      <c r="O1303" s="53">
        <v>0</v>
      </c>
      <c r="P1303" s="69">
        <f t="shared" si="0"/>
        <v>0</v>
      </c>
    </row>
    <row r="1304" spans="1:17" x14ac:dyDescent="0.25">
      <c r="A1304" t="s">
        <v>2897</v>
      </c>
      <c r="B1304" t="s">
        <v>2898</v>
      </c>
      <c r="D1304" s="53">
        <v>303440</v>
      </c>
      <c r="E1304" s="53">
        <v>283864</v>
      </c>
      <c r="F1304" s="53">
        <v>303440</v>
      </c>
      <c r="G1304" s="53">
        <v>293652</v>
      </c>
      <c r="H1304" s="53">
        <v>303440</v>
      </c>
      <c r="I1304" s="53">
        <v>293652</v>
      </c>
      <c r="J1304" s="53">
        <v>303440</v>
      </c>
      <c r="K1304" s="53">
        <v>303440</v>
      </c>
      <c r="L1304" s="53">
        <v>293652</v>
      </c>
      <c r="M1304" s="53">
        <v>303440</v>
      </c>
      <c r="N1304" s="53">
        <v>293652</v>
      </c>
      <c r="O1304" s="53">
        <v>303442</v>
      </c>
      <c r="P1304" s="166">
        <f t="shared" si="0"/>
        <v>3582554</v>
      </c>
      <c r="Q1304" s="52" t="s">
        <v>5417</v>
      </c>
    </row>
    <row r="1305" spans="1:17" hidden="1" x14ac:dyDescent="0.25">
      <c r="A1305" t="s">
        <v>6806</v>
      </c>
      <c r="B1305" t="s">
        <v>2899</v>
      </c>
      <c r="D1305" s="53">
        <v>0</v>
      </c>
      <c r="E1305" s="53">
        <v>0</v>
      </c>
      <c r="F1305" s="53">
        <v>0</v>
      </c>
      <c r="G1305" s="53">
        <v>0</v>
      </c>
      <c r="H1305" s="53">
        <v>0</v>
      </c>
      <c r="I1305" s="53">
        <v>0</v>
      </c>
      <c r="J1305" s="53">
        <v>0</v>
      </c>
      <c r="K1305" s="53">
        <v>0</v>
      </c>
      <c r="L1305" s="53">
        <v>0</v>
      </c>
      <c r="M1305" s="53">
        <v>0</v>
      </c>
      <c r="N1305" s="53">
        <v>0</v>
      </c>
      <c r="O1305" s="53">
        <v>0</v>
      </c>
      <c r="P1305" s="69">
        <f t="shared" si="0"/>
        <v>0</v>
      </c>
    </row>
    <row r="1306" spans="1:17" hidden="1" x14ac:dyDescent="0.25">
      <c r="A1306" t="s">
        <v>2900</v>
      </c>
      <c r="B1306" t="s">
        <v>2901</v>
      </c>
      <c r="D1306" s="53">
        <v>0</v>
      </c>
      <c r="E1306" s="53">
        <v>0</v>
      </c>
      <c r="F1306" s="53">
        <v>0</v>
      </c>
      <c r="G1306" s="53">
        <v>0</v>
      </c>
      <c r="H1306" s="53">
        <v>0</v>
      </c>
      <c r="I1306" s="53">
        <v>0</v>
      </c>
      <c r="J1306" s="53">
        <v>0</v>
      </c>
      <c r="K1306" s="53">
        <v>0</v>
      </c>
      <c r="L1306" s="53">
        <v>0</v>
      </c>
      <c r="M1306" s="53">
        <v>0</v>
      </c>
      <c r="N1306" s="53">
        <v>0</v>
      </c>
      <c r="O1306" s="53">
        <v>0</v>
      </c>
      <c r="P1306" s="69">
        <f t="shared" si="0"/>
        <v>0</v>
      </c>
    </row>
    <row r="1307" spans="1:17" hidden="1" x14ac:dyDescent="0.25">
      <c r="A1307" t="s">
        <v>2902</v>
      </c>
      <c r="B1307" t="s">
        <v>2903</v>
      </c>
      <c r="D1307" s="53">
        <v>0</v>
      </c>
      <c r="E1307" s="53">
        <v>0</v>
      </c>
      <c r="F1307" s="53">
        <v>0</v>
      </c>
      <c r="G1307" s="53">
        <v>0</v>
      </c>
      <c r="H1307" s="53">
        <v>0</v>
      </c>
      <c r="I1307" s="53">
        <v>0</v>
      </c>
      <c r="J1307" s="53">
        <v>0</v>
      </c>
      <c r="K1307" s="53">
        <v>0</v>
      </c>
      <c r="L1307" s="53">
        <v>0</v>
      </c>
      <c r="M1307" s="53">
        <v>0</v>
      </c>
      <c r="N1307" s="53">
        <v>0</v>
      </c>
      <c r="O1307" s="53">
        <v>0</v>
      </c>
      <c r="P1307" s="69">
        <f t="shared" si="0"/>
        <v>0</v>
      </c>
    </row>
    <row r="1308" spans="1:17" hidden="1" x14ac:dyDescent="0.25">
      <c r="A1308" t="s">
        <v>2904</v>
      </c>
      <c r="B1308" t="s">
        <v>2905</v>
      </c>
      <c r="D1308" s="53">
        <v>0</v>
      </c>
      <c r="E1308" s="53">
        <v>0</v>
      </c>
      <c r="F1308" s="53">
        <v>0</v>
      </c>
      <c r="G1308" s="53">
        <v>0</v>
      </c>
      <c r="H1308" s="53">
        <v>0</v>
      </c>
      <c r="I1308" s="53">
        <v>0</v>
      </c>
      <c r="J1308" s="53">
        <v>0</v>
      </c>
      <c r="K1308" s="53">
        <v>0</v>
      </c>
      <c r="L1308" s="53">
        <v>0</v>
      </c>
      <c r="M1308" s="53">
        <v>0</v>
      </c>
      <c r="N1308" s="53">
        <v>0</v>
      </c>
      <c r="O1308" s="53">
        <v>0</v>
      </c>
      <c r="P1308" s="69">
        <f t="shared" si="0"/>
        <v>0</v>
      </c>
    </row>
    <row r="1309" spans="1:17" hidden="1" x14ac:dyDescent="0.25">
      <c r="A1309" t="s">
        <v>2906</v>
      </c>
      <c r="B1309" t="s">
        <v>2907</v>
      </c>
      <c r="D1309" s="53">
        <v>0</v>
      </c>
      <c r="E1309" s="53">
        <v>0</v>
      </c>
      <c r="F1309" s="53">
        <v>0</v>
      </c>
      <c r="G1309" s="53">
        <v>0</v>
      </c>
      <c r="H1309" s="53">
        <v>0</v>
      </c>
      <c r="I1309" s="53">
        <v>0</v>
      </c>
      <c r="J1309" s="53">
        <v>0</v>
      </c>
      <c r="K1309" s="53">
        <v>0</v>
      </c>
      <c r="L1309" s="53">
        <v>0</v>
      </c>
      <c r="M1309" s="53">
        <v>0</v>
      </c>
      <c r="N1309" s="53">
        <v>0</v>
      </c>
      <c r="O1309" s="53">
        <v>0</v>
      </c>
      <c r="P1309" s="69">
        <f t="shared" si="0"/>
        <v>0</v>
      </c>
    </row>
    <row r="1310" spans="1:17" hidden="1" x14ac:dyDescent="0.25">
      <c r="A1310" t="s">
        <v>2908</v>
      </c>
      <c r="B1310" t="s">
        <v>2909</v>
      </c>
      <c r="D1310" s="53">
        <v>0</v>
      </c>
      <c r="E1310" s="53">
        <v>0</v>
      </c>
      <c r="F1310" s="53">
        <v>0</v>
      </c>
      <c r="G1310" s="53">
        <v>0</v>
      </c>
      <c r="H1310" s="53">
        <v>0</v>
      </c>
      <c r="I1310" s="53">
        <v>0</v>
      </c>
      <c r="J1310" s="53">
        <v>0</v>
      </c>
      <c r="K1310" s="53">
        <v>0</v>
      </c>
      <c r="L1310" s="53">
        <v>0</v>
      </c>
      <c r="M1310" s="53">
        <v>0</v>
      </c>
      <c r="N1310" s="53">
        <v>0</v>
      </c>
      <c r="O1310" s="53">
        <v>0</v>
      </c>
      <c r="P1310" s="69">
        <f t="shared" si="0"/>
        <v>0</v>
      </c>
    </row>
    <row r="1311" spans="1:17" hidden="1" x14ac:dyDescent="0.25">
      <c r="A1311" t="s">
        <v>2910</v>
      </c>
      <c r="B1311" t="s">
        <v>2911</v>
      </c>
      <c r="D1311" s="53">
        <v>0</v>
      </c>
      <c r="E1311" s="53">
        <v>0</v>
      </c>
      <c r="F1311" s="53">
        <v>0</v>
      </c>
      <c r="G1311" s="53">
        <v>0</v>
      </c>
      <c r="H1311" s="53">
        <v>0</v>
      </c>
      <c r="I1311" s="53">
        <v>0</v>
      </c>
      <c r="J1311" s="53">
        <v>0</v>
      </c>
      <c r="K1311" s="53">
        <v>0</v>
      </c>
      <c r="L1311" s="53">
        <v>0</v>
      </c>
      <c r="M1311" s="53">
        <v>0</v>
      </c>
      <c r="N1311" s="53">
        <v>0</v>
      </c>
      <c r="O1311" s="53">
        <v>0</v>
      </c>
      <c r="P1311" s="69">
        <f t="shared" si="0"/>
        <v>0</v>
      </c>
    </row>
    <row r="1312" spans="1:17" hidden="1" x14ac:dyDescent="0.25">
      <c r="A1312" t="s">
        <v>2912</v>
      </c>
      <c r="B1312" t="s">
        <v>2913</v>
      </c>
      <c r="D1312" s="53">
        <v>0</v>
      </c>
      <c r="E1312" s="53">
        <v>0</v>
      </c>
      <c r="F1312" s="53">
        <v>0</v>
      </c>
      <c r="G1312" s="53">
        <v>0</v>
      </c>
      <c r="H1312" s="53">
        <v>0</v>
      </c>
      <c r="I1312" s="53">
        <v>0</v>
      </c>
      <c r="J1312" s="53">
        <v>0</v>
      </c>
      <c r="K1312" s="53">
        <v>0</v>
      </c>
      <c r="L1312" s="53">
        <v>0</v>
      </c>
      <c r="M1312" s="53">
        <v>0</v>
      </c>
      <c r="N1312" s="53">
        <v>0</v>
      </c>
      <c r="O1312" s="53">
        <v>0</v>
      </c>
      <c r="P1312" s="69">
        <f t="shared" si="0"/>
        <v>0</v>
      </c>
    </row>
    <row r="1313" spans="1:16" hidden="1" x14ac:dyDescent="0.25">
      <c r="A1313" t="s">
        <v>2914</v>
      </c>
      <c r="B1313" t="s">
        <v>2915</v>
      </c>
      <c r="D1313" s="53">
        <v>0</v>
      </c>
      <c r="E1313" s="53">
        <v>0</v>
      </c>
      <c r="F1313" s="53">
        <v>0</v>
      </c>
      <c r="G1313" s="53">
        <v>0</v>
      </c>
      <c r="H1313" s="53">
        <v>0</v>
      </c>
      <c r="I1313" s="53">
        <v>0</v>
      </c>
      <c r="J1313" s="53">
        <v>0</v>
      </c>
      <c r="K1313" s="53">
        <v>0</v>
      </c>
      <c r="L1313" s="53">
        <v>0</v>
      </c>
      <c r="M1313" s="53">
        <v>0</v>
      </c>
      <c r="N1313" s="53">
        <v>0</v>
      </c>
      <c r="O1313" s="53">
        <v>0</v>
      </c>
      <c r="P1313" s="69">
        <f t="shared" si="0"/>
        <v>0</v>
      </c>
    </row>
    <row r="1314" spans="1:16" x14ac:dyDescent="0.25">
      <c r="A1314" t="s">
        <v>2916</v>
      </c>
      <c r="B1314" t="s">
        <v>2917</v>
      </c>
      <c r="D1314" s="53">
        <v>71593312</v>
      </c>
      <c r="E1314" s="53">
        <v>65243236</v>
      </c>
      <c r="F1314" s="53">
        <v>61485500</v>
      </c>
      <c r="G1314" s="53">
        <v>64804711</v>
      </c>
      <c r="H1314" s="53">
        <v>73531099</v>
      </c>
      <c r="I1314" s="53">
        <v>88195723</v>
      </c>
      <c r="J1314" s="53">
        <v>93808345</v>
      </c>
      <c r="K1314" s="53">
        <v>92592355</v>
      </c>
      <c r="L1314" s="53">
        <v>96094876</v>
      </c>
      <c r="M1314" s="53">
        <v>83382114</v>
      </c>
      <c r="N1314" s="53">
        <v>68934813</v>
      </c>
      <c r="O1314" s="53">
        <v>66211430</v>
      </c>
      <c r="P1314" s="69">
        <f t="shared" si="0"/>
        <v>925877514</v>
      </c>
    </row>
    <row r="1315" spans="1:16" x14ac:dyDescent="0.25">
      <c r="A1315" t="s">
        <v>2918</v>
      </c>
      <c r="B1315" t="s">
        <v>2919</v>
      </c>
      <c r="D1315" s="53">
        <v>26248382</v>
      </c>
      <c r="E1315" s="53">
        <v>23552631</v>
      </c>
      <c r="F1315" s="53">
        <v>21752127</v>
      </c>
      <c r="G1315" s="53">
        <v>23224745</v>
      </c>
      <c r="H1315" s="53">
        <v>27770580</v>
      </c>
      <c r="I1315" s="53">
        <v>35153717</v>
      </c>
      <c r="J1315" s="53">
        <v>37985183</v>
      </c>
      <c r="K1315" s="53">
        <v>37631041</v>
      </c>
      <c r="L1315" s="53">
        <v>38940526</v>
      </c>
      <c r="M1315" s="53">
        <v>32734450</v>
      </c>
      <c r="N1315" s="53">
        <v>25471065</v>
      </c>
      <c r="O1315" s="53">
        <v>23400736</v>
      </c>
      <c r="P1315" s="69">
        <f t="shared" si="0"/>
        <v>353865183</v>
      </c>
    </row>
    <row r="1316" spans="1:16" x14ac:dyDescent="0.25">
      <c r="A1316" t="s">
        <v>2920</v>
      </c>
      <c r="B1316" t="s">
        <v>2921</v>
      </c>
      <c r="D1316" s="53">
        <v>162972</v>
      </c>
      <c r="E1316" s="53">
        <v>148111</v>
      </c>
      <c r="F1316" s="53">
        <v>137714</v>
      </c>
      <c r="G1316" s="53">
        <v>145530</v>
      </c>
      <c r="H1316" s="53">
        <v>170554</v>
      </c>
      <c r="I1316" s="53">
        <v>210805</v>
      </c>
      <c r="J1316" s="53">
        <v>226109</v>
      </c>
      <c r="K1316" s="53">
        <v>224514</v>
      </c>
      <c r="L1316" s="53">
        <v>230963</v>
      </c>
      <c r="M1316" s="53">
        <v>198288</v>
      </c>
      <c r="N1316" s="53">
        <v>158631</v>
      </c>
      <c r="O1316" s="53">
        <v>147410</v>
      </c>
      <c r="P1316" s="69">
        <f t="shared" si="0"/>
        <v>2161601</v>
      </c>
    </row>
    <row r="1317" spans="1:16" x14ac:dyDescent="0.25">
      <c r="A1317" t="s">
        <v>2922</v>
      </c>
      <c r="B1317" t="s">
        <v>2923</v>
      </c>
      <c r="D1317" s="53">
        <v>2803168</v>
      </c>
      <c r="E1317" s="53">
        <v>2547692</v>
      </c>
      <c r="F1317" s="53">
        <v>2368973</v>
      </c>
      <c r="G1317" s="53">
        <v>2503303</v>
      </c>
      <c r="H1317" s="53">
        <v>2933445</v>
      </c>
      <c r="I1317" s="53">
        <v>3625371</v>
      </c>
      <c r="J1317" s="53">
        <v>3888461</v>
      </c>
      <c r="K1317" s="53">
        <v>3861034</v>
      </c>
      <c r="L1317" s="53">
        <v>3971918</v>
      </c>
      <c r="M1317" s="53">
        <v>3410215</v>
      </c>
      <c r="N1317" s="53">
        <v>2728530</v>
      </c>
      <c r="O1317" s="53">
        <v>2535676</v>
      </c>
      <c r="P1317" s="69">
        <f t="shared" si="0"/>
        <v>37177786</v>
      </c>
    </row>
    <row r="1318" spans="1:16" x14ac:dyDescent="0.25">
      <c r="A1318" t="s">
        <v>2924</v>
      </c>
      <c r="B1318" t="s">
        <v>2925</v>
      </c>
      <c r="D1318" s="53">
        <v>690930</v>
      </c>
      <c r="E1318" s="53">
        <v>627915</v>
      </c>
      <c r="F1318" s="53">
        <v>583884</v>
      </c>
      <c r="G1318" s="53">
        <v>617004</v>
      </c>
      <c r="H1318" s="53">
        <v>723040</v>
      </c>
      <c r="I1318" s="53">
        <v>893645</v>
      </c>
      <c r="J1318" s="53">
        <v>958513</v>
      </c>
      <c r="K1318" s="53">
        <v>951763</v>
      </c>
      <c r="L1318" s="53">
        <v>979098</v>
      </c>
      <c r="M1318" s="53">
        <v>840603</v>
      </c>
      <c r="N1318" s="53">
        <v>672533</v>
      </c>
      <c r="O1318" s="53">
        <v>624967</v>
      </c>
      <c r="P1318" s="69">
        <f t="shared" si="0"/>
        <v>9163895</v>
      </c>
    </row>
    <row r="1319" spans="1:16" x14ac:dyDescent="0.25">
      <c r="A1319" t="s">
        <v>2926</v>
      </c>
      <c r="B1319" t="s">
        <v>2927</v>
      </c>
      <c r="D1319" s="53">
        <v>2279748.23</v>
      </c>
      <c r="E1319" s="53">
        <v>2072203.23</v>
      </c>
      <c r="F1319" s="53">
        <v>1936647.76</v>
      </c>
      <c r="G1319" s="53">
        <v>2045197.31</v>
      </c>
      <c r="H1319" s="53">
        <v>2366953.81</v>
      </c>
      <c r="I1319" s="53">
        <v>2901590.74</v>
      </c>
      <c r="J1319" s="53">
        <v>3102421.18</v>
      </c>
      <c r="K1319" s="53">
        <v>3069298.08</v>
      </c>
      <c r="L1319" s="53">
        <v>3179205.68</v>
      </c>
      <c r="M1319" s="53">
        <v>2734366.02</v>
      </c>
      <c r="N1319" s="53">
        <v>2213066.59</v>
      </c>
      <c r="O1319" s="53">
        <v>2085573.56</v>
      </c>
      <c r="P1319" s="69">
        <f t="shared" si="0"/>
        <v>29986272.189999998</v>
      </c>
    </row>
    <row r="1320" spans="1:16" x14ac:dyDescent="0.25">
      <c r="A1320" t="s">
        <v>2928</v>
      </c>
      <c r="B1320" t="s">
        <v>2929</v>
      </c>
      <c r="D1320" s="53">
        <v>2782581.21</v>
      </c>
      <c r="E1320" s="53">
        <v>2520710.9</v>
      </c>
      <c r="F1320" s="53">
        <v>2357264.5699999998</v>
      </c>
      <c r="G1320" s="53">
        <v>2495856.89</v>
      </c>
      <c r="H1320" s="53">
        <v>2886537.87</v>
      </c>
      <c r="I1320" s="53">
        <v>3532900.93</v>
      </c>
      <c r="J1320" s="53">
        <v>3780227.88</v>
      </c>
      <c r="K1320" s="53">
        <v>3736759.01</v>
      </c>
      <c r="L1320" s="53">
        <v>3873134.35</v>
      </c>
      <c r="M1320" s="53">
        <v>3322247.72</v>
      </c>
      <c r="N1320" s="53">
        <v>2685736.13</v>
      </c>
      <c r="O1320" s="53">
        <v>2540246.1</v>
      </c>
      <c r="P1320" s="69">
        <f t="shared" si="0"/>
        <v>36514203.560000002</v>
      </c>
    </row>
    <row r="1321" spans="1:16" x14ac:dyDescent="0.25">
      <c r="A1321" t="s">
        <v>4784</v>
      </c>
      <c r="B1321" t="s">
        <v>2930</v>
      </c>
      <c r="D1321" s="53">
        <v>5831200.6200000001</v>
      </c>
      <c r="E1321" s="53">
        <v>5301750.33</v>
      </c>
      <c r="F1321" s="53">
        <v>4931563.0599999996</v>
      </c>
      <c r="G1321" s="53">
        <v>5209549.8899999997</v>
      </c>
      <c r="H1321" s="53">
        <v>6100352.4100000001</v>
      </c>
      <c r="I1321" s="53">
        <v>7533837.8399999999</v>
      </c>
      <c r="J1321" s="53">
        <v>8078881.9100000001</v>
      </c>
      <c r="K1321" s="53">
        <v>8022165.4000000004</v>
      </c>
      <c r="L1321" s="53">
        <v>8252085.8700000001</v>
      </c>
      <c r="M1321" s="53">
        <v>7088238.5700000003</v>
      </c>
      <c r="N1321" s="53">
        <v>5676353.3700000001</v>
      </c>
      <c r="O1321" s="53">
        <v>5277369.62</v>
      </c>
      <c r="P1321" s="69">
        <f t="shared" ref="P1321:P1384" si="1">+SUM(D1321:O1321)</f>
        <v>77303348.890000001</v>
      </c>
    </row>
    <row r="1322" spans="1:16" x14ac:dyDescent="0.25">
      <c r="A1322" t="s">
        <v>4785</v>
      </c>
      <c r="B1322" t="s">
        <v>2931</v>
      </c>
      <c r="D1322" s="53">
        <v>3336523</v>
      </c>
      <c r="E1322" s="53">
        <v>3032206</v>
      </c>
      <c r="F1322" s="53">
        <v>2819370</v>
      </c>
      <c r="G1322" s="53">
        <v>2979398</v>
      </c>
      <c r="H1322" s="53">
        <v>3491749</v>
      </c>
      <c r="I1322" s="53">
        <v>4315911</v>
      </c>
      <c r="J1322" s="53">
        <v>4629281</v>
      </c>
      <c r="K1322" s="53">
        <v>4596619</v>
      </c>
      <c r="L1322" s="53">
        <v>4728671</v>
      </c>
      <c r="M1322" s="53">
        <v>4059634</v>
      </c>
      <c r="N1322" s="53">
        <v>3247647</v>
      </c>
      <c r="O1322" s="53">
        <v>3017869</v>
      </c>
      <c r="P1322" s="69">
        <f t="shared" si="1"/>
        <v>44254878</v>
      </c>
    </row>
    <row r="1323" spans="1:16" hidden="1" x14ac:dyDescent="0.25">
      <c r="A1323" t="s">
        <v>2932</v>
      </c>
      <c r="B1323" t="s">
        <v>2933</v>
      </c>
      <c r="D1323" s="53">
        <v>0</v>
      </c>
      <c r="E1323" s="53">
        <v>0</v>
      </c>
      <c r="F1323" s="53">
        <v>0</v>
      </c>
      <c r="G1323" s="53">
        <v>0</v>
      </c>
      <c r="H1323" s="53">
        <v>0</v>
      </c>
      <c r="I1323" s="53">
        <v>0</v>
      </c>
      <c r="J1323" s="53">
        <v>0</v>
      </c>
      <c r="K1323" s="53">
        <v>0</v>
      </c>
      <c r="L1323" s="53">
        <v>0</v>
      </c>
      <c r="M1323" s="53">
        <v>0</v>
      </c>
      <c r="N1323" s="53">
        <v>0</v>
      </c>
      <c r="O1323" s="53">
        <v>0</v>
      </c>
      <c r="P1323" s="69">
        <f t="shared" si="1"/>
        <v>0</v>
      </c>
    </row>
    <row r="1324" spans="1:16" hidden="1" x14ac:dyDescent="0.25">
      <c r="A1324" t="s">
        <v>2934</v>
      </c>
      <c r="B1324" t="s">
        <v>2935</v>
      </c>
      <c r="D1324" s="53">
        <v>0</v>
      </c>
      <c r="E1324" s="53">
        <v>0</v>
      </c>
      <c r="F1324" s="53">
        <v>0</v>
      </c>
      <c r="G1324" s="53">
        <v>0</v>
      </c>
      <c r="H1324" s="53">
        <v>0</v>
      </c>
      <c r="I1324" s="53">
        <v>0</v>
      </c>
      <c r="J1324" s="53">
        <v>0</v>
      </c>
      <c r="K1324" s="53">
        <v>0</v>
      </c>
      <c r="L1324" s="53">
        <v>0</v>
      </c>
      <c r="M1324" s="53">
        <v>0</v>
      </c>
      <c r="N1324" s="53">
        <v>0</v>
      </c>
      <c r="O1324" s="53">
        <v>0</v>
      </c>
      <c r="P1324" s="69">
        <f t="shared" si="1"/>
        <v>0</v>
      </c>
    </row>
    <row r="1325" spans="1:16" hidden="1" x14ac:dyDescent="0.25">
      <c r="A1325" t="s">
        <v>2936</v>
      </c>
      <c r="B1325" t="s">
        <v>2937</v>
      </c>
      <c r="D1325" s="53">
        <v>0</v>
      </c>
      <c r="E1325" s="53">
        <v>0</v>
      </c>
      <c r="F1325" s="53">
        <v>0</v>
      </c>
      <c r="G1325" s="53">
        <v>0</v>
      </c>
      <c r="H1325" s="53">
        <v>0</v>
      </c>
      <c r="I1325" s="53">
        <v>0</v>
      </c>
      <c r="J1325" s="53">
        <v>0</v>
      </c>
      <c r="K1325" s="53">
        <v>0</v>
      </c>
      <c r="L1325" s="53">
        <v>0</v>
      </c>
      <c r="M1325" s="53">
        <v>0</v>
      </c>
      <c r="N1325" s="53">
        <v>0</v>
      </c>
      <c r="O1325" s="53">
        <v>0</v>
      </c>
      <c r="P1325" s="69">
        <f t="shared" si="1"/>
        <v>0</v>
      </c>
    </row>
    <row r="1326" spans="1:16" hidden="1" x14ac:dyDescent="0.25">
      <c r="A1326" t="s">
        <v>2938</v>
      </c>
      <c r="B1326" t="s">
        <v>2939</v>
      </c>
      <c r="D1326" s="53">
        <v>0</v>
      </c>
      <c r="E1326" s="53">
        <v>0</v>
      </c>
      <c r="F1326" s="53">
        <v>0</v>
      </c>
      <c r="G1326" s="53">
        <v>0</v>
      </c>
      <c r="H1326" s="53">
        <v>0</v>
      </c>
      <c r="I1326" s="53">
        <v>0</v>
      </c>
      <c r="J1326" s="53">
        <v>0</v>
      </c>
      <c r="K1326" s="53">
        <v>0</v>
      </c>
      <c r="L1326" s="53">
        <v>0</v>
      </c>
      <c r="M1326" s="53">
        <v>0</v>
      </c>
      <c r="N1326" s="53">
        <v>0</v>
      </c>
      <c r="O1326" s="53">
        <v>0</v>
      </c>
      <c r="P1326" s="69">
        <f t="shared" si="1"/>
        <v>0</v>
      </c>
    </row>
    <row r="1327" spans="1:16" hidden="1" x14ac:dyDescent="0.25">
      <c r="A1327" t="s">
        <v>2940</v>
      </c>
      <c r="B1327" t="s">
        <v>2941</v>
      </c>
      <c r="D1327" s="53">
        <v>0</v>
      </c>
      <c r="E1327" s="53">
        <v>0</v>
      </c>
      <c r="F1327" s="53">
        <v>0</v>
      </c>
      <c r="G1327" s="53">
        <v>0</v>
      </c>
      <c r="H1327" s="53">
        <v>0</v>
      </c>
      <c r="I1327" s="53">
        <v>0</v>
      </c>
      <c r="J1327" s="53">
        <v>0</v>
      </c>
      <c r="K1327" s="53">
        <v>0</v>
      </c>
      <c r="L1327" s="53">
        <v>0</v>
      </c>
      <c r="M1327" s="53">
        <v>0</v>
      </c>
      <c r="N1327" s="53">
        <v>0</v>
      </c>
      <c r="O1327" s="53">
        <v>0</v>
      </c>
      <c r="P1327" s="69">
        <f t="shared" si="1"/>
        <v>0</v>
      </c>
    </row>
    <row r="1328" spans="1:16" hidden="1" x14ac:dyDescent="0.25">
      <c r="A1328" t="s">
        <v>2942</v>
      </c>
      <c r="B1328" t="s">
        <v>2943</v>
      </c>
      <c r="D1328" s="53">
        <v>0</v>
      </c>
      <c r="E1328" s="53">
        <v>0</v>
      </c>
      <c r="F1328" s="53">
        <v>0</v>
      </c>
      <c r="G1328" s="53">
        <v>0</v>
      </c>
      <c r="H1328" s="53">
        <v>0</v>
      </c>
      <c r="I1328" s="53">
        <v>0</v>
      </c>
      <c r="J1328" s="53">
        <v>0</v>
      </c>
      <c r="K1328" s="53">
        <v>0</v>
      </c>
      <c r="L1328" s="53">
        <v>0</v>
      </c>
      <c r="M1328" s="53">
        <v>0</v>
      </c>
      <c r="N1328" s="53">
        <v>0</v>
      </c>
      <c r="O1328" s="53">
        <v>0</v>
      </c>
      <c r="P1328" s="69">
        <f t="shared" si="1"/>
        <v>0</v>
      </c>
    </row>
    <row r="1329" spans="1:16" hidden="1" x14ac:dyDescent="0.25">
      <c r="A1329" t="s">
        <v>2944</v>
      </c>
      <c r="B1329" t="s">
        <v>2945</v>
      </c>
      <c r="D1329" s="53">
        <v>0</v>
      </c>
      <c r="E1329" s="53">
        <v>0</v>
      </c>
      <c r="F1329" s="53">
        <v>0</v>
      </c>
      <c r="G1329" s="53">
        <v>0</v>
      </c>
      <c r="H1329" s="53">
        <v>0</v>
      </c>
      <c r="I1329" s="53">
        <v>0</v>
      </c>
      <c r="J1329" s="53">
        <v>0</v>
      </c>
      <c r="K1329" s="53">
        <v>0</v>
      </c>
      <c r="L1329" s="53">
        <v>0</v>
      </c>
      <c r="M1329" s="53">
        <v>0</v>
      </c>
      <c r="N1329" s="53">
        <v>0</v>
      </c>
      <c r="O1329" s="53">
        <v>0</v>
      </c>
      <c r="P1329" s="69">
        <f t="shared" si="1"/>
        <v>0</v>
      </c>
    </row>
    <row r="1330" spans="1:16" hidden="1" x14ac:dyDescent="0.25">
      <c r="A1330" t="s">
        <v>2946</v>
      </c>
      <c r="B1330" t="s">
        <v>2947</v>
      </c>
      <c r="D1330" s="53">
        <v>0</v>
      </c>
      <c r="E1330" s="53">
        <v>0</v>
      </c>
      <c r="F1330" s="53">
        <v>0</v>
      </c>
      <c r="G1330" s="53">
        <v>0</v>
      </c>
      <c r="H1330" s="53">
        <v>0</v>
      </c>
      <c r="I1330" s="53">
        <v>0</v>
      </c>
      <c r="J1330" s="53">
        <v>0</v>
      </c>
      <c r="K1330" s="53">
        <v>0</v>
      </c>
      <c r="L1330" s="53">
        <v>0</v>
      </c>
      <c r="M1330" s="53">
        <v>0</v>
      </c>
      <c r="N1330" s="53">
        <v>0</v>
      </c>
      <c r="O1330" s="53">
        <v>0</v>
      </c>
      <c r="P1330" s="69">
        <f t="shared" si="1"/>
        <v>0</v>
      </c>
    </row>
    <row r="1331" spans="1:16" hidden="1" x14ac:dyDescent="0.25">
      <c r="A1331" t="s">
        <v>2948</v>
      </c>
      <c r="B1331" t="s">
        <v>2949</v>
      </c>
      <c r="D1331" s="53">
        <v>0</v>
      </c>
      <c r="E1331" s="53">
        <v>0</v>
      </c>
      <c r="F1331" s="53">
        <v>0</v>
      </c>
      <c r="G1331" s="53">
        <v>0</v>
      </c>
      <c r="H1331" s="53">
        <v>0</v>
      </c>
      <c r="I1331" s="53">
        <v>0</v>
      </c>
      <c r="J1331" s="53">
        <v>0</v>
      </c>
      <c r="K1331" s="53">
        <v>0</v>
      </c>
      <c r="L1331" s="53">
        <v>0</v>
      </c>
      <c r="M1331" s="53">
        <v>0</v>
      </c>
      <c r="N1331" s="53">
        <v>0</v>
      </c>
      <c r="O1331" s="53">
        <v>0</v>
      </c>
      <c r="P1331" s="69">
        <f t="shared" si="1"/>
        <v>0</v>
      </c>
    </row>
    <row r="1332" spans="1:16" hidden="1" x14ac:dyDescent="0.25">
      <c r="A1332" t="s">
        <v>4786</v>
      </c>
      <c r="B1332" t="s">
        <v>2950</v>
      </c>
      <c r="D1332" s="53">
        <v>0</v>
      </c>
      <c r="E1332" s="53">
        <v>0</v>
      </c>
      <c r="F1332" s="53">
        <v>0</v>
      </c>
      <c r="G1332" s="53">
        <v>0</v>
      </c>
      <c r="H1332" s="53">
        <v>0</v>
      </c>
      <c r="I1332" s="53">
        <v>0</v>
      </c>
      <c r="J1332" s="53">
        <v>0</v>
      </c>
      <c r="K1332" s="53">
        <v>0</v>
      </c>
      <c r="L1332" s="53">
        <v>0</v>
      </c>
      <c r="M1332" s="53">
        <v>0</v>
      </c>
      <c r="N1332" s="53">
        <v>0</v>
      </c>
      <c r="O1332" s="53">
        <v>0</v>
      </c>
      <c r="P1332" s="69">
        <f t="shared" si="1"/>
        <v>0</v>
      </c>
    </row>
    <row r="1333" spans="1:16" hidden="1" x14ac:dyDescent="0.25">
      <c r="A1333" t="s">
        <v>4787</v>
      </c>
      <c r="B1333" t="s">
        <v>2951</v>
      </c>
      <c r="D1333" s="53">
        <v>0</v>
      </c>
      <c r="E1333" s="53">
        <v>0</v>
      </c>
      <c r="F1333" s="53">
        <v>0</v>
      </c>
      <c r="G1333" s="53">
        <v>0</v>
      </c>
      <c r="H1333" s="53">
        <v>0</v>
      </c>
      <c r="I1333" s="53">
        <v>0</v>
      </c>
      <c r="J1333" s="53">
        <v>0</v>
      </c>
      <c r="K1333" s="53">
        <v>0</v>
      </c>
      <c r="L1333" s="53">
        <v>0</v>
      </c>
      <c r="M1333" s="53">
        <v>0</v>
      </c>
      <c r="N1333" s="53">
        <v>0</v>
      </c>
      <c r="O1333" s="53">
        <v>0</v>
      </c>
      <c r="P1333" s="69">
        <f t="shared" si="1"/>
        <v>0</v>
      </c>
    </row>
    <row r="1334" spans="1:16" hidden="1" x14ac:dyDescent="0.25">
      <c r="A1334" t="s">
        <v>2952</v>
      </c>
      <c r="B1334" t="s">
        <v>2953</v>
      </c>
      <c r="D1334" s="53">
        <v>0</v>
      </c>
      <c r="E1334" s="53">
        <v>0</v>
      </c>
      <c r="F1334" s="53">
        <v>0</v>
      </c>
      <c r="G1334" s="53">
        <v>0</v>
      </c>
      <c r="H1334" s="53">
        <v>0</v>
      </c>
      <c r="I1334" s="53">
        <v>0</v>
      </c>
      <c r="J1334" s="53">
        <v>0</v>
      </c>
      <c r="K1334" s="53">
        <v>0</v>
      </c>
      <c r="L1334" s="53">
        <v>0</v>
      </c>
      <c r="M1334" s="53">
        <v>0</v>
      </c>
      <c r="N1334" s="53">
        <v>0</v>
      </c>
      <c r="O1334" s="53">
        <v>0</v>
      </c>
      <c r="P1334" s="69">
        <f t="shared" si="1"/>
        <v>0</v>
      </c>
    </row>
    <row r="1335" spans="1:16" x14ac:dyDescent="0.25">
      <c r="A1335" t="s">
        <v>2954</v>
      </c>
      <c r="B1335" t="s">
        <v>2955</v>
      </c>
      <c r="D1335" s="53">
        <v>28572058</v>
      </c>
      <c r="E1335" s="53">
        <v>27596445</v>
      </c>
      <c r="F1335" s="53">
        <v>27717821</v>
      </c>
      <c r="G1335" s="53">
        <v>28853019</v>
      </c>
      <c r="H1335" s="53">
        <v>30039907</v>
      </c>
      <c r="I1335" s="53">
        <v>32128088</v>
      </c>
      <c r="J1335" s="53">
        <v>33030306</v>
      </c>
      <c r="K1335" s="53">
        <v>32932600</v>
      </c>
      <c r="L1335" s="53">
        <v>33116132</v>
      </c>
      <c r="M1335" s="53">
        <v>31824813</v>
      </c>
      <c r="N1335" s="53">
        <v>29615519</v>
      </c>
      <c r="O1335" s="53">
        <v>28579750</v>
      </c>
      <c r="P1335" s="69">
        <f t="shared" si="1"/>
        <v>364006458</v>
      </c>
    </row>
    <row r="1336" spans="1:16" x14ac:dyDescent="0.25">
      <c r="A1336" t="s">
        <v>2956</v>
      </c>
      <c r="B1336" t="s">
        <v>2957</v>
      </c>
      <c r="D1336" s="53">
        <v>16472689</v>
      </c>
      <c r="E1336" s="53">
        <v>15143168</v>
      </c>
      <c r="F1336" s="53">
        <v>15433087</v>
      </c>
      <c r="G1336" s="53">
        <v>16443138</v>
      </c>
      <c r="H1336" s="53">
        <v>17557532</v>
      </c>
      <c r="I1336" s="53">
        <v>19565988</v>
      </c>
      <c r="J1336" s="53">
        <v>20452602</v>
      </c>
      <c r="K1336" s="53">
        <v>20495572</v>
      </c>
      <c r="L1336" s="53">
        <v>21032751</v>
      </c>
      <c r="M1336" s="53">
        <v>19220359</v>
      </c>
      <c r="N1336" s="53">
        <v>17510780</v>
      </c>
      <c r="O1336" s="53">
        <v>16330886</v>
      </c>
      <c r="P1336" s="69">
        <f t="shared" si="1"/>
        <v>215658552</v>
      </c>
    </row>
    <row r="1337" spans="1:16" x14ac:dyDescent="0.25">
      <c r="A1337" t="s">
        <v>2958</v>
      </c>
      <c r="B1337" t="s">
        <v>2959</v>
      </c>
      <c r="D1337" s="53">
        <v>81169</v>
      </c>
      <c r="E1337" s="53">
        <v>79883</v>
      </c>
      <c r="F1337" s="53">
        <v>80055</v>
      </c>
      <c r="G1337" s="53">
        <v>83182</v>
      </c>
      <c r="H1337" s="53">
        <v>86867</v>
      </c>
      <c r="I1337" s="53">
        <v>92759</v>
      </c>
      <c r="J1337" s="53">
        <v>95394</v>
      </c>
      <c r="K1337" s="53">
        <v>94988</v>
      </c>
      <c r="L1337" s="53">
        <v>94155</v>
      </c>
      <c r="M1337" s="53">
        <v>91914</v>
      </c>
      <c r="N1337" s="53">
        <v>84794</v>
      </c>
      <c r="O1337" s="53">
        <v>81502</v>
      </c>
      <c r="P1337" s="69">
        <f t="shared" si="1"/>
        <v>1046662</v>
      </c>
    </row>
    <row r="1338" spans="1:16" x14ac:dyDescent="0.25">
      <c r="A1338" t="s">
        <v>2960</v>
      </c>
      <c r="B1338" t="s">
        <v>2961</v>
      </c>
      <c r="D1338" s="53">
        <v>1370800</v>
      </c>
      <c r="E1338" s="53">
        <v>1346630</v>
      </c>
      <c r="F1338" s="53">
        <v>1350198</v>
      </c>
      <c r="G1338" s="53">
        <v>1403266</v>
      </c>
      <c r="H1338" s="53">
        <v>1465938</v>
      </c>
      <c r="I1338" s="53">
        <v>1567275</v>
      </c>
      <c r="J1338" s="53">
        <v>1612025</v>
      </c>
      <c r="K1338" s="53">
        <v>1605462</v>
      </c>
      <c r="L1338" s="53">
        <v>1593506</v>
      </c>
      <c r="M1338" s="53">
        <v>1552529</v>
      </c>
      <c r="N1338" s="53">
        <v>1432637</v>
      </c>
      <c r="O1338" s="53">
        <v>1376109</v>
      </c>
      <c r="P1338" s="69">
        <f t="shared" si="1"/>
        <v>17676375</v>
      </c>
    </row>
    <row r="1339" spans="1:16" x14ac:dyDescent="0.25">
      <c r="A1339" t="s">
        <v>2962</v>
      </c>
      <c r="B1339" t="s">
        <v>2963</v>
      </c>
      <c r="D1339" s="53">
        <v>390449</v>
      </c>
      <c r="E1339" s="53">
        <v>359175</v>
      </c>
      <c r="F1339" s="53">
        <v>365998</v>
      </c>
      <c r="G1339" s="53">
        <v>389768</v>
      </c>
      <c r="H1339" s="53">
        <v>415990</v>
      </c>
      <c r="I1339" s="53">
        <v>463237</v>
      </c>
      <c r="J1339" s="53">
        <v>484093</v>
      </c>
      <c r="K1339" s="53">
        <v>485103</v>
      </c>
      <c r="L1339" s="53">
        <v>497732</v>
      </c>
      <c r="M1339" s="53">
        <v>455103</v>
      </c>
      <c r="N1339" s="53">
        <v>414875</v>
      </c>
      <c r="O1339" s="53">
        <v>387099</v>
      </c>
      <c r="P1339" s="69">
        <f t="shared" si="1"/>
        <v>5108622</v>
      </c>
    </row>
    <row r="1340" spans="1:16" x14ac:dyDescent="0.25">
      <c r="A1340" t="s">
        <v>2964</v>
      </c>
      <c r="B1340" t="s">
        <v>2965</v>
      </c>
      <c r="D1340" s="53">
        <v>1557531.26</v>
      </c>
      <c r="E1340" s="53">
        <v>1480917.3</v>
      </c>
      <c r="F1340" s="53">
        <v>1494593.56</v>
      </c>
      <c r="G1340" s="53">
        <v>1568191.09</v>
      </c>
      <c r="H1340" s="53">
        <v>1647683.98</v>
      </c>
      <c r="I1340" s="53">
        <v>1788385.5</v>
      </c>
      <c r="J1340" s="53">
        <v>1849931.62</v>
      </c>
      <c r="K1340" s="53">
        <v>1847728.11</v>
      </c>
      <c r="L1340" s="53">
        <v>1870236.69</v>
      </c>
      <c r="M1340" s="53">
        <v>1766199.85</v>
      </c>
      <c r="N1340" s="53">
        <v>1629977.85</v>
      </c>
      <c r="O1340" s="53">
        <v>1553702.75</v>
      </c>
      <c r="P1340" s="69">
        <f t="shared" si="1"/>
        <v>20055079.559999999</v>
      </c>
    </row>
    <row r="1341" spans="1:16" x14ac:dyDescent="0.25">
      <c r="A1341" t="s">
        <v>2966</v>
      </c>
      <c r="B1341" t="s">
        <v>2967</v>
      </c>
      <c r="D1341" s="53">
        <v>1270931.02</v>
      </c>
      <c r="E1341" s="53">
        <v>1208415.52</v>
      </c>
      <c r="F1341" s="53">
        <v>1219575.22</v>
      </c>
      <c r="G1341" s="53">
        <v>1279629.6000000001</v>
      </c>
      <c r="H1341" s="53">
        <v>1344494.48</v>
      </c>
      <c r="I1341" s="53">
        <v>1459304.51</v>
      </c>
      <c r="J1341" s="53">
        <v>1509525.15</v>
      </c>
      <c r="K1341" s="53">
        <v>1507727.24</v>
      </c>
      <c r="L1341" s="53">
        <v>1526093.95</v>
      </c>
      <c r="M1341" s="53">
        <v>1441201.88</v>
      </c>
      <c r="N1341" s="53">
        <v>1330047.3</v>
      </c>
      <c r="O1341" s="53">
        <v>1267808.3</v>
      </c>
      <c r="P1341" s="69">
        <f t="shared" si="1"/>
        <v>16364754.170000002</v>
      </c>
    </row>
    <row r="1342" spans="1:16" hidden="1" x14ac:dyDescent="0.25">
      <c r="A1342" t="s">
        <v>2968</v>
      </c>
      <c r="B1342" t="s">
        <v>2969</v>
      </c>
      <c r="D1342" s="53">
        <v>0</v>
      </c>
      <c r="E1342" s="53">
        <v>0</v>
      </c>
      <c r="F1342" s="53">
        <v>0</v>
      </c>
      <c r="G1342" s="53">
        <v>0</v>
      </c>
      <c r="H1342" s="53">
        <v>0</v>
      </c>
      <c r="I1342" s="53">
        <v>0</v>
      </c>
      <c r="J1342" s="53">
        <v>0</v>
      </c>
      <c r="K1342" s="53">
        <v>0</v>
      </c>
      <c r="L1342" s="53">
        <v>0</v>
      </c>
      <c r="M1342" s="53">
        <v>0</v>
      </c>
      <c r="N1342" s="53">
        <v>0</v>
      </c>
      <c r="O1342" s="53">
        <v>0</v>
      </c>
      <c r="P1342" s="69">
        <f t="shared" si="1"/>
        <v>0</v>
      </c>
    </row>
    <row r="1343" spans="1:16" x14ac:dyDescent="0.25">
      <c r="A1343" t="s">
        <v>4788</v>
      </c>
      <c r="B1343" t="s">
        <v>2970</v>
      </c>
      <c r="D1343" s="53">
        <v>1565830.46</v>
      </c>
      <c r="E1343" s="53">
        <v>1517712.89</v>
      </c>
      <c r="F1343" s="53">
        <v>1526733.73</v>
      </c>
      <c r="G1343" s="53">
        <v>1588012.12</v>
      </c>
      <c r="H1343" s="53">
        <v>1658989.6</v>
      </c>
      <c r="I1343" s="53">
        <v>1780854.74</v>
      </c>
      <c r="J1343" s="53">
        <v>1835182.97</v>
      </c>
      <c r="K1343" s="53">
        <v>1831875.77</v>
      </c>
      <c r="L1343" s="53">
        <v>1837959.52</v>
      </c>
      <c r="M1343" s="53">
        <v>1762687.55</v>
      </c>
      <c r="N1343" s="53">
        <v>1636704.97</v>
      </c>
      <c r="O1343" s="53">
        <v>1571439.51</v>
      </c>
      <c r="P1343" s="69">
        <f t="shared" si="1"/>
        <v>20113983.830000002</v>
      </c>
    </row>
    <row r="1344" spans="1:16" x14ac:dyDescent="0.25">
      <c r="A1344" t="s">
        <v>4789</v>
      </c>
      <c r="B1344" t="s">
        <v>2971</v>
      </c>
      <c r="D1344" s="53">
        <v>1383805</v>
      </c>
      <c r="E1344" s="53">
        <v>1355673</v>
      </c>
      <c r="F1344" s="53">
        <v>1360019</v>
      </c>
      <c r="G1344" s="53">
        <v>1415645</v>
      </c>
      <c r="H1344" s="53">
        <v>1480537</v>
      </c>
      <c r="I1344" s="53">
        <v>1585149</v>
      </c>
      <c r="J1344" s="53">
        <v>1632349</v>
      </c>
      <c r="K1344" s="53">
        <v>1626230</v>
      </c>
      <c r="L1344" s="53">
        <v>1615892</v>
      </c>
      <c r="M1344" s="53">
        <v>1569923</v>
      </c>
      <c r="N1344" s="53">
        <v>1446981</v>
      </c>
      <c r="O1344" s="53">
        <v>1388178</v>
      </c>
      <c r="P1344" s="69">
        <f t="shared" si="1"/>
        <v>17860381</v>
      </c>
    </row>
    <row r="1345" spans="1:16" hidden="1" x14ac:dyDescent="0.25">
      <c r="A1345" t="s">
        <v>2972</v>
      </c>
      <c r="B1345" t="s">
        <v>2973</v>
      </c>
      <c r="D1345" s="53">
        <v>0</v>
      </c>
      <c r="E1345" s="53">
        <v>0</v>
      </c>
      <c r="F1345" s="53">
        <v>0</v>
      </c>
      <c r="G1345" s="53">
        <v>0</v>
      </c>
      <c r="H1345" s="53">
        <v>0</v>
      </c>
      <c r="I1345" s="53">
        <v>0</v>
      </c>
      <c r="J1345" s="53">
        <v>0</v>
      </c>
      <c r="K1345" s="53">
        <v>0</v>
      </c>
      <c r="L1345" s="53">
        <v>0</v>
      </c>
      <c r="M1345" s="53">
        <v>0</v>
      </c>
      <c r="N1345" s="53">
        <v>0</v>
      </c>
      <c r="O1345" s="53">
        <v>0</v>
      </c>
      <c r="P1345" s="69">
        <f t="shared" si="1"/>
        <v>0</v>
      </c>
    </row>
    <row r="1346" spans="1:16" hidden="1" x14ac:dyDescent="0.25">
      <c r="A1346" t="s">
        <v>2974</v>
      </c>
      <c r="B1346" t="s">
        <v>2975</v>
      </c>
      <c r="D1346" s="53">
        <v>0</v>
      </c>
      <c r="E1346" s="53">
        <v>0</v>
      </c>
      <c r="F1346" s="53">
        <v>0</v>
      </c>
      <c r="G1346" s="53">
        <v>0</v>
      </c>
      <c r="H1346" s="53">
        <v>0</v>
      </c>
      <c r="I1346" s="53">
        <v>0</v>
      </c>
      <c r="J1346" s="53">
        <v>0</v>
      </c>
      <c r="K1346" s="53">
        <v>0</v>
      </c>
      <c r="L1346" s="53">
        <v>0</v>
      </c>
      <c r="M1346" s="53">
        <v>0</v>
      </c>
      <c r="N1346" s="53">
        <v>0</v>
      </c>
      <c r="O1346" s="53">
        <v>0</v>
      </c>
      <c r="P1346" s="69">
        <f t="shared" si="1"/>
        <v>0</v>
      </c>
    </row>
    <row r="1347" spans="1:16" hidden="1" x14ac:dyDescent="0.25">
      <c r="A1347" t="s">
        <v>2976</v>
      </c>
      <c r="B1347" t="s">
        <v>2977</v>
      </c>
      <c r="D1347" s="53">
        <v>0</v>
      </c>
      <c r="E1347" s="53">
        <v>0</v>
      </c>
      <c r="F1347" s="53">
        <v>0</v>
      </c>
      <c r="G1347" s="53">
        <v>0</v>
      </c>
      <c r="H1347" s="53">
        <v>0</v>
      </c>
      <c r="I1347" s="53">
        <v>0</v>
      </c>
      <c r="J1347" s="53">
        <v>0</v>
      </c>
      <c r="K1347" s="53">
        <v>0</v>
      </c>
      <c r="L1347" s="53">
        <v>0</v>
      </c>
      <c r="M1347" s="53">
        <v>0</v>
      </c>
      <c r="N1347" s="53">
        <v>0</v>
      </c>
      <c r="O1347" s="53">
        <v>0</v>
      </c>
      <c r="P1347" s="69">
        <f t="shared" si="1"/>
        <v>0</v>
      </c>
    </row>
    <row r="1348" spans="1:16" hidden="1" x14ac:dyDescent="0.25">
      <c r="A1348" t="s">
        <v>2978</v>
      </c>
      <c r="B1348" t="s">
        <v>2979</v>
      </c>
      <c r="D1348" s="53">
        <v>0</v>
      </c>
      <c r="E1348" s="53">
        <v>0</v>
      </c>
      <c r="F1348" s="53">
        <v>0</v>
      </c>
      <c r="G1348" s="53">
        <v>0</v>
      </c>
      <c r="H1348" s="53">
        <v>0</v>
      </c>
      <c r="I1348" s="53">
        <v>0</v>
      </c>
      <c r="J1348" s="53">
        <v>0</v>
      </c>
      <c r="K1348" s="53">
        <v>0</v>
      </c>
      <c r="L1348" s="53">
        <v>0</v>
      </c>
      <c r="M1348" s="53">
        <v>0</v>
      </c>
      <c r="N1348" s="53">
        <v>0</v>
      </c>
      <c r="O1348" s="53">
        <v>0</v>
      </c>
      <c r="P1348" s="69">
        <f t="shared" si="1"/>
        <v>0</v>
      </c>
    </row>
    <row r="1349" spans="1:16" hidden="1" x14ac:dyDescent="0.25">
      <c r="A1349" t="s">
        <v>2980</v>
      </c>
      <c r="B1349" t="s">
        <v>2981</v>
      </c>
      <c r="D1349" s="53">
        <v>0</v>
      </c>
      <c r="E1349" s="53">
        <v>0</v>
      </c>
      <c r="F1349" s="53">
        <v>0</v>
      </c>
      <c r="G1349" s="53">
        <v>0</v>
      </c>
      <c r="H1349" s="53">
        <v>0</v>
      </c>
      <c r="I1349" s="53">
        <v>0</v>
      </c>
      <c r="J1349" s="53">
        <v>0</v>
      </c>
      <c r="K1349" s="53">
        <v>0</v>
      </c>
      <c r="L1349" s="53">
        <v>0</v>
      </c>
      <c r="M1349" s="53">
        <v>0</v>
      </c>
      <c r="N1349" s="53">
        <v>0</v>
      </c>
      <c r="O1349" s="53">
        <v>0</v>
      </c>
      <c r="P1349" s="69">
        <f t="shared" si="1"/>
        <v>0</v>
      </c>
    </row>
    <row r="1350" spans="1:16" hidden="1" x14ac:dyDescent="0.25">
      <c r="A1350" t="s">
        <v>2982</v>
      </c>
      <c r="B1350" t="s">
        <v>2983</v>
      </c>
      <c r="D1350" s="53">
        <v>0</v>
      </c>
      <c r="E1350" s="53">
        <v>0</v>
      </c>
      <c r="F1350" s="53">
        <v>0</v>
      </c>
      <c r="G1350" s="53">
        <v>0</v>
      </c>
      <c r="H1350" s="53">
        <v>0</v>
      </c>
      <c r="I1350" s="53">
        <v>0</v>
      </c>
      <c r="J1350" s="53">
        <v>0</v>
      </c>
      <c r="K1350" s="53">
        <v>0</v>
      </c>
      <c r="L1350" s="53">
        <v>0</v>
      </c>
      <c r="M1350" s="53">
        <v>0</v>
      </c>
      <c r="N1350" s="53">
        <v>0</v>
      </c>
      <c r="O1350" s="53">
        <v>0</v>
      </c>
      <c r="P1350" s="69">
        <f t="shared" si="1"/>
        <v>0</v>
      </c>
    </row>
    <row r="1351" spans="1:16" hidden="1" x14ac:dyDescent="0.25">
      <c r="A1351" t="s">
        <v>2984</v>
      </c>
      <c r="B1351" t="s">
        <v>2985</v>
      </c>
      <c r="D1351" s="53">
        <v>0</v>
      </c>
      <c r="E1351" s="53">
        <v>0</v>
      </c>
      <c r="F1351" s="53">
        <v>0</v>
      </c>
      <c r="G1351" s="53">
        <v>0</v>
      </c>
      <c r="H1351" s="53">
        <v>0</v>
      </c>
      <c r="I1351" s="53">
        <v>0</v>
      </c>
      <c r="J1351" s="53">
        <v>0</v>
      </c>
      <c r="K1351" s="53">
        <v>0</v>
      </c>
      <c r="L1351" s="53">
        <v>0</v>
      </c>
      <c r="M1351" s="53">
        <v>0</v>
      </c>
      <c r="N1351" s="53">
        <v>0</v>
      </c>
      <c r="O1351" s="53">
        <v>0</v>
      </c>
      <c r="P1351" s="69">
        <f t="shared" si="1"/>
        <v>0</v>
      </c>
    </row>
    <row r="1352" spans="1:16" hidden="1" x14ac:dyDescent="0.25">
      <c r="A1352" t="s">
        <v>2986</v>
      </c>
      <c r="B1352" t="s">
        <v>2987</v>
      </c>
      <c r="D1352" s="53">
        <v>0</v>
      </c>
      <c r="E1352" s="53">
        <v>0</v>
      </c>
      <c r="F1352" s="53">
        <v>0</v>
      </c>
      <c r="G1352" s="53">
        <v>0</v>
      </c>
      <c r="H1352" s="53">
        <v>0</v>
      </c>
      <c r="I1352" s="53">
        <v>0</v>
      </c>
      <c r="J1352" s="53">
        <v>0</v>
      </c>
      <c r="K1352" s="53">
        <v>0</v>
      </c>
      <c r="L1352" s="53">
        <v>0</v>
      </c>
      <c r="M1352" s="53">
        <v>0</v>
      </c>
      <c r="N1352" s="53">
        <v>0</v>
      </c>
      <c r="O1352" s="53">
        <v>0</v>
      </c>
      <c r="P1352" s="69">
        <f t="shared" si="1"/>
        <v>0</v>
      </c>
    </row>
    <row r="1353" spans="1:16" hidden="1" x14ac:dyDescent="0.25">
      <c r="A1353" t="s">
        <v>2988</v>
      </c>
      <c r="B1353" t="s">
        <v>2989</v>
      </c>
      <c r="D1353" s="53">
        <v>0</v>
      </c>
      <c r="E1353" s="53">
        <v>0</v>
      </c>
      <c r="F1353" s="53">
        <v>0</v>
      </c>
      <c r="G1353" s="53">
        <v>0</v>
      </c>
      <c r="H1353" s="53">
        <v>0</v>
      </c>
      <c r="I1353" s="53">
        <v>0</v>
      </c>
      <c r="J1353" s="53">
        <v>0</v>
      </c>
      <c r="K1353" s="53">
        <v>0</v>
      </c>
      <c r="L1353" s="53">
        <v>0</v>
      </c>
      <c r="M1353" s="53">
        <v>0</v>
      </c>
      <c r="N1353" s="53">
        <v>0</v>
      </c>
      <c r="O1353" s="53">
        <v>0</v>
      </c>
      <c r="P1353" s="69">
        <f t="shared" si="1"/>
        <v>0</v>
      </c>
    </row>
    <row r="1354" spans="1:16" hidden="1" x14ac:dyDescent="0.25">
      <c r="A1354" t="s">
        <v>4790</v>
      </c>
      <c r="B1354" t="s">
        <v>2990</v>
      </c>
      <c r="D1354" s="53">
        <v>0</v>
      </c>
      <c r="E1354" s="53">
        <v>0</v>
      </c>
      <c r="F1354" s="53">
        <v>0</v>
      </c>
      <c r="G1354" s="53">
        <v>0</v>
      </c>
      <c r="H1354" s="53">
        <v>0</v>
      </c>
      <c r="I1354" s="53">
        <v>0</v>
      </c>
      <c r="J1354" s="53">
        <v>0</v>
      </c>
      <c r="K1354" s="53">
        <v>0</v>
      </c>
      <c r="L1354" s="53">
        <v>0</v>
      </c>
      <c r="M1354" s="53">
        <v>0</v>
      </c>
      <c r="N1354" s="53">
        <v>0</v>
      </c>
      <c r="O1354" s="53">
        <v>0</v>
      </c>
      <c r="P1354" s="69">
        <f t="shared" si="1"/>
        <v>0</v>
      </c>
    </row>
    <row r="1355" spans="1:16" hidden="1" x14ac:dyDescent="0.25">
      <c r="A1355" t="s">
        <v>4791</v>
      </c>
      <c r="B1355" t="s">
        <v>2991</v>
      </c>
      <c r="D1355" s="53">
        <v>0</v>
      </c>
      <c r="E1355" s="53">
        <v>0</v>
      </c>
      <c r="F1355" s="53">
        <v>0</v>
      </c>
      <c r="G1355" s="53">
        <v>0</v>
      </c>
      <c r="H1355" s="53">
        <v>0</v>
      </c>
      <c r="I1355" s="53">
        <v>0</v>
      </c>
      <c r="J1355" s="53">
        <v>0</v>
      </c>
      <c r="K1355" s="53">
        <v>0</v>
      </c>
      <c r="L1355" s="53">
        <v>0</v>
      </c>
      <c r="M1355" s="53">
        <v>0</v>
      </c>
      <c r="N1355" s="53">
        <v>0</v>
      </c>
      <c r="O1355" s="53">
        <v>0</v>
      </c>
      <c r="P1355" s="69">
        <f t="shared" si="1"/>
        <v>0</v>
      </c>
    </row>
    <row r="1356" spans="1:16" hidden="1" x14ac:dyDescent="0.25">
      <c r="A1356" t="s">
        <v>2992</v>
      </c>
      <c r="B1356" t="s">
        <v>2993</v>
      </c>
      <c r="D1356" s="53">
        <v>0</v>
      </c>
      <c r="E1356" s="53">
        <v>0</v>
      </c>
      <c r="F1356" s="53">
        <v>0</v>
      </c>
      <c r="G1356" s="53">
        <v>0</v>
      </c>
      <c r="H1356" s="53">
        <v>0</v>
      </c>
      <c r="I1356" s="53">
        <v>0</v>
      </c>
      <c r="J1356" s="53">
        <v>0</v>
      </c>
      <c r="K1356" s="53">
        <v>0</v>
      </c>
      <c r="L1356" s="53">
        <v>0</v>
      </c>
      <c r="M1356" s="53">
        <v>0</v>
      </c>
      <c r="N1356" s="53">
        <v>0</v>
      </c>
      <c r="O1356" s="53">
        <v>0</v>
      </c>
      <c r="P1356" s="69">
        <f t="shared" si="1"/>
        <v>0</v>
      </c>
    </row>
    <row r="1357" spans="1:16" x14ac:dyDescent="0.25">
      <c r="A1357" t="s">
        <v>2994</v>
      </c>
      <c r="B1357" t="s">
        <v>2995</v>
      </c>
      <c r="D1357" s="53">
        <v>1732134</v>
      </c>
      <c r="E1357" s="53">
        <v>1755917</v>
      </c>
      <c r="F1357" s="53">
        <v>1804689</v>
      </c>
      <c r="G1357" s="53">
        <v>1763324</v>
      </c>
      <c r="H1357" s="53">
        <v>1709703</v>
      </c>
      <c r="I1357" s="53">
        <v>1658898</v>
      </c>
      <c r="J1357" s="53">
        <v>1764953</v>
      </c>
      <c r="K1357" s="53">
        <v>1752170</v>
      </c>
      <c r="L1357" s="53">
        <v>1684512</v>
      </c>
      <c r="M1357" s="53">
        <v>1740848</v>
      </c>
      <c r="N1357" s="53">
        <v>1775338</v>
      </c>
      <c r="O1357" s="53">
        <v>1747270</v>
      </c>
      <c r="P1357" s="69">
        <f t="shared" si="1"/>
        <v>20889756</v>
      </c>
    </row>
    <row r="1358" spans="1:16" x14ac:dyDescent="0.25">
      <c r="A1358" t="s">
        <v>2996</v>
      </c>
      <c r="B1358" t="s">
        <v>2997</v>
      </c>
      <c r="D1358" s="53">
        <v>1852136</v>
      </c>
      <c r="E1358" s="53">
        <v>1673058</v>
      </c>
      <c r="F1358" s="53">
        <v>1852446</v>
      </c>
      <c r="G1358" s="53">
        <v>1793104</v>
      </c>
      <c r="H1358" s="53">
        <v>1852558</v>
      </c>
      <c r="I1358" s="53">
        <v>1793258</v>
      </c>
      <c r="J1358" s="53">
        <v>1852937</v>
      </c>
      <c r="K1358" s="53">
        <v>1852901</v>
      </c>
      <c r="L1358" s="53">
        <v>1792783</v>
      </c>
      <c r="M1358" s="53">
        <v>1852789</v>
      </c>
      <c r="N1358" s="53">
        <v>1792444</v>
      </c>
      <c r="O1358" s="53">
        <v>1852456</v>
      </c>
      <c r="P1358" s="69">
        <f t="shared" si="1"/>
        <v>21812870</v>
      </c>
    </row>
    <row r="1359" spans="1:16" x14ac:dyDescent="0.25">
      <c r="A1359" t="s">
        <v>2998</v>
      </c>
      <c r="B1359" t="s">
        <v>2999</v>
      </c>
      <c r="D1359" s="53">
        <v>6912</v>
      </c>
      <c r="E1359" s="53">
        <v>7249</v>
      </c>
      <c r="F1359" s="53">
        <v>7172</v>
      </c>
      <c r="G1359" s="53">
        <v>7140</v>
      </c>
      <c r="H1359" s="53">
        <v>6675</v>
      </c>
      <c r="I1359" s="53">
        <v>6738</v>
      </c>
      <c r="J1359" s="53">
        <v>7042</v>
      </c>
      <c r="K1359" s="53">
        <v>6908</v>
      </c>
      <c r="L1359" s="53">
        <v>6797</v>
      </c>
      <c r="M1359" s="53">
        <v>6830</v>
      </c>
      <c r="N1359" s="53">
        <v>7114</v>
      </c>
      <c r="O1359" s="53">
        <v>7016</v>
      </c>
      <c r="P1359" s="69">
        <f t="shared" si="1"/>
        <v>83593</v>
      </c>
    </row>
    <row r="1360" spans="1:16" x14ac:dyDescent="0.25">
      <c r="A1360" t="s">
        <v>3000</v>
      </c>
      <c r="B1360" t="s">
        <v>3001</v>
      </c>
      <c r="D1360" s="53">
        <v>109617</v>
      </c>
      <c r="E1360" s="53">
        <v>114962</v>
      </c>
      <c r="F1360" s="53">
        <v>113733</v>
      </c>
      <c r="G1360" s="53">
        <v>113229</v>
      </c>
      <c r="H1360" s="53">
        <v>105872</v>
      </c>
      <c r="I1360" s="53">
        <v>106861</v>
      </c>
      <c r="J1360" s="53">
        <v>111683</v>
      </c>
      <c r="K1360" s="53">
        <v>109562</v>
      </c>
      <c r="L1360" s="53">
        <v>107797</v>
      </c>
      <c r="M1360" s="53">
        <v>108321</v>
      </c>
      <c r="N1360" s="53">
        <v>112810</v>
      </c>
      <c r="O1360" s="53">
        <v>111259</v>
      </c>
      <c r="P1360" s="69">
        <f t="shared" si="1"/>
        <v>1325706</v>
      </c>
    </row>
    <row r="1361" spans="1:16" x14ac:dyDescent="0.25">
      <c r="A1361" t="s">
        <v>3002</v>
      </c>
      <c r="B1361" t="s">
        <v>3003</v>
      </c>
      <c r="D1361" s="53">
        <v>40868</v>
      </c>
      <c r="E1361" s="53">
        <v>36913</v>
      </c>
      <c r="F1361" s="53">
        <v>40868</v>
      </c>
      <c r="G1361" s="53">
        <v>39550</v>
      </c>
      <c r="H1361" s="53">
        <v>40868</v>
      </c>
      <c r="I1361" s="53">
        <v>39550</v>
      </c>
      <c r="J1361" s="53">
        <v>40868</v>
      </c>
      <c r="K1361" s="53">
        <v>40868</v>
      </c>
      <c r="L1361" s="53">
        <v>39550</v>
      </c>
      <c r="M1361" s="53">
        <v>40868</v>
      </c>
      <c r="N1361" s="53">
        <v>39550</v>
      </c>
      <c r="O1361" s="53">
        <v>40868</v>
      </c>
      <c r="P1361" s="69">
        <f t="shared" si="1"/>
        <v>481189</v>
      </c>
    </row>
    <row r="1362" spans="1:16" hidden="1" x14ac:dyDescent="0.25">
      <c r="A1362" t="s">
        <v>3004</v>
      </c>
      <c r="B1362" t="s">
        <v>3005</v>
      </c>
      <c r="D1362" s="53">
        <v>0</v>
      </c>
      <c r="E1362" s="53">
        <v>0</v>
      </c>
      <c r="F1362" s="53">
        <v>0</v>
      </c>
      <c r="G1362" s="53">
        <v>0</v>
      </c>
      <c r="H1362" s="53">
        <v>0</v>
      </c>
      <c r="I1362" s="53">
        <v>0</v>
      </c>
      <c r="J1362" s="53">
        <v>0</v>
      </c>
      <c r="K1362" s="53">
        <v>0</v>
      </c>
      <c r="L1362" s="53">
        <v>0</v>
      </c>
      <c r="M1362" s="53">
        <v>0</v>
      </c>
      <c r="N1362" s="53">
        <v>0</v>
      </c>
      <c r="O1362" s="53">
        <v>0</v>
      </c>
      <c r="P1362" s="69">
        <f t="shared" si="1"/>
        <v>0</v>
      </c>
    </row>
    <row r="1363" spans="1:16" x14ac:dyDescent="0.25">
      <c r="A1363" t="s">
        <v>3006</v>
      </c>
      <c r="B1363" t="s">
        <v>3007</v>
      </c>
      <c r="D1363" s="53">
        <v>97596.65</v>
      </c>
      <c r="E1363" s="53">
        <v>93825.98</v>
      </c>
      <c r="F1363" s="53">
        <v>99663.48</v>
      </c>
      <c r="G1363" s="53">
        <v>97011.1</v>
      </c>
      <c r="H1363" s="53">
        <v>96911.95</v>
      </c>
      <c r="I1363" s="53">
        <v>93910.399999999994</v>
      </c>
      <c r="J1363" s="53">
        <v>98500.5</v>
      </c>
      <c r="K1363" s="53">
        <v>98121.95</v>
      </c>
      <c r="L1363" s="53">
        <v>94701.94</v>
      </c>
      <c r="M1363" s="53">
        <v>97794.12</v>
      </c>
      <c r="N1363" s="53">
        <v>97369.41</v>
      </c>
      <c r="O1363" s="53">
        <v>98009.72</v>
      </c>
      <c r="P1363" s="69">
        <f t="shared" si="1"/>
        <v>1163417.2</v>
      </c>
    </row>
    <row r="1364" spans="1:16" hidden="1" x14ac:dyDescent="0.25">
      <c r="A1364" t="s">
        <v>3008</v>
      </c>
      <c r="B1364" t="s">
        <v>3009</v>
      </c>
      <c r="D1364" s="53">
        <v>0</v>
      </c>
      <c r="E1364" s="53">
        <v>0</v>
      </c>
      <c r="F1364" s="53">
        <v>0</v>
      </c>
      <c r="G1364" s="53">
        <v>0</v>
      </c>
      <c r="H1364" s="53">
        <v>0</v>
      </c>
      <c r="I1364" s="53">
        <v>0</v>
      </c>
      <c r="J1364" s="53">
        <v>0</v>
      </c>
      <c r="K1364" s="53">
        <v>0</v>
      </c>
      <c r="L1364" s="53">
        <v>0</v>
      </c>
      <c r="M1364" s="53">
        <v>0</v>
      </c>
      <c r="N1364" s="53">
        <v>0</v>
      </c>
      <c r="O1364" s="53">
        <v>0</v>
      </c>
      <c r="P1364" s="69">
        <f t="shared" si="1"/>
        <v>0</v>
      </c>
    </row>
    <row r="1365" spans="1:16" x14ac:dyDescent="0.25">
      <c r="A1365" t="s">
        <v>4792</v>
      </c>
      <c r="B1365" t="s">
        <v>3010</v>
      </c>
      <c r="D1365" s="53">
        <v>31275.25</v>
      </c>
      <c r="E1365" s="53">
        <v>36403.31</v>
      </c>
      <c r="F1365" s="53">
        <v>33793.730000000003</v>
      </c>
      <c r="G1365" s="53">
        <v>32733.29</v>
      </c>
      <c r="H1365" s="53">
        <v>31096.48</v>
      </c>
      <c r="I1365" s="53">
        <v>24914.59</v>
      </c>
      <c r="J1365" s="53">
        <v>30615.67</v>
      </c>
      <c r="K1365" s="53">
        <v>31200.21</v>
      </c>
      <c r="L1365" s="53">
        <v>28872.28</v>
      </c>
      <c r="M1365" s="53">
        <v>31307.7</v>
      </c>
      <c r="N1365" s="53">
        <v>35450.129999999997</v>
      </c>
      <c r="O1365" s="53">
        <v>29809.47</v>
      </c>
      <c r="P1365" s="69">
        <f t="shared" si="1"/>
        <v>377472.11</v>
      </c>
    </row>
    <row r="1366" spans="1:16" x14ac:dyDescent="0.25">
      <c r="A1366" t="s">
        <v>4793</v>
      </c>
      <c r="B1366" t="s">
        <v>3011</v>
      </c>
      <c r="D1366" s="53">
        <v>33331</v>
      </c>
      <c r="E1366" s="53">
        <v>34714</v>
      </c>
      <c r="F1366" s="53">
        <v>34177</v>
      </c>
      <c r="G1366" s="53">
        <v>34357</v>
      </c>
      <c r="H1366" s="53">
        <v>32797</v>
      </c>
      <c r="I1366" s="53">
        <v>32290</v>
      </c>
      <c r="J1366" s="53">
        <v>33425</v>
      </c>
      <c r="K1366" s="53">
        <v>33151</v>
      </c>
      <c r="L1366" s="53">
        <v>33068</v>
      </c>
      <c r="M1366" s="53">
        <v>33011</v>
      </c>
      <c r="N1366" s="53">
        <v>34705</v>
      </c>
      <c r="O1366" s="53">
        <v>33704</v>
      </c>
      <c r="P1366" s="69">
        <f t="shared" si="1"/>
        <v>402730</v>
      </c>
    </row>
    <row r="1367" spans="1:16" hidden="1" x14ac:dyDescent="0.25">
      <c r="A1367" t="s">
        <v>3012</v>
      </c>
      <c r="B1367" t="s">
        <v>3013</v>
      </c>
      <c r="D1367" s="53">
        <v>0</v>
      </c>
      <c r="E1367" s="53">
        <v>0</v>
      </c>
      <c r="F1367" s="53">
        <v>0</v>
      </c>
      <c r="G1367" s="53">
        <v>0</v>
      </c>
      <c r="H1367" s="53">
        <v>0</v>
      </c>
      <c r="I1367" s="53">
        <v>0</v>
      </c>
      <c r="J1367" s="53">
        <v>0</v>
      </c>
      <c r="K1367" s="53">
        <v>0</v>
      </c>
      <c r="L1367" s="53">
        <v>0</v>
      </c>
      <c r="M1367" s="53">
        <v>0</v>
      </c>
      <c r="N1367" s="53">
        <v>0</v>
      </c>
      <c r="O1367" s="53">
        <v>0</v>
      </c>
      <c r="P1367" s="69">
        <f t="shared" si="1"/>
        <v>0</v>
      </c>
    </row>
    <row r="1368" spans="1:16" hidden="1" x14ac:dyDescent="0.25">
      <c r="A1368" t="s">
        <v>3014</v>
      </c>
      <c r="B1368" t="s">
        <v>3015</v>
      </c>
      <c r="D1368" s="53">
        <v>0</v>
      </c>
      <c r="E1368" s="53">
        <v>0</v>
      </c>
      <c r="F1368" s="53">
        <v>0</v>
      </c>
      <c r="G1368" s="53">
        <v>0</v>
      </c>
      <c r="H1368" s="53">
        <v>0</v>
      </c>
      <c r="I1368" s="53">
        <v>0</v>
      </c>
      <c r="J1368" s="53">
        <v>0</v>
      </c>
      <c r="K1368" s="53">
        <v>0</v>
      </c>
      <c r="L1368" s="53">
        <v>0</v>
      </c>
      <c r="M1368" s="53">
        <v>0</v>
      </c>
      <c r="N1368" s="53">
        <v>0</v>
      </c>
      <c r="O1368" s="53">
        <v>0</v>
      </c>
      <c r="P1368" s="69">
        <f t="shared" si="1"/>
        <v>0</v>
      </c>
    </row>
    <row r="1369" spans="1:16" hidden="1" x14ac:dyDescent="0.25">
      <c r="A1369" t="s">
        <v>3016</v>
      </c>
      <c r="B1369" t="s">
        <v>3017</v>
      </c>
      <c r="D1369" s="53">
        <v>0</v>
      </c>
      <c r="E1369" s="53">
        <v>0</v>
      </c>
      <c r="F1369" s="53">
        <v>0</v>
      </c>
      <c r="G1369" s="53">
        <v>0</v>
      </c>
      <c r="H1369" s="53">
        <v>0</v>
      </c>
      <c r="I1369" s="53">
        <v>0</v>
      </c>
      <c r="J1369" s="53">
        <v>0</v>
      </c>
      <c r="K1369" s="53">
        <v>0</v>
      </c>
      <c r="L1369" s="53">
        <v>0</v>
      </c>
      <c r="M1369" s="53">
        <v>0</v>
      </c>
      <c r="N1369" s="53">
        <v>0</v>
      </c>
      <c r="O1369" s="53">
        <v>0</v>
      </c>
      <c r="P1369" s="69">
        <f t="shared" si="1"/>
        <v>0</v>
      </c>
    </row>
    <row r="1370" spans="1:16" hidden="1" x14ac:dyDescent="0.25">
      <c r="A1370" t="s">
        <v>3018</v>
      </c>
      <c r="B1370" t="s">
        <v>3019</v>
      </c>
      <c r="D1370" s="53">
        <v>0</v>
      </c>
      <c r="E1370" s="53">
        <v>0</v>
      </c>
      <c r="F1370" s="53">
        <v>0</v>
      </c>
      <c r="G1370" s="53">
        <v>0</v>
      </c>
      <c r="H1370" s="53">
        <v>0</v>
      </c>
      <c r="I1370" s="53">
        <v>0</v>
      </c>
      <c r="J1370" s="53">
        <v>0</v>
      </c>
      <c r="K1370" s="53">
        <v>0</v>
      </c>
      <c r="L1370" s="53">
        <v>0</v>
      </c>
      <c r="M1370" s="53">
        <v>0</v>
      </c>
      <c r="N1370" s="53">
        <v>0</v>
      </c>
      <c r="O1370" s="53">
        <v>0</v>
      </c>
      <c r="P1370" s="69">
        <f t="shared" si="1"/>
        <v>0</v>
      </c>
    </row>
    <row r="1371" spans="1:16" hidden="1" x14ac:dyDescent="0.25">
      <c r="A1371" t="s">
        <v>3020</v>
      </c>
      <c r="B1371" t="s">
        <v>3021</v>
      </c>
      <c r="D1371" s="53">
        <v>0</v>
      </c>
      <c r="E1371" s="53">
        <v>0</v>
      </c>
      <c r="F1371" s="53">
        <v>0</v>
      </c>
      <c r="G1371" s="53">
        <v>0</v>
      </c>
      <c r="H1371" s="53">
        <v>0</v>
      </c>
      <c r="I1371" s="53">
        <v>0</v>
      </c>
      <c r="J1371" s="53">
        <v>0</v>
      </c>
      <c r="K1371" s="53">
        <v>0</v>
      </c>
      <c r="L1371" s="53">
        <v>0</v>
      </c>
      <c r="M1371" s="53">
        <v>0</v>
      </c>
      <c r="N1371" s="53">
        <v>0</v>
      </c>
      <c r="O1371" s="53">
        <v>0</v>
      </c>
      <c r="P1371" s="69">
        <f t="shared" si="1"/>
        <v>0</v>
      </c>
    </row>
    <row r="1372" spans="1:16" hidden="1" x14ac:dyDescent="0.25">
      <c r="A1372" t="s">
        <v>3022</v>
      </c>
      <c r="B1372" t="s">
        <v>3023</v>
      </c>
      <c r="D1372" s="53">
        <v>0</v>
      </c>
      <c r="E1372" s="53">
        <v>0</v>
      </c>
      <c r="F1372" s="53">
        <v>0</v>
      </c>
      <c r="G1372" s="53">
        <v>0</v>
      </c>
      <c r="H1372" s="53">
        <v>0</v>
      </c>
      <c r="I1372" s="53">
        <v>0</v>
      </c>
      <c r="J1372" s="53">
        <v>0</v>
      </c>
      <c r="K1372" s="53">
        <v>0</v>
      </c>
      <c r="L1372" s="53">
        <v>0</v>
      </c>
      <c r="M1372" s="53">
        <v>0</v>
      </c>
      <c r="N1372" s="53">
        <v>0</v>
      </c>
      <c r="O1372" s="53">
        <v>0</v>
      </c>
      <c r="P1372" s="69">
        <f t="shared" si="1"/>
        <v>0</v>
      </c>
    </row>
    <row r="1373" spans="1:16" hidden="1" x14ac:dyDescent="0.25">
      <c r="A1373" t="s">
        <v>3024</v>
      </c>
      <c r="B1373" t="s">
        <v>3025</v>
      </c>
      <c r="D1373" s="53">
        <v>0</v>
      </c>
      <c r="E1373" s="53">
        <v>0</v>
      </c>
      <c r="F1373" s="53">
        <v>0</v>
      </c>
      <c r="G1373" s="53">
        <v>0</v>
      </c>
      <c r="H1373" s="53">
        <v>0</v>
      </c>
      <c r="I1373" s="53">
        <v>0</v>
      </c>
      <c r="J1373" s="53">
        <v>0</v>
      </c>
      <c r="K1373" s="53">
        <v>0</v>
      </c>
      <c r="L1373" s="53">
        <v>0</v>
      </c>
      <c r="M1373" s="53">
        <v>0</v>
      </c>
      <c r="N1373" s="53">
        <v>0</v>
      </c>
      <c r="O1373" s="53">
        <v>0</v>
      </c>
      <c r="P1373" s="69">
        <f t="shared" si="1"/>
        <v>0</v>
      </c>
    </row>
    <row r="1374" spans="1:16" hidden="1" x14ac:dyDescent="0.25">
      <c r="A1374" t="s">
        <v>3026</v>
      </c>
      <c r="B1374" t="s">
        <v>3027</v>
      </c>
      <c r="D1374" s="53">
        <v>0</v>
      </c>
      <c r="E1374" s="53">
        <v>0</v>
      </c>
      <c r="F1374" s="53">
        <v>0</v>
      </c>
      <c r="G1374" s="53">
        <v>0</v>
      </c>
      <c r="H1374" s="53">
        <v>0</v>
      </c>
      <c r="I1374" s="53">
        <v>0</v>
      </c>
      <c r="J1374" s="53">
        <v>0</v>
      </c>
      <c r="K1374" s="53">
        <v>0</v>
      </c>
      <c r="L1374" s="53">
        <v>0</v>
      </c>
      <c r="M1374" s="53">
        <v>0</v>
      </c>
      <c r="N1374" s="53">
        <v>0</v>
      </c>
      <c r="O1374" s="53">
        <v>0</v>
      </c>
      <c r="P1374" s="69">
        <f t="shared" si="1"/>
        <v>0</v>
      </c>
    </row>
    <row r="1375" spans="1:16" hidden="1" x14ac:dyDescent="0.25">
      <c r="A1375" t="s">
        <v>3028</v>
      </c>
      <c r="B1375" t="s">
        <v>3029</v>
      </c>
      <c r="D1375" s="53">
        <v>0</v>
      </c>
      <c r="E1375" s="53">
        <v>0</v>
      </c>
      <c r="F1375" s="53">
        <v>0</v>
      </c>
      <c r="G1375" s="53">
        <v>0</v>
      </c>
      <c r="H1375" s="53">
        <v>0</v>
      </c>
      <c r="I1375" s="53">
        <v>0</v>
      </c>
      <c r="J1375" s="53">
        <v>0</v>
      </c>
      <c r="K1375" s="53">
        <v>0</v>
      </c>
      <c r="L1375" s="53">
        <v>0</v>
      </c>
      <c r="M1375" s="53">
        <v>0</v>
      </c>
      <c r="N1375" s="53">
        <v>0</v>
      </c>
      <c r="O1375" s="53">
        <v>0</v>
      </c>
      <c r="P1375" s="69">
        <f t="shared" si="1"/>
        <v>0</v>
      </c>
    </row>
    <row r="1376" spans="1:16" hidden="1" x14ac:dyDescent="0.25">
      <c r="A1376" t="s">
        <v>4794</v>
      </c>
      <c r="B1376" t="s">
        <v>3030</v>
      </c>
      <c r="D1376" s="53">
        <v>0</v>
      </c>
      <c r="E1376" s="53">
        <v>0</v>
      </c>
      <c r="F1376" s="53">
        <v>0</v>
      </c>
      <c r="G1376" s="53">
        <v>0</v>
      </c>
      <c r="H1376" s="53">
        <v>0</v>
      </c>
      <c r="I1376" s="53">
        <v>0</v>
      </c>
      <c r="J1376" s="53">
        <v>0</v>
      </c>
      <c r="K1376" s="53">
        <v>0</v>
      </c>
      <c r="L1376" s="53">
        <v>0</v>
      </c>
      <c r="M1376" s="53">
        <v>0</v>
      </c>
      <c r="N1376" s="53">
        <v>0</v>
      </c>
      <c r="O1376" s="53">
        <v>0</v>
      </c>
      <c r="P1376" s="69">
        <f t="shared" si="1"/>
        <v>0</v>
      </c>
    </row>
    <row r="1377" spans="1:16" hidden="1" x14ac:dyDescent="0.25">
      <c r="A1377" t="s">
        <v>4795</v>
      </c>
      <c r="B1377" t="s">
        <v>3031</v>
      </c>
      <c r="D1377" s="53">
        <v>0</v>
      </c>
      <c r="E1377" s="53">
        <v>0</v>
      </c>
      <c r="F1377" s="53">
        <v>0</v>
      </c>
      <c r="G1377" s="53">
        <v>0</v>
      </c>
      <c r="H1377" s="53">
        <v>0</v>
      </c>
      <c r="I1377" s="53">
        <v>0</v>
      </c>
      <c r="J1377" s="53">
        <v>0</v>
      </c>
      <c r="K1377" s="53">
        <v>0</v>
      </c>
      <c r="L1377" s="53">
        <v>0</v>
      </c>
      <c r="M1377" s="53">
        <v>0</v>
      </c>
      <c r="N1377" s="53">
        <v>0</v>
      </c>
      <c r="O1377" s="53">
        <v>0</v>
      </c>
      <c r="P1377" s="69">
        <f t="shared" si="1"/>
        <v>0</v>
      </c>
    </row>
    <row r="1378" spans="1:16" hidden="1" x14ac:dyDescent="0.25">
      <c r="A1378" t="s">
        <v>3032</v>
      </c>
      <c r="B1378" t="s">
        <v>3033</v>
      </c>
      <c r="D1378" s="53">
        <v>0</v>
      </c>
      <c r="E1378" s="53">
        <v>0</v>
      </c>
      <c r="F1378" s="53">
        <v>0</v>
      </c>
      <c r="G1378" s="53">
        <v>0</v>
      </c>
      <c r="H1378" s="53">
        <v>0</v>
      </c>
      <c r="I1378" s="53">
        <v>0</v>
      </c>
      <c r="J1378" s="53">
        <v>0</v>
      </c>
      <c r="K1378" s="53">
        <v>0</v>
      </c>
      <c r="L1378" s="53">
        <v>0</v>
      </c>
      <c r="M1378" s="53">
        <v>0</v>
      </c>
      <c r="N1378" s="53">
        <v>0</v>
      </c>
      <c r="O1378" s="53">
        <v>0</v>
      </c>
      <c r="P1378" s="69">
        <f t="shared" si="1"/>
        <v>0</v>
      </c>
    </row>
    <row r="1379" spans="1:16" x14ac:dyDescent="0.25">
      <c r="A1379" t="s">
        <v>3034</v>
      </c>
      <c r="B1379" t="s">
        <v>3035</v>
      </c>
      <c r="D1379" s="53">
        <v>3769577</v>
      </c>
      <c r="E1379" s="53">
        <v>3762172</v>
      </c>
      <c r="F1379" s="53">
        <v>3864574</v>
      </c>
      <c r="G1379" s="53">
        <v>4080293</v>
      </c>
      <c r="H1379" s="53">
        <v>4195675</v>
      </c>
      <c r="I1379" s="53">
        <v>4179724</v>
      </c>
      <c r="J1379" s="53">
        <v>4207103</v>
      </c>
      <c r="K1379" s="53">
        <v>4182398</v>
      </c>
      <c r="L1379" s="53">
        <v>4113012</v>
      </c>
      <c r="M1379" s="53">
        <v>4100125</v>
      </c>
      <c r="N1379" s="53">
        <v>3879692</v>
      </c>
      <c r="O1379" s="53">
        <v>3833047</v>
      </c>
      <c r="P1379" s="69">
        <f t="shared" si="1"/>
        <v>48167392</v>
      </c>
    </row>
    <row r="1380" spans="1:16" x14ac:dyDescent="0.25">
      <c r="A1380" t="s">
        <v>3036</v>
      </c>
      <c r="B1380" t="s">
        <v>3037</v>
      </c>
      <c r="D1380" s="53">
        <v>3209634</v>
      </c>
      <c r="E1380" s="53">
        <v>3081820</v>
      </c>
      <c r="F1380" s="53">
        <v>3243162</v>
      </c>
      <c r="G1380" s="53">
        <v>3431023</v>
      </c>
      <c r="H1380" s="53">
        <v>3519126</v>
      </c>
      <c r="I1380" s="53">
        <v>3532399</v>
      </c>
      <c r="J1380" s="53">
        <v>3581423</v>
      </c>
      <c r="K1380" s="53">
        <v>3534912</v>
      </c>
      <c r="L1380" s="53">
        <v>3554777</v>
      </c>
      <c r="M1380" s="53">
        <v>3402763</v>
      </c>
      <c r="N1380" s="53">
        <v>3243090</v>
      </c>
      <c r="O1380" s="53">
        <v>3240551</v>
      </c>
      <c r="P1380" s="69">
        <f t="shared" si="1"/>
        <v>40574680</v>
      </c>
    </row>
    <row r="1381" spans="1:16" x14ac:dyDescent="0.25">
      <c r="A1381" t="s">
        <v>3038</v>
      </c>
      <c r="B1381" t="s">
        <v>3039</v>
      </c>
      <c r="D1381" s="53">
        <v>13680</v>
      </c>
      <c r="E1381" s="53">
        <v>13948</v>
      </c>
      <c r="F1381" s="53">
        <v>14234</v>
      </c>
      <c r="G1381" s="53">
        <v>14421</v>
      </c>
      <c r="H1381" s="53">
        <v>15257</v>
      </c>
      <c r="I1381" s="53">
        <v>15314</v>
      </c>
      <c r="J1381" s="53">
        <v>15504</v>
      </c>
      <c r="K1381" s="53">
        <v>15586</v>
      </c>
      <c r="L1381" s="53">
        <v>15084</v>
      </c>
      <c r="M1381" s="53">
        <v>15266</v>
      </c>
      <c r="N1381" s="53">
        <v>14430</v>
      </c>
      <c r="O1381" s="53">
        <v>14134</v>
      </c>
      <c r="P1381" s="69">
        <f t="shared" si="1"/>
        <v>176858</v>
      </c>
    </row>
    <row r="1382" spans="1:16" x14ac:dyDescent="0.25">
      <c r="A1382" t="s">
        <v>3040</v>
      </c>
      <c r="B1382" t="s">
        <v>3041</v>
      </c>
      <c r="D1382" s="53">
        <v>226658</v>
      </c>
      <c r="E1382" s="53">
        <v>231161</v>
      </c>
      <c r="F1382" s="53">
        <v>235898</v>
      </c>
      <c r="G1382" s="53">
        <v>239064</v>
      </c>
      <c r="H1382" s="53">
        <v>252930</v>
      </c>
      <c r="I1382" s="53">
        <v>253701</v>
      </c>
      <c r="J1382" s="53">
        <v>256699</v>
      </c>
      <c r="K1382" s="53">
        <v>258004</v>
      </c>
      <c r="L1382" s="53">
        <v>249927</v>
      </c>
      <c r="M1382" s="53">
        <v>252755</v>
      </c>
      <c r="N1382" s="53">
        <v>239050</v>
      </c>
      <c r="O1382" s="53">
        <v>234300</v>
      </c>
      <c r="P1382" s="69">
        <f t="shared" si="1"/>
        <v>2930147</v>
      </c>
    </row>
    <row r="1383" spans="1:16" x14ac:dyDescent="0.25">
      <c r="A1383" t="s">
        <v>3042</v>
      </c>
      <c r="B1383" t="s">
        <v>3043</v>
      </c>
      <c r="D1383" s="53">
        <v>73493</v>
      </c>
      <c r="E1383" s="53">
        <v>70681</v>
      </c>
      <c r="F1383" s="53">
        <v>74190</v>
      </c>
      <c r="G1383" s="53">
        <v>78554</v>
      </c>
      <c r="H1383" s="53">
        <v>80612</v>
      </c>
      <c r="I1383" s="53">
        <v>81090</v>
      </c>
      <c r="J1383" s="53">
        <v>82213</v>
      </c>
      <c r="K1383" s="53">
        <v>81143</v>
      </c>
      <c r="L1383" s="53">
        <v>81713</v>
      </c>
      <c r="M1383" s="53">
        <v>78062</v>
      </c>
      <c r="N1383" s="53">
        <v>74467</v>
      </c>
      <c r="O1383" s="53">
        <v>74264</v>
      </c>
      <c r="P1383" s="69">
        <f t="shared" si="1"/>
        <v>930482</v>
      </c>
    </row>
    <row r="1384" spans="1:16" x14ac:dyDescent="0.25">
      <c r="A1384" t="s">
        <v>3044</v>
      </c>
      <c r="B1384" t="s">
        <v>3045</v>
      </c>
      <c r="D1384" s="53">
        <v>320554.67</v>
      </c>
      <c r="E1384" s="53">
        <v>315098.43</v>
      </c>
      <c r="F1384" s="53">
        <v>326672.02</v>
      </c>
      <c r="G1384" s="53">
        <v>344449.96</v>
      </c>
      <c r="H1384" s="53">
        <v>354866.75</v>
      </c>
      <c r="I1384" s="53">
        <v>354940.4</v>
      </c>
      <c r="J1384" s="53">
        <v>358495.39</v>
      </c>
      <c r="K1384" s="53">
        <v>355552.68</v>
      </c>
      <c r="L1384" s="53">
        <v>352740.21</v>
      </c>
      <c r="M1384" s="53">
        <v>345748.3</v>
      </c>
      <c r="N1384" s="53">
        <v>328191.96000000002</v>
      </c>
      <c r="O1384" s="53">
        <v>325495.77</v>
      </c>
      <c r="P1384" s="69">
        <f t="shared" si="1"/>
        <v>4082806.54</v>
      </c>
    </row>
    <row r="1385" spans="1:16" x14ac:dyDescent="0.25">
      <c r="A1385" t="s">
        <v>3046</v>
      </c>
      <c r="B1385" t="s">
        <v>3047</v>
      </c>
      <c r="D1385" s="53">
        <v>194996.51</v>
      </c>
      <c r="E1385" s="53">
        <v>191677.43</v>
      </c>
      <c r="F1385" s="53">
        <v>198717.75</v>
      </c>
      <c r="G1385" s="53">
        <v>209532.24</v>
      </c>
      <c r="H1385" s="53">
        <v>215868.88</v>
      </c>
      <c r="I1385" s="53">
        <v>215913.68</v>
      </c>
      <c r="J1385" s="53">
        <v>218076.21</v>
      </c>
      <c r="K1385" s="53">
        <v>216286.14</v>
      </c>
      <c r="L1385" s="53">
        <v>214575.28</v>
      </c>
      <c r="M1385" s="53">
        <v>210322.04</v>
      </c>
      <c r="N1385" s="53">
        <v>199642.34</v>
      </c>
      <c r="O1385" s="53">
        <v>198002.23</v>
      </c>
      <c r="P1385" s="69">
        <f t="shared" ref="P1385:P1448" si="2">+SUM(D1385:O1385)</f>
        <v>2483610.73</v>
      </c>
    </row>
    <row r="1386" spans="1:16" hidden="1" x14ac:dyDescent="0.25">
      <c r="A1386" t="s">
        <v>3048</v>
      </c>
      <c r="B1386" t="s">
        <v>3049</v>
      </c>
      <c r="D1386" s="53">
        <v>0</v>
      </c>
      <c r="E1386" s="53">
        <v>0</v>
      </c>
      <c r="F1386" s="53">
        <v>0</v>
      </c>
      <c r="G1386" s="53">
        <v>0</v>
      </c>
      <c r="H1386" s="53">
        <v>0</v>
      </c>
      <c r="I1386" s="53">
        <v>0</v>
      </c>
      <c r="J1386" s="53">
        <v>0</v>
      </c>
      <c r="K1386" s="53">
        <v>0</v>
      </c>
      <c r="L1386" s="53">
        <v>0</v>
      </c>
      <c r="M1386" s="53">
        <v>0</v>
      </c>
      <c r="N1386" s="53">
        <v>0</v>
      </c>
      <c r="O1386" s="53">
        <v>0</v>
      </c>
      <c r="P1386" s="69">
        <f t="shared" si="2"/>
        <v>0</v>
      </c>
    </row>
    <row r="1387" spans="1:16" x14ac:dyDescent="0.25">
      <c r="A1387" t="s">
        <v>4796</v>
      </c>
      <c r="B1387" t="s">
        <v>3050</v>
      </c>
      <c r="D1387" s="53">
        <v>166773.26999999999</v>
      </c>
      <c r="E1387" s="53">
        <v>166943.44</v>
      </c>
      <c r="F1387" s="53">
        <v>167817.13</v>
      </c>
      <c r="G1387" s="53">
        <v>173502.85</v>
      </c>
      <c r="H1387" s="53">
        <v>188864.46</v>
      </c>
      <c r="I1387" s="53">
        <v>188872.48</v>
      </c>
      <c r="J1387" s="53">
        <v>190199.62</v>
      </c>
      <c r="K1387" s="53">
        <v>190635.74</v>
      </c>
      <c r="L1387" s="53">
        <v>187132.85</v>
      </c>
      <c r="M1387" s="53">
        <v>186363.39</v>
      </c>
      <c r="N1387" s="53">
        <v>179945.60000000001</v>
      </c>
      <c r="O1387" s="53">
        <v>174681.04</v>
      </c>
      <c r="P1387" s="69">
        <f t="shared" si="2"/>
        <v>2161731.87</v>
      </c>
    </row>
    <row r="1388" spans="1:16" x14ac:dyDescent="0.25">
      <c r="A1388" t="s">
        <v>4797</v>
      </c>
      <c r="B1388" t="s">
        <v>3051</v>
      </c>
      <c r="D1388" s="53">
        <v>207803</v>
      </c>
      <c r="E1388" s="53">
        <v>211448</v>
      </c>
      <c r="F1388" s="53">
        <v>212872</v>
      </c>
      <c r="G1388" s="53">
        <v>217653</v>
      </c>
      <c r="H1388" s="53">
        <v>229177</v>
      </c>
      <c r="I1388" s="53">
        <v>232288</v>
      </c>
      <c r="J1388" s="53">
        <v>234588</v>
      </c>
      <c r="K1388" s="53">
        <v>235236</v>
      </c>
      <c r="L1388" s="53">
        <v>229545</v>
      </c>
      <c r="M1388" s="53">
        <v>229981</v>
      </c>
      <c r="N1388" s="53">
        <v>218131</v>
      </c>
      <c r="O1388" s="53">
        <v>213865</v>
      </c>
      <c r="P1388" s="69">
        <f t="shared" si="2"/>
        <v>2672587</v>
      </c>
    </row>
    <row r="1389" spans="1:16" hidden="1" x14ac:dyDescent="0.25">
      <c r="A1389" t="s">
        <v>3052</v>
      </c>
      <c r="B1389" t="s">
        <v>3053</v>
      </c>
      <c r="D1389" s="53">
        <v>0</v>
      </c>
      <c r="E1389" s="53">
        <v>0</v>
      </c>
      <c r="F1389" s="53">
        <v>0</v>
      </c>
      <c r="G1389" s="53">
        <v>0</v>
      </c>
      <c r="H1389" s="53">
        <v>0</v>
      </c>
      <c r="I1389" s="53">
        <v>0</v>
      </c>
      <c r="J1389" s="53">
        <v>0</v>
      </c>
      <c r="K1389" s="53">
        <v>0</v>
      </c>
      <c r="L1389" s="53">
        <v>0</v>
      </c>
      <c r="M1389" s="53">
        <v>0</v>
      </c>
      <c r="N1389" s="53">
        <v>0</v>
      </c>
      <c r="O1389" s="53">
        <v>0</v>
      </c>
      <c r="P1389" s="69">
        <f t="shared" si="2"/>
        <v>0</v>
      </c>
    </row>
    <row r="1390" spans="1:16" hidden="1" x14ac:dyDescent="0.25">
      <c r="A1390" t="s">
        <v>3054</v>
      </c>
      <c r="B1390" t="s">
        <v>3055</v>
      </c>
      <c r="D1390" s="53">
        <v>0</v>
      </c>
      <c r="E1390" s="53">
        <v>0</v>
      </c>
      <c r="F1390" s="53">
        <v>0</v>
      </c>
      <c r="G1390" s="53">
        <v>0</v>
      </c>
      <c r="H1390" s="53">
        <v>0</v>
      </c>
      <c r="I1390" s="53">
        <v>0</v>
      </c>
      <c r="J1390" s="53">
        <v>0</v>
      </c>
      <c r="K1390" s="53">
        <v>0</v>
      </c>
      <c r="L1390" s="53">
        <v>0</v>
      </c>
      <c r="M1390" s="53">
        <v>0</v>
      </c>
      <c r="N1390" s="53">
        <v>0</v>
      </c>
      <c r="O1390" s="53">
        <v>0</v>
      </c>
      <c r="P1390" s="69">
        <f t="shared" si="2"/>
        <v>0</v>
      </c>
    </row>
    <row r="1391" spans="1:16" hidden="1" x14ac:dyDescent="0.25">
      <c r="A1391" t="s">
        <v>3056</v>
      </c>
      <c r="B1391" t="s">
        <v>3057</v>
      </c>
      <c r="D1391" s="53">
        <v>0</v>
      </c>
      <c r="E1391" s="53">
        <v>0</v>
      </c>
      <c r="F1391" s="53">
        <v>0</v>
      </c>
      <c r="G1391" s="53">
        <v>0</v>
      </c>
      <c r="H1391" s="53">
        <v>0</v>
      </c>
      <c r="I1391" s="53">
        <v>0</v>
      </c>
      <c r="J1391" s="53">
        <v>0</v>
      </c>
      <c r="K1391" s="53">
        <v>0</v>
      </c>
      <c r="L1391" s="53">
        <v>0</v>
      </c>
      <c r="M1391" s="53">
        <v>0</v>
      </c>
      <c r="N1391" s="53">
        <v>0</v>
      </c>
      <c r="O1391" s="53">
        <v>0</v>
      </c>
      <c r="P1391" s="69">
        <f t="shared" si="2"/>
        <v>0</v>
      </c>
    </row>
    <row r="1392" spans="1:16" hidden="1" x14ac:dyDescent="0.25">
      <c r="A1392" t="s">
        <v>3058</v>
      </c>
      <c r="B1392" t="s">
        <v>3059</v>
      </c>
      <c r="D1392" s="53">
        <v>0</v>
      </c>
      <c r="E1392" s="53">
        <v>0</v>
      </c>
      <c r="F1392" s="53">
        <v>0</v>
      </c>
      <c r="G1392" s="53">
        <v>0</v>
      </c>
      <c r="H1392" s="53">
        <v>0</v>
      </c>
      <c r="I1392" s="53">
        <v>0</v>
      </c>
      <c r="J1392" s="53">
        <v>0</v>
      </c>
      <c r="K1392" s="53">
        <v>0</v>
      </c>
      <c r="L1392" s="53">
        <v>0</v>
      </c>
      <c r="M1392" s="53">
        <v>0</v>
      </c>
      <c r="N1392" s="53">
        <v>0</v>
      </c>
      <c r="O1392" s="53">
        <v>0</v>
      </c>
      <c r="P1392" s="69">
        <f t="shared" si="2"/>
        <v>0</v>
      </c>
    </row>
    <row r="1393" spans="1:16" hidden="1" x14ac:dyDescent="0.25">
      <c r="A1393" t="s">
        <v>3060</v>
      </c>
      <c r="B1393" t="s">
        <v>3061</v>
      </c>
      <c r="D1393" s="53">
        <v>0</v>
      </c>
      <c r="E1393" s="53">
        <v>0</v>
      </c>
      <c r="F1393" s="53">
        <v>0</v>
      </c>
      <c r="G1393" s="53">
        <v>0</v>
      </c>
      <c r="H1393" s="53">
        <v>0</v>
      </c>
      <c r="I1393" s="53">
        <v>0</v>
      </c>
      <c r="J1393" s="53">
        <v>0</v>
      </c>
      <c r="K1393" s="53">
        <v>0</v>
      </c>
      <c r="L1393" s="53">
        <v>0</v>
      </c>
      <c r="M1393" s="53">
        <v>0</v>
      </c>
      <c r="N1393" s="53">
        <v>0</v>
      </c>
      <c r="O1393" s="53">
        <v>0</v>
      </c>
      <c r="P1393" s="69">
        <f t="shared" si="2"/>
        <v>0</v>
      </c>
    </row>
    <row r="1394" spans="1:16" hidden="1" x14ac:dyDescent="0.25">
      <c r="A1394" t="s">
        <v>3062</v>
      </c>
      <c r="B1394" t="s">
        <v>3063</v>
      </c>
      <c r="D1394" s="53">
        <v>0</v>
      </c>
      <c r="E1394" s="53">
        <v>0</v>
      </c>
      <c r="F1394" s="53">
        <v>0</v>
      </c>
      <c r="G1394" s="53">
        <v>0</v>
      </c>
      <c r="H1394" s="53">
        <v>0</v>
      </c>
      <c r="I1394" s="53">
        <v>0</v>
      </c>
      <c r="J1394" s="53">
        <v>0</v>
      </c>
      <c r="K1394" s="53">
        <v>0</v>
      </c>
      <c r="L1394" s="53">
        <v>0</v>
      </c>
      <c r="M1394" s="53">
        <v>0</v>
      </c>
      <c r="N1394" s="53">
        <v>0</v>
      </c>
      <c r="O1394" s="53">
        <v>0</v>
      </c>
      <c r="P1394" s="69">
        <f t="shared" si="2"/>
        <v>0</v>
      </c>
    </row>
    <row r="1395" spans="1:16" hidden="1" x14ac:dyDescent="0.25">
      <c r="A1395" t="s">
        <v>3064</v>
      </c>
      <c r="B1395" t="s">
        <v>3065</v>
      </c>
      <c r="D1395" s="53">
        <v>0</v>
      </c>
      <c r="E1395" s="53">
        <v>0</v>
      </c>
      <c r="F1395" s="53">
        <v>0</v>
      </c>
      <c r="G1395" s="53">
        <v>0</v>
      </c>
      <c r="H1395" s="53">
        <v>0</v>
      </c>
      <c r="I1395" s="53">
        <v>0</v>
      </c>
      <c r="J1395" s="53">
        <v>0</v>
      </c>
      <c r="K1395" s="53">
        <v>0</v>
      </c>
      <c r="L1395" s="53">
        <v>0</v>
      </c>
      <c r="M1395" s="53">
        <v>0</v>
      </c>
      <c r="N1395" s="53">
        <v>0</v>
      </c>
      <c r="O1395" s="53">
        <v>0</v>
      </c>
      <c r="P1395" s="69">
        <f t="shared" si="2"/>
        <v>0</v>
      </c>
    </row>
    <row r="1396" spans="1:16" hidden="1" x14ac:dyDescent="0.25">
      <c r="A1396" t="s">
        <v>3066</v>
      </c>
      <c r="B1396" t="s">
        <v>3067</v>
      </c>
      <c r="D1396" s="53">
        <v>0</v>
      </c>
      <c r="E1396" s="53">
        <v>0</v>
      </c>
      <c r="F1396" s="53">
        <v>0</v>
      </c>
      <c r="G1396" s="53">
        <v>0</v>
      </c>
      <c r="H1396" s="53">
        <v>0</v>
      </c>
      <c r="I1396" s="53">
        <v>0</v>
      </c>
      <c r="J1396" s="53">
        <v>0</v>
      </c>
      <c r="K1396" s="53">
        <v>0</v>
      </c>
      <c r="L1396" s="53">
        <v>0</v>
      </c>
      <c r="M1396" s="53">
        <v>0</v>
      </c>
      <c r="N1396" s="53">
        <v>0</v>
      </c>
      <c r="O1396" s="53">
        <v>0</v>
      </c>
      <c r="P1396" s="69">
        <f t="shared" si="2"/>
        <v>0</v>
      </c>
    </row>
    <row r="1397" spans="1:16" hidden="1" x14ac:dyDescent="0.25">
      <c r="A1397" t="s">
        <v>4798</v>
      </c>
      <c r="B1397" t="s">
        <v>3068</v>
      </c>
      <c r="D1397" s="53">
        <v>0</v>
      </c>
      <c r="E1397" s="53">
        <v>0</v>
      </c>
      <c r="F1397" s="53">
        <v>0</v>
      </c>
      <c r="G1397" s="53">
        <v>0</v>
      </c>
      <c r="H1397" s="53">
        <v>0</v>
      </c>
      <c r="I1397" s="53">
        <v>0</v>
      </c>
      <c r="J1397" s="53">
        <v>0</v>
      </c>
      <c r="K1397" s="53">
        <v>0</v>
      </c>
      <c r="L1397" s="53">
        <v>0</v>
      </c>
      <c r="M1397" s="53">
        <v>0</v>
      </c>
      <c r="N1397" s="53">
        <v>0</v>
      </c>
      <c r="O1397" s="53">
        <v>0</v>
      </c>
      <c r="P1397" s="69">
        <f t="shared" si="2"/>
        <v>0</v>
      </c>
    </row>
    <row r="1398" spans="1:16" hidden="1" x14ac:dyDescent="0.25">
      <c r="A1398" t="s">
        <v>4799</v>
      </c>
      <c r="B1398" t="s">
        <v>3069</v>
      </c>
      <c r="D1398" s="53">
        <v>0</v>
      </c>
      <c r="E1398" s="53">
        <v>0</v>
      </c>
      <c r="F1398" s="53">
        <v>0</v>
      </c>
      <c r="G1398" s="53">
        <v>0</v>
      </c>
      <c r="H1398" s="53">
        <v>0</v>
      </c>
      <c r="I1398" s="53">
        <v>0</v>
      </c>
      <c r="J1398" s="53">
        <v>0</v>
      </c>
      <c r="K1398" s="53">
        <v>0</v>
      </c>
      <c r="L1398" s="53">
        <v>0</v>
      </c>
      <c r="M1398" s="53">
        <v>0</v>
      </c>
      <c r="N1398" s="53">
        <v>0</v>
      </c>
      <c r="O1398" s="53">
        <v>0</v>
      </c>
      <c r="P1398" s="69">
        <f t="shared" si="2"/>
        <v>0</v>
      </c>
    </row>
    <row r="1399" spans="1:16" hidden="1" x14ac:dyDescent="0.25">
      <c r="A1399" t="s">
        <v>3070</v>
      </c>
      <c r="B1399" t="s">
        <v>3071</v>
      </c>
      <c r="D1399" s="53">
        <v>0</v>
      </c>
      <c r="E1399" s="53">
        <v>0</v>
      </c>
      <c r="F1399" s="53">
        <v>0</v>
      </c>
      <c r="G1399" s="53">
        <v>0</v>
      </c>
      <c r="H1399" s="53">
        <v>0</v>
      </c>
      <c r="I1399" s="53">
        <v>0</v>
      </c>
      <c r="J1399" s="53">
        <v>0</v>
      </c>
      <c r="K1399" s="53">
        <v>0</v>
      </c>
      <c r="L1399" s="53">
        <v>0</v>
      </c>
      <c r="M1399" s="53">
        <v>0</v>
      </c>
      <c r="N1399" s="53">
        <v>0</v>
      </c>
      <c r="O1399" s="53">
        <v>0</v>
      </c>
      <c r="P1399" s="69">
        <f t="shared" si="2"/>
        <v>0</v>
      </c>
    </row>
    <row r="1400" spans="1:16" hidden="1" x14ac:dyDescent="0.25">
      <c r="A1400" t="s">
        <v>3072</v>
      </c>
      <c r="B1400" t="s">
        <v>3073</v>
      </c>
      <c r="D1400" s="53">
        <v>0</v>
      </c>
      <c r="E1400" s="53">
        <v>0</v>
      </c>
      <c r="F1400" s="53">
        <v>0</v>
      </c>
      <c r="G1400" s="53">
        <v>0</v>
      </c>
      <c r="H1400" s="53">
        <v>0</v>
      </c>
      <c r="I1400" s="53">
        <v>0</v>
      </c>
      <c r="J1400" s="53">
        <v>0</v>
      </c>
      <c r="K1400" s="53">
        <v>0</v>
      </c>
      <c r="L1400" s="53">
        <v>0</v>
      </c>
      <c r="M1400" s="53">
        <v>0</v>
      </c>
      <c r="N1400" s="53">
        <v>0</v>
      </c>
      <c r="O1400" s="53">
        <v>0</v>
      </c>
      <c r="P1400" s="69">
        <f t="shared" si="2"/>
        <v>0</v>
      </c>
    </row>
    <row r="1401" spans="1:16" hidden="1" x14ac:dyDescent="0.25">
      <c r="A1401" t="s">
        <v>3074</v>
      </c>
      <c r="B1401" t="s">
        <v>3075</v>
      </c>
      <c r="D1401" s="53">
        <v>0</v>
      </c>
      <c r="E1401" s="53">
        <v>0</v>
      </c>
      <c r="F1401" s="53">
        <v>0</v>
      </c>
      <c r="G1401" s="53">
        <v>0</v>
      </c>
      <c r="H1401" s="53">
        <v>0</v>
      </c>
      <c r="I1401" s="53">
        <v>0</v>
      </c>
      <c r="J1401" s="53">
        <v>0</v>
      </c>
      <c r="K1401" s="53">
        <v>0</v>
      </c>
      <c r="L1401" s="53">
        <v>0</v>
      </c>
      <c r="M1401" s="53">
        <v>0</v>
      </c>
      <c r="N1401" s="53">
        <v>0</v>
      </c>
      <c r="O1401" s="53">
        <v>0</v>
      </c>
      <c r="P1401" s="69">
        <f t="shared" si="2"/>
        <v>0</v>
      </c>
    </row>
    <row r="1402" spans="1:16" x14ac:dyDescent="0.25">
      <c r="A1402" t="s">
        <v>3076</v>
      </c>
      <c r="B1402" t="s">
        <v>3077</v>
      </c>
      <c r="D1402" s="53">
        <v>9780457</v>
      </c>
      <c r="E1402" s="53">
        <v>9847378</v>
      </c>
      <c r="F1402" s="53">
        <v>9788372</v>
      </c>
      <c r="G1402" s="53">
        <v>9954964</v>
      </c>
      <c r="H1402" s="53">
        <v>10264794</v>
      </c>
      <c r="I1402" s="53">
        <v>10710913</v>
      </c>
      <c r="J1402" s="53">
        <v>10667334</v>
      </c>
      <c r="K1402" s="53">
        <v>10783096</v>
      </c>
      <c r="L1402" s="53">
        <v>10958952</v>
      </c>
      <c r="M1402" s="53">
        <v>10810181</v>
      </c>
      <c r="N1402" s="53">
        <v>10123754</v>
      </c>
      <c r="O1402" s="53">
        <v>9906765</v>
      </c>
      <c r="P1402" s="69">
        <f t="shared" si="2"/>
        <v>123596960</v>
      </c>
    </row>
    <row r="1403" spans="1:16" x14ac:dyDescent="0.25">
      <c r="A1403" t="s">
        <v>3078</v>
      </c>
      <c r="B1403" t="s">
        <v>3079</v>
      </c>
      <c r="D1403" s="53">
        <v>5144269</v>
      </c>
      <c r="E1403" s="53">
        <v>5027975</v>
      </c>
      <c r="F1403" s="53">
        <v>5111195</v>
      </c>
      <c r="G1403" s="53">
        <v>5311885</v>
      </c>
      <c r="H1403" s="53">
        <v>5660683</v>
      </c>
      <c r="I1403" s="53">
        <v>6104851</v>
      </c>
      <c r="J1403" s="53">
        <v>6309069</v>
      </c>
      <c r="K1403" s="53">
        <v>6321500</v>
      </c>
      <c r="L1403" s="53">
        <v>6364732</v>
      </c>
      <c r="M1403" s="53">
        <v>6071993</v>
      </c>
      <c r="N1403" s="53">
        <v>5531784</v>
      </c>
      <c r="O1403" s="53">
        <v>5209352</v>
      </c>
      <c r="P1403" s="69">
        <f t="shared" si="2"/>
        <v>68169288</v>
      </c>
    </row>
    <row r="1404" spans="1:16" x14ac:dyDescent="0.25">
      <c r="A1404" t="s">
        <v>3080</v>
      </c>
      <c r="B1404" t="s">
        <v>3081</v>
      </c>
      <c r="D1404" s="53">
        <v>23588</v>
      </c>
      <c r="E1404" s="53">
        <v>23998</v>
      </c>
      <c r="F1404" s="53">
        <v>23636</v>
      </c>
      <c r="G1404" s="53">
        <v>24148</v>
      </c>
      <c r="H1404" s="53">
        <v>25291</v>
      </c>
      <c r="I1404" s="53">
        <v>26767</v>
      </c>
      <c r="J1404" s="53">
        <v>26124</v>
      </c>
      <c r="K1404" s="53">
        <v>26621</v>
      </c>
      <c r="L1404" s="53">
        <v>27128</v>
      </c>
      <c r="M1404" s="53">
        <v>26961</v>
      </c>
      <c r="N1404" s="53">
        <v>24719</v>
      </c>
      <c r="O1404" s="53">
        <v>24187</v>
      </c>
      <c r="P1404" s="69">
        <f t="shared" si="2"/>
        <v>303168</v>
      </c>
    </row>
    <row r="1405" spans="1:16" x14ac:dyDescent="0.25">
      <c r="A1405" t="s">
        <v>3082</v>
      </c>
      <c r="B1405" t="s">
        <v>3083</v>
      </c>
      <c r="D1405" s="53">
        <v>406985</v>
      </c>
      <c r="E1405" s="53">
        <v>413860</v>
      </c>
      <c r="F1405" s="53">
        <v>407916</v>
      </c>
      <c r="G1405" s="53">
        <v>416337</v>
      </c>
      <c r="H1405" s="53">
        <v>435458</v>
      </c>
      <c r="I1405" s="53">
        <v>460589</v>
      </c>
      <c r="J1405" s="53">
        <v>450247</v>
      </c>
      <c r="K1405" s="53">
        <v>458196</v>
      </c>
      <c r="L1405" s="53">
        <v>466526</v>
      </c>
      <c r="M1405" s="53">
        <v>463533</v>
      </c>
      <c r="N1405" s="53">
        <v>426479</v>
      </c>
      <c r="O1405" s="53">
        <v>417399</v>
      </c>
      <c r="P1405" s="69">
        <f t="shared" si="2"/>
        <v>5223525</v>
      </c>
    </row>
    <row r="1406" spans="1:16" x14ac:dyDescent="0.25">
      <c r="A1406" t="s">
        <v>3084</v>
      </c>
      <c r="B1406" t="s">
        <v>3085</v>
      </c>
      <c r="D1406" s="53">
        <v>115839</v>
      </c>
      <c r="E1406" s="53">
        <v>113138</v>
      </c>
      <c r="F1406" s="53">
        <v>115028</v>
      </c>
      <c r="G1406" s="53">
        <v>119671</v>
      </c>
      <c r="H1406" s="53">
        <v>127760</v>
      </c>
      <c r="I1406" s="53">
        <v>138081</v>
      </c>
      <c r="J1406" s="53">
        <v>142824</v>
      </c>
      <c r="K1406" s="53">
        <v>143104</v>
      </c>
      <c r="L1406" s="53">
        <v>144115</v>
      </c>
      <c r="M1406" s="53">
        <v>137311</v>
      </c>
      <c r="N1406" s="53">
        <v>124766</v>
      </c>
      <c r="O1406" s="53">
        <v>117305</v>
      </c>
      <c r="P1406" s="69">
        <f t="shared" si="2"/>
        <v>1538942</v>
      </c>
    </row>
    <row r="1407" spans="1:16" x14ac:dyDescent="0.25">
      <c r="A1407" t="s">
        <v>3086</v>
      </c>
      <c r="B1407" t="s">
        <v>3087</v>
      </c>
      <c r="D1407" s="53">
        <v>441587.3</v>
      </c>
      <c r="E1407" s="53">
        <v>440565.45</v>
      </c>
      <c r="F1407" s="53">
        <v>440793.2</v>
      </c>
      <c r="G1407" s="53">
        <v>451522.69</v>
      </c>
      <c r="H1407" s="53">
        <v>471058.34</v>
      </c>
      <c r="I1407" s="53">
        <v>497467.81</v>
      </c>
      <c r="J1407" s="53">
        <v>501246.04</v>
      </c>
      <c r="K1407" s="53">
        <v>505314.56</v>
      </c>
      <c r="L1407" s="53">
        <v>512037.38</v>
      </c>
      <c r="M1407" s="53">
        <v>499485.7</v>
      </c>
      <c r="N1407" s="53">
        <v>463004.39</v>
      </c>
      <c r="O1407" s="53">
        <v>447640.09</v>
      </c>
      <c r="P1407" s="69">
        <f t="shared" si="2"/>
        <v>5671722.9500000002</v>
      </c>
    </row>
    <row r="1408" spans="1:16" x14ac:dyDescent="0.25">
      <c r="A1408" t="s">
        <v>3088</v>
      </c>
      <c r="B1408" t="s">
        <v>3089</v>
      </c>
      <c r="D1408" s="53">
        <v>248350.25</v>
      </c>
      <c r="E1408" s="53">
        <v>247102.8</v>
      </c>
      <c r="F1408" s="53">
        <v>247034.2</v>
      </c>
      <c r="G1408" s="53">
        <v>256878.29</v>
      </c>
      <c r="H1408" s="53">
        <v>275034.38</v>
      </c>
      <c r="I1408" s="53">
        <v>299678.42</v>
      </c>
      <c r="J1408" s="53">
        <v>302958.55</v>
      </c>
      <c r="K1408" s="53">
        <v>306512.01</v>
      </c>
      <c r="L1408" s="53">
        <v>312570.27</v>
      </c>
      <c r="M1408" s="53">
        <v>300433.3</v>
      </c>
      <c r="N1408" s="53">
        <v>265713.76</v>
      </c>
      <c r="O1408" s="53">
        <v>250927.18</v>
      </c>
      <c r="P1408" s="69">
        <f t="shared" si="2"/>
        <v>3313193.4099999997</v>
      </c>
    </row>
    <row r="1409" spans="1:16" hidden="1" x14ac:dyDescent="0.25">
      <c r="A1409" t="s">
        <v>3090</v>
      </c>
      <c r="B1409" t="s">
        <v>3091</v>
      </c>
      <c r="D1409" s="53">
        <v>0</v>
      </c>
      <c r="E1409" s="53">
        <v>0</v>
      </c>
      <c r="F1409" s="53">
        <v>0</v>
      </c>
      <c r="G1409" s="53">
        <v>0</v>
      </c>
      <c r="H1409" s="53">
        <v>0</v>
      </c>
      <c r="I1409" s="53">
        <v>0</v>
      </c>
      <c r="J1409" s="53">
        <v>0</v>
      </c>
      <c r="K1409" s="53">
        <v>0</v>
      </c>
      <c r="L1409" s="53">
        <v>0</v>
      </c>
      <c r="M1409" s="53">
        <v>0</v>
      </c>
      <c r="N1409" s="53">
        <v>0</v>
      </c>
      <c r="O1409" s="53">
        <v>0</v>
      </c>
      <c r="P1409" s="69">
        <f t="shared" si="2"/>
        <v>0</v>
      </c>
    </row>
    <row r="1410" spans="1:16" x14ac:dyDescent="0.25">
      <c r="A1410" t="s">
        <v>4800</v>
      </c>
      <c r="B1410" t="s">
        <v>3092</v>
      </c>
      <c r="D1410" s="53">
        <v>502537.37</v>
      </c>
      <c r="E1410" s="53">
        <v>504043.2</v>
      </c>
      <c r="F1410" s="53">
        <v>498530.15</v>
      </c>
      <c r="G1410" s="53">
        <v>504130.48</v>
      </c>
      <c r="H1410" s="53">
        <v>517962.1</v>
      </c>
      <c r="I1410" s="53">
        <v>539010.59</v>
      </c>
      <c r="J1410" s="53">
        <v>533413.03</v>
      </c>
      <c r="K1410" s="53">
        <v>538588.85</v>
      </c>
      <c r="L1410" s="53">
        <v>548364.47</v>
      </c>
      <c r="M1410" s="53">
        <v>541588.29</v>
      </c>
      <c r="N1410" s="53">
        <v>513435.21</v>
      </c>
      <c r="O1410" s="53">
        <v>512294.36</v>
      </c>
      <c r="P1410" s="69">
        <f t="shared" si="2"/>
        <v>6253898.1000000006</v>
      </c>
    </row>
    <row r="1411" spans="1:16" x14ac:dyDescent="0.25">
      <c r="A1411" t="s">
        <v>4801</v>
      </c>
      <c r="B1411" t="s">
        <v>3093</v>
      </c>
      <c r="D1411" s="53">
        <v>376704</v>
      </c>
      <c r="E1411" s="53">
        <v>382367</v>
      </c>
      <c r="F1411" s="53">
        <v>376468</v>
      </c>
      <c r="G1411" s="53">
        <v>385013</v>
      </c>
      <c r="H1411" s="53">
        <v>403399</v>
      </c>
      <c r="I1411" s="53">
        <v>427392</v>
      </c>
      <c r="J1411" s="53">
        <v>417688</v>
      </c>
      <c r="K1411" s="53">
        <v>425374</v>
      </c>
      <c r="L1411" s="53">
        <v>434161</v>
      </c>
      <c r="M1411" s="53">
        <v>430325</v>
      </c>
      <c r="N1411" s="53">
        <v>393905</v>
      </c>
      <c r="O1411" s="53">
        <v>385909</v>
      </c>
      <c r="P1411" s="69">
        <f t="shared" si="2"/>
        <v>4838705</v>
      </c>
    </row>
    <row r="1412" spans="1:16" hidden="1" x14ac:dyDescent="0.25">
      <c r="A1412" t="s">
        <v>3094</v>
      </c>
      <c r="B1412" t="s">
        <v>3095</v>
      </c>
      <c r="D1412" s="53">
        <v>0</v>
      </c>
      <c r="E1412" s="53">
        <v>0</v>
      </c>
      <c r="F1412" s="53">
        <v>0</v>
      </c>
      <c r="G1412" s="53">
        <v>0</v>
      </c>
      <c r="H1412" s="53">
        <v>0</v>
      </c>
      <c r="I1412" s="53">
        <v>0</v>
      </c>
      <c r="J1412" s="53">
        <v>0</v>
      </c>
      <c r="K1412" s="53">
        <v>0</v>
      </c>
      <c r="L1412" s="53">
        <v>0</v>
      </c>
      <c r="M1412" s="53">
        <v>0</v>
      </c>
      <c r="N1412" s="53">
        <v>0</v>
      </c>
      <c r="O1412" s="53">
        <v>0</v>
      </c>
      <c r="P1412" s="69">
        <f t="shared" si="2"/>
        <v>0</v>
      </c>
    </row>
    <row r="1413" spans="1:16" x14ac:dyDescent="0.25">
      <c r="A1413" t="s">
        <v>3096</v>
      </c>
      <c r="B1413" t="s">
        <v>3097</v>
      </c>
      <c r="D1413" s="53">
        <v>200978.9999996</v>
      </c>
      <c r="E1413" s="53">
        <v>213795.8</v>
      </c>
      <c r="F1413" s="53">
        <v>182819.4</v>
      </c>
      <c r="G1413" s="53">
        <v>131641</v>
      </c>
      <c r="H1413" s="53">
        <v>155757.5999996</v>
      </c>
      <c r="I1413" s="53">
        <v>126387</v>
      </c>
      <c r="J1413" s="53">
        <v>139951.20000000001</v>
      </c>
      <c r="K1413" s="53">
        <v>144472.6</v>
      </c>
      <c r="L1413" s="53">
        <v>183685.2</v>
      </c>
      <c r="M1413" s="53">
        <v>151051.20000000001</v>
      </c>
      <c r="N1413" s="53">
        <v>190323</v>
      </c>
      <c r="O1413" s="53">
        <v>161242</v>
      </c>
      <c r="P1413" s="69">
        <f t="shared" si="2"/>
        <v>1982104.9999992</v>
      </c>
    </row>
    <row r="1414" spans="1:16" hidden="1" x14ac:dyDescent="0.25">
      <c r="A1414" t="s">
        <v>3098</v>
      </c>
      <c r="B1414" t="s">
        <v>3099</v>
      </c>
      <c r="D1414" s="53">
        <v>0</v>
      </c>
      <c r="E1414" s="53">
        <v>0</v>
      </c>
      <c r="F1414" s="53">
        <v>0</v>
      </c>
      <c r="G1414" s="53">
        <v>0</v>
      </c>
      <c r="H1414" s="53">
        <v>0</v>
      </c>
      <c r="I1414" s="53">
        <v>0</v>
      </c>
      <c r="J1414" s="53">
        <v>0</v>
      </c>
      <c r="K1414" s="53">
        <v>0</v>
      </c>
      <c r="L1414" s="53">
        <v>0</v>
      </c>
      <c r="M1414" s="53">
        <v>0</v>
      </c>
      <c r="N1414" s="53">
        <v>0</v>
      </c>
      <c r="O1414" s="53">
        <v>0</v>
      </c>
      <c r="P1414" s="69">
        <f t="shared" si="2"/>
        <v>0</v>
      </c>
    </row>
    <row r="1415" spans="1:16" x14ac:dyDescent="0.25">
      <c r="A1415" t="s">
        <v>3100</v>
      </c>
      <c r="B1415" t="s">
        <v>3101</v>
      </c>
      <c r="D1415" s="53">
        <v>4682</v>
      </c>
      <c r="E1415" s="53">
        <v>5056</v>
      </c>
      <c r="F1415" s="53">
        <v>4153</v>
      </c>
      <c r="G1415" s="53">
        <v>2662</v>
      </c>
      <c r="H1415" s="53">
        <v>3365</v>
      </c>
      <c r="I1415" s="53">
        <v>2509</v>
      </c>
      <c r="J1415" s="53">
        <v>2904</v>
      </c>
      <c r="K1415" s="53">
        <v>3036</v>
      </c>
      <c r="L1415" s="53">
        <v>4178</v>
      </c>
      <c r="M1415" s="53">
        <v>3228</v>
      </c>
      <c r="N1415" s="53">
        <v>4372</v>
      </c>
      <c r="O1415" s="53">
        <v>3525</v>
      </c>
      <c r="P1415" s="69">
        <f t="shared" si="2"/>
        <v>43670</v>
      </c>
    </row>
    <row r="1416" spans="1:16" hidden="1" x14ac:dyDescent="0.25">
      <c r="A1416" t="s">
        <v>3102</v>
      </c>
      <c r="B1416" t="s">
        <v>3103</v>
      </c>
      <c r="D1416" s="53">
        <v>0</v>
      </c>
      <c r="E1416" s="53">
        <v>0</v>
      </c>
      <c r="F1416" s="53">
        <v>0</v>
      </c>
      <c r="G1416" s="53">
        <v>0</v>
      </c>
      <c r="H1416" s="53">
        <v>0</v>
      </c>
      <c r="I1416" s="53">
        <v>0</v>
      </c>
      <c r="J1416" s="53">
        <v>0</v>
      </c>
      <c r="K1416" s="53">
        <v>0</v>
      </c>
      <c r="L1416" s="53">
        <v>0</v>
      </c>
      <c r="M1416" s="53">
        <v>0</v>
      </c>
      <c r="N1416" s="53">
        <v>0</v>
      </c>
      <c r="O1416" s="53">
        <v>0</v>
      </c>
      <c r="P1416" s="69">
        <f t="shared" si="2"/>
        <v>0</v>
      </c>
    </row>
    <row r="1417" spans="1:16" hidden="1" x14ac:dyDescent="0.25">
      <c r="A1417" t="s">
        <v>3104</v>
      </c>
      <c r="B1417" t="s">
        <v>3105</v>
      </c>
      <c r="D1417" s="53">
        <v>0</v>
      </c>
      <c r="E1417" s="53">
        <v>0</v>
      </c>
      <c r="F1417" s="53">
        <v>0</v>
      </c>
      <c r="G1417" s="53">
        <v>0</v>
      </c>
      <c r="H1417" s="53">
        <v>0</v>
      </c>
      <c r="I1417" s="53">
        <v>0</v>
      </c>
      <c r="J1417" s="53">
        <v>0</v>
      </c>
      <c r="K1417" s="53">
        <v>0</v>
      </c>
      <c r="L1417" s="53">
        <v>0</v>
      </c>
      <c r="M1417" s="53">
        <v>0</v>
      </c>
      <c r="N1417" s="53">
        <v>0</v>
      </c>
      <c r="O1417" s="53">
        <v>0</v>
      </c>
      <c r="P1417" s="69">
        <f t="shared" si="2"/>
        <v>0</v>
      </c>
    </row>
    <row r="1418" spans="1:16" hidden="1" x14ac:dyDescent="0.25">
      <c r="A1418" t="s">
        <v>3106</v>
      </c>
      <c r="B1418" t="s">
        <v>3107</v>
      </c>
      <c r="D1418" s="53">
        <v>0</v>
      </c>
      <c r="E1418" s="53">
        <v>0</v>
      </c>
      <c r="F1418" s="53">
        <v>0</v>
      </c>
      <c r="G1418" s="53">
        <v>0</v>
      </c>
      <c r="H1418" s="53">
        <v>0</v>
      </c>
      <c r="I1418" s="53">
        <v>0</v>
      </c>
      <c r="J1418" s="53">
        <v>0</v>
      </c>
      <c r="K1418" s="53">
        <v>0</v>
      </c>
      <c r="L1418" s="53">
        <v>0</v>
      </c>
      <c r="M1418" s="53">
        <v>0</v>
      </c>
      <c r="N1418" s="53">
        <v>0</v>
      </c>
      <c r="O1418" s="53">
        <v>0</v>
      </c>
      <c r="P1418" s="69">
        <f t="shared" si="2"/>
        <v>0</v>
      </c>
    </row>
    <row r="1419" spans="1:16" hidden="1" x14ac:dyDescent="0.25">
      <c r="A1419" t="s">
        <v>3108</v>
      </c>
      <c r="B1419" t="s">
        <v>3109</v>
      </c>
      <c r="D1419" s="53">
        <v>0</v>
      </c>
      <c r="E1419" s="53">
        <v>0</v>
      </c>
      <c r="F1419" s="53">
        <v>0</v>
      </c>
      <c r="G1419" s="53">
        <v>0</v>
      </c>
      <c r="H1419" s="53">
        <v>0</v>
      </c>
      <c r="I1419" s="53">
        <v>0</v>
      </c>
      <c r="J1419" s="53">
        <v>0</v>
      </c>
      <c r="K1419" s="53">
        <v>0</v>
      </c>
      <c r="L1419" s="53">
        <v>0</v>
      </c>
      <c r="M1419" s="53">
        <v>0</v>
      </c>
      <c r="N1419" s="53">
        <v>0</v>
      </c>
      <c r="O1419" s="53">
        <v>0</v>
      </c>
      <c r="P1419" s="69">
        <f t="shared" si="2"/>
        <v>0</v>
      </c>
    </row>
    <row r="1420" spans="1:16" hidden="1" x14ac:dyDescent="0.25">
      <c r="A1420" t="s">
        <v>3110</v>
      </c>
      <c r="B1420" t="s">
        <v>3111</v>
      </c>
      <c r="D1420" s="53">
        <v>0</v>
      </c>
      <c r="E1420" s="53">
        <v>0</v>
      </c>
      <c r="F1420" s="53">
        <v>0</v>
      </c>
      <c r="G1420" s="53">
        <v>0</v>
      </c>
      <c r="H1420" s="53">
        <v>0</v>
      </c>
      <c r="I1420" s="53">
        <v>0</v>
      </c>
      <c r="J1420" s="53">
        <v>0</v>
      </c>
      <c r="K1420" s="53">
        <v>0</v>
      </c>
      <c r="L1420" s="53">
        <v>0</v>
      </c>
      <c r="M1420" s="53">
        <v>0</v>
      </c>
      <c r="N1420" s="53">
        <v>0</v>
      </c>
      <c r="O1420" s="53">
        <v>0</v>
      </c>
      <c r="P1420" s="69">
        <f t="shared" si="2"/>
        <v>0</v>
      </c>
    </row>
    <row r="1421" spans="1:16" hidden="1" x14ac:dyDescent="0.25">
      <c r="A1421" t="s">
        <v>3112</v>
      </c>
      <c r="B1421" t="s">
        <v>3113</v>
      </c>
      <c r="D1421" s="53">
        <v>0</v>
      </c>
      <c r="E1421" s="53">
        <v>0</v>
      </c>
      <c r="F1421" s="53">
        <v>0</v>
      </c>
      <c r="G1421" s="53">
        <v>0</v>
      </c>
      <c r="H1421" s="53">
        <v>0</v>
      </c>
      <c r="I1421" s="53">
        <v>0</v>
      </c>
      <c r="J1421" s="53">
        <v>0</v>
      </c>
      <c r="K1421" s="53">
        <v>0</v>
      </c>
      <c r="L1421" s="53">
        <v>0</v>
      </c>
      <c r="M1421" s="53">
        <v>0</v>
      </c>
      <c r="N1421" s="53">
        <v>0</v>
      </c>
      <c r="O1421" s="53">
        <v>0</v>
      </c>
      <c r="P1421" s="69">
        <f t="shared" si="2"/>
        <v>0</v>
      </c>
    </row>
    <row r="1422" spans="1:16" hidden="1" x14ac:dyDescent="0.25">
      <c r="A1422" t="s">
        <v>3114</v>
      </c>
      <c r="B1422" t="s">
        <v>3115</v>
      </c>
      <c r="D1422" s="53">
        <v>0</v>
      </c>
      <c r="E1422" s="53">
        <v>0</v>
      </c>
      <c r="F1422" s="53">
        <v>0</v>
      </c>
      <c r="G1422" s="53">
        <v>0</v>
      </c>
      <c r="H1422" s="53">
        <v>0</v>
      </c>
      <c r="I1422" s="53">
        <v>0</v>
      </c>
      <c r="J1422" s="53">
        <v>0</v>
      </c>
      <c r="K1422" s="53">
        <v>0</v>
      </c>
      <c r="L1422" s="53">
        <v>0</v>
      </c>
      <c r="M1422" s="53">
        <v>0</v>
      </c>
      <c r="N1422" s="53">
        <v>0</v>
      </c>
      <c r="O1422" s="53">
        <v>0</v>
      </c>
      <c r="P1422" s="69">
        <f t="shared" si="2"/>
        <v>0</v>
      </c>
    </row>
    <row r="1423" spans="1:16" hidden="1" x14ac:dyDescent="0.25">
      <c r="A1423" t="s">
        <v>3116</v>
      </c>
      <c r="B1423" t="s">
        <v>3117</v>
      </c>
      <c r="D1423" s="53">
        <v>0</v>
      </c>
      <c r="E1423" s="53">
        <v>0</v>
      </c>
      <c r="F1423" s="53">
        <v>0</v>
      </c>
      <c r="G1423" s="53">
        <v>0</v>
      </c>
      <c r="H1423" s="53">
        <v>0</v>
      </c>
      <c r="I1423" s="53">
        <v>0</v>
      </c>
      <c r="J1423" s="53">
        <v>0</v>
      </c>
      <c r="K1423" s="53">
        <v>0</v>
      </c>
      <c r="L1423" s="53">
        <v>0</v>
      </c>
      <c r="M1423" s="53">
        <v>0</v>
      </c>
      <c r="N1423" s="53">
        <v>0</v>
      </c>
      <c r="O1423" s="53">
        <v>0</v>
      </c>
      <c r="P1423" s="69">
        <f t="shared" si="2"/>
        <v>0</v>
      </c>
    </row>
    <row r="1424" spans="1:16" hidden="1" x14ac:dyDescent="0.25">
      <c r="A1424" t="s">
        <v>3118</v>
      </c>
      <c r="B1424" t="s">
        <v>3119</v>
      </c>
      <c r="D1424" s="53">
        <v>0</v>
      </c>
      <c r="E1424" s="53">
        <v>0</v>
      </c>
      <c r="F1424" s="53">
        <v>0</v>
      </c>
      <c r="G1424" s="53">
        <v>0</v>
      </c>
      <c r="H1424" s="53">
        <v>0</v>
      </c>
      <c r="I1424" s="53">
        <v>0</v>
      </c>
      <c r="J1424" s="53">
        <v>0</v>
      </c>
      <c r="K1424" s="53">
        <v>0</v>
      </c>
      <c r="L1424" s="53">
        <v>0</v>
      </c>
      <c r="M1424" s="53">
        <v>0</v>
      </c>
      <c r="N1424" s="53">
        <v>0</v>
      </c>
      <c r="O1424" s="53">
        <v>0</v>
      </c>
      <c r="P1424" s="69">
        <f t="shared" si="2"/>
        <v>0</v>
      </c>
    </row>
    <row r="1425" spans="1:16" hidden="1" x14ac:dyDescent="0.25">
      <c r="A1425" t="s">
        <v>3120</v>
      </c>
      <c r="B1425" t="s">
        <v>3121</v>
      </c>
      <c r="D1425" s="53">
        <v>0</v>
      </c>
      <c r="E1425" s="53">
        <v>0</v>
      </c>
      <c r="F1425" s="53">
        <v>0</v>
      </c>
      <c r="G1425" s="53">
        <v>0</v>
      </c>
      <c r="H1425" s="53">
        <v>0</v>
      </c>
      <c r="I1425" s="53">
        <v>0</v>
      </c>
      <c r="J1425" s="53">
        <v>0</v>
      </c>
      <c r="K1425" s="53">
        <v>0</v>
      </c>
      <c r="L1425" s="53">
        <v>0</v>
      </c>
      <c r="M1425" s="53">
        <v>0</v>
      </c>
      <c r="N1425" s="53">
        <v>0</v>
      </c>
      <c r="O1425" s="53">
        <v>0</v>
      </c>
      <c r="P1425" s="69">
        <f t="shared" si="2"/>
        <v>0</v>
      </c>
    </row>
    <row r="1426" spans="1:16" hidden="1" x14ac:dyDescent="0.25">
      <c r="A1426" t="s">
        <v>3122</v>
      </c>
      <c r="B1426" t="s">
        <v>3123</v>
      </c>
      <c r="D1426" s="53">
        <v>0</v>
      </c>
      <c r="E1426" s="53">
        <v>0</v>
      </c>
      <c r="F1426" s="53">
        <v>0</v>
      </c>
      <c r="G1426" s="53">
        <v>0</v>
      </c>
      <c r="H1426" s="53">
        <v>0</v>
      </c>
      <c r="I1426" s="53">
        <v>0</v>
      </c>
      <c r="J1426" s="53">
        <v>0</v>
      </c>
      <c r="K1426" s="53">
        <v>0</v>
      </c>
      <c r="L1426" s="53">
        <v>0</v>
      </c>
      <c r="M1426" s="53">
        <v>0</v>
      </c>
      <c r="N1426" s="53">
        <v>0</v>
      </c>
      <c r="O1426" s="53">
        <v>0</v>
      </c>
      <c r="P1426" s="69">
        <f t="shared" si="2"/>
        <v>0</v>
      </c>
    </row>
    <row r="1427" spans="1:16" hidden="1" x14ac:dyDescent="0.25">
      <c r="A1427" t="s">
        <v>3124</v>
      </c>
      <c r="B1427" t="s">
        <v>3125</v>
      </c>
      <c r="D1427" s="53">
        <v>0</v>
      </c>
      <c r="E1427" s="53">
        <v>0</v>
      </c>
      <c r="F1427" s="53">
        <v>0</v>
      </c>
      <c r="G1427" s="53">
        <v>0</v>
      </c>
      <c r="H1427" s="53">
        <v>0</v>
      </c>
      <c r="I1427" s="53">
        <v>0</v>
      </c>
      <c r="J1427" s="53">
        <v>0</v>
      </c>
      <c r="K1427" s="53">
        <v>0</v>
      </c>
      <c r="L1427" s="53">
        <v>0</v>
      </c>
      <c r="M1427" s="53">
        <v>0</v>
      </c>
      <c r="N1427" s="53">
        <v>0</v>
      </c>
      <c r="O1427" s="53">
        <v>0</v>
      </c>
      <c r="P1427" s="69">
        <f t="shared" si="2"/>
        <v>0</v>
      </c>
    </row>
    <row r="1428" spans="1:16" hidden="1" x14ac:dyDescent="0.25">
      <c r="A1428" t="s">
        <v>3126</v>
      </c>
      <c r="B1428" t="s">
        <v>3127</v>
      </c>
      <c r="D1428" s="53">
        <v>0</v>
      </c>
      <c r="E1428" s="53">
        <v>0</v>
      </c>
      <c r="F1428" s="53">
        <v>0</v>
      </c>
      <c r="G1428" s="53">
        <v>0</v>
      </c>
      <c r="H1428" s="53">
        <v>0</v>
      </c>
      <c r="I1428" s="53">
        <v>0</v>
      </c>
      <c r="J1428" s="53">
        <v>0</v>
      </c>
      <c r="K1428" s="53">
        <v>0</v>
      </c>
      <c r="L1428" s="53">
        <v>0</v>
      </c>
      <c r="M1428" s="53">
        <v>0</v>
      </c>
      <c r="N1428" s="53">
        <v>0</v>
      </c>
      <c r="O1428" s="53">
        <v>0</v>
      </c>
      <c r="P1428" s="69">
        <f t="shared" si="2"/>
        <v>0</v>
      </c>
    </row>
    <row r="1429" spans="1:16" hidden="1" x14ac:dyDescent="0.25">
      <c r="A1429" t="s">
        <v>3128</v>
      </c>
      <c r="B1429" t="s">
        <v>3129</v>
      </c>
      <c r="D1429" s="53">
        <v>0</v>
      </c>
      <c r="E1429" s="53">
        <v>0</v>
      </c>
      <c r="F1429" s="53">
        <v>0</v>
      </c>
      <c r="G1429" s="53">
        <v>0</v>
      </c>
      <c r="H1429" s="53">
        <v>0</v>
      </c>
      <c r="I1429" s="53">
        <v>0</v>
      </c>
      <c r="J1429" s="53">
        <v>0</v>
      </c>
      <c r="K1429" s="53">
        <v>0</v>
      </c>
      <c r="L1429" s="53">
        <v>0</v>
      </c>
      <c r="M1429" s="53">
        <v>0</v>
      </c>
      <c r="N1429" s="53">
        <v>0</v>
      </c>
      <c r="O1429" s="53">
        <v>0</v>
      </c>
      <c r="P1429" s="69">
        <f t="shared" si="2"/>
        <v>0</v>
      </c>
    </row>
    <row r="1430" spans="1:16" hidden="1" x14ac:dyDescent="0.25">
      <c r="A1430" t="s">
        <v>3130</v>
      </c>
      <c r="B1430" t="s">
        <v>3131</v>
      </c>
      <c r="D1430" s="53">
        <v>0</v>
      </c>
      <c r="E1430" s="53">
        <v>0</v>
      </c>
      <c r="F1430" s="53">
        <v>0</v>
      </c>
      <c r="G1430" s="53">
        <v>0</v>
      </c>
      <c r="H1430" s="53">
        <v>0</v>
      </c>
      <c r="I1430" s="53">
        <v>0</v>
      </c>
      <c r="J1430" s="53">
        <v>0</v>
      </c>
      <c r="K1430" s="53">
        <v>0</v>
      </c>
      <c r="L1430" s="53">
        <v>0</v>
      </c>
      <c r="M1430" s="53">
        <v>0</v>
      </c>
      <c r="N1430" s="53">
        <v>0</v>
      </c>
      <c r="O1430" s="53">
        <v>0</v>
      </c>
      <c r="P1430" s="69">
        <f t="shared" si="2"/>
        <v>0</v>
      </c>
    </row>
    <row r="1431" spans="1:16" hidden="1" x14ac:dyDescent="0.25">
      <c r="A1431" t="s">
        <v>3132</v>
      </c>
      <c r="B1431" t="s">
        <v>3133</v>
      </c>
      <c r="D1431" s="53">
        <v>0</v>
      </c>
      <c r="E1431" s="53">
        <v>0</v>
      </c>
      <c r="F1431" s="53">
        <v>0</v>
      </c>
      <c r="G1431" s="53">
        <v>0</v>
      </c>
      <c r="H1431" s="53">
        <v>0</v>
      </c>
      <c r="I1431" s="53">
        <v>0</v>
      </c>
      <c r="J1431" s="53">
        <v>0</v>
      </c>
      <c r="K1431" s="53">
        <v>0</v>
      </c>
      <c r="L1431" s="53">
        <v>0</v>
      </c>
      <c r="M1431" s="53">
        <v>0</v>
      </c>
      <c r="N1431" s="53">
        <v>0</v>
      </c>
      <c r="O1431" s="53">
        <v>0</v>
      </c>
      <c r="P1431" s="69">
        <f t="shared" si="2"/>
        <v>0</v>
      </c>
    </row>
    <row r="1432" spans="1:16" hidden="1" x14ac:dyDescent="0.25">
      <c r="A1432" t="s">
        <v>3134</v>
      </c>
      <c r="B1432" t="s">
        <v>3135</v>
      </c>
      <c r="D1432" s="53">
        <v>0</v>
      </c>
      <c r="E1432" s="53">
        <v>0</v>
      </c>
      <c r="F1432" s="53">
        <v>0</v>
      </c>
      <c r="G1432" s="53">
        <v>0</v>
      </c>
      <c r="H1432" s="53">
        <v>0</v>
      </c>
      <c r="I1432" s="53">
        <v>0</v>
      </c>
      <c r="J1432" s="53">
        <v>0</v>
      </c>
      <c r="K1432" s="53">
        <v>0</v>
      </c>
      <c r="L1432" s="53">
        <v>0</v>
      </c>
      <c r="M1432" s="53">
        <v>0</v>
      </c>
      <c r="N1432" s="53">
        <v>0</v>
      </c>
      <c r="O1432" s="53">
        <v>0</v>
      </c>
      <c r="P1432" s="69">
        <f t="shared" si="2"/>
        <v>0</v>
      </c>
    </row>
    <row r="1433" spans="1:16" hidden="1" x14ac:dyDescent="0.25">
      <c r="A1433" t="s">
        <v>3136</v>
      </c>
      <c r="B1433" t="s">
        <v>3137</v>
      </c>
      <c r="D1433" s="53">
        <v>0</v>
      </c>
      <c r="E1433" s="53">
        <v>0</v>
      </c>
      <c r="F1433" s="53">
        <v>0</v>
      </c>
      <c r="G1433" s="53">
        <v>0</v>
      </c>
      <c r="H1433" s="53">
        <v>0</v>
      </c>
      <c r="I1433" s="53">
        <v>0</v>
      </c>
      <c r="J1433" s="53">
        <v>0</v>
      </c>
      <c r="K1433" s="53">
        <v>0</v>
      </c>
      <c r="L1433" s="53">
        <v>0</v>
      </c>
      <c r="M1433" s="53">
        <v>0</v>
      </c>
      <c r="N1433" s="53">
        <v>0</v>
      </c>
      <c r="O1433" s="53">
        <v>0</v>
      </c>
      <c r="P1433" s="69">
        <f t="shared" si="2"/>
        <v>0</v>
      </c>
    </row>
    <row r="1434" spans="1:16" hidden="1" x14ac:dyDescent="0.25">
      <c r="A1434" t="s">
        <v>3138</v>
      </c>
      <c r="B1434" t="s">
        <v>3139</v>
      </c>
      <c r="D1434" s="53">
        <v>0</v>
      </c>
      <c r="E1434" s="53">
        <v>0</v>
      </c>
      <c r="F1434" s="53">
        <v>0</v>
      </c>
      <c r="G1434" s="53">
        <v>0</v>
      </c>
      <c r="H1434" s="53">
        <v>0</v>
      </c>
      <c r="I1434" s="53">
        <v>0</v>
      </c>
      <c r="J1434" s="53">
        <v>0</v>
      </c>
      <c r="K1434" s="53">
        <v>0</v>
      </c>
      <c r="L1434" s="53">
        <v>0</v>
      </c>
      <c r="M1434" s="53">
        <v>0</v>
      </c>
      <c r="N1434" s="53">
        <v>0</v>
      </c>
      <c r="O1434" s="53">
        <v>0</v>
      </c>
      <c r="P1434" s="69">
        <f t="shared" si="2"/>
        <v>0</v>
      </c>
    </row>
    <row r="1435" spans="1:16" hidden="1" x14ac:dyDescent="0.25">
      <c r="A1435" t="s">
        <v>3140</v>
      </c>
      <c r="B1435" t="s">
        <v>3141</v>
      </c>
      <c r="D1435" s="53">
        <v>0</v>
      </c>
      <c r="E1435" s="53">
        <v>0</v>
      </c>
      <c r="F1435" s="53">
        <v>0</v>
      </c>
      <c r="G1435" s="53">
        <v>0</v>
      </c>
      <c r="H1435" s="53">
        <v>0</v>
      </c>
      <c r="I1435" s="53">
        <v>0</v>
      </c>
      <c r="J1435" s="53">
        <v>0</v>
      </c>
      <c r="K1435" s="53">
        <v>0</v>
      </c>
      <c r="L1435" s="53">
        <v>0</v>
      </c>
      <c r="M1435" s="53">
        <v>0</v>
      </c>
      <c r="N1435" s="53">
        <v>0</v>
      </c>
      <c r="O1435" s="53">
        <v>0</v>
      </c>
      <c r="P1435" s="69">
        <f t="shared" si="2"/>
        <v>0</v>
      </c>
    </row>
    <row r="1436" spans="1:16" hidden="1" x14ac:dyDescent="0.25">
      <c r="A1436" t="s">
        <v>3142</v>
      </c>
      <c r="B1436" t="s">
        <v>3143</v>
      </c>
      <c r="D1436" s="53">
        <v>0</v>
      </c>
      <c r="E1436" s="53">
        <v>0</v>
      </c>
      <c r="F1436" s="53">
        <v>0</v>
      </c>
      <c r="G1436" s="53">
        <v>0</v>
      </c>
      <c r="H1436" s="53">
        <v>0</v>
      </c>
      <c r="I1436" s="53">
        <v>0</v>
      </c>
      <c r="J1436" s="53">
        <v>0</v>
      </c>
      <c r="K1436" s="53">
        <v>0</v>
      </c>
      <c r="L1436" s="53">
        <v>0</v>
      </c>
      <c r="M1436" s="53">
        <v>0</v>
      </c>
      <c r="N1436" s="53">
        <v>0</v>
      </c>
      <c r="O1436" s="53">
        <v>0</v>
      </c>
      <c r="P1436" s="69">
        <f t="shared" si="2"/>
        <v>0</v>
      </c>
    </row>
    <row r="1437" spans="1:16" x14ac:dyDescent="0.25">
      <c r="A1437" t="s">
        <v>3144</v>
      </c>
      <c r="B1437" t="s">
        <v>3145</v>
      </c>
      <c r="D1437" s="53">
        <v>35670</v>
      </c>
      <c r="E1437" s="53">
        <v>34102</v>
      </c>
      <c r="F1437" s="53">
        <v>40108</v>
      </c>
      <c r="G1437" s="53">
        <v>35035</v>
      </c>
      <c r="H1437" s="53">
        <v>44490</v>
      </c>
      <c r="I1437" s="53">
        <v>53320</v>
      </c>
      <c r="J1437" s="53">
        <v>48749</v>
      </c>
      <c r="K1437" s="53">
        <v>46740</v>
      </c>
      <c r="L1437" s="53">
        <v>56244</v>
      </c>
      <c r="M1437" s="53">
        <v>56524</v>
      </c>
      <c r="N1437" s="53">
        <v>56808</v>
      </c>
      <c r="O1437" s="53">
        <v>57091</v>
      </c>
      <c r="P1437" s="69">
        <f t="shared" si="2"/>
        <v>564881</v>
      </c>
    </row>
    <row r="1438" spans="1:16" x14ac:dyDescent="0.25">
      <c r="A1438" t="s">
        <v>3146</v>
      </c>
      <c r="B1438" t="s">
        <v>3147</v>
      </c>
      <c r="D1438" s="53">
        <v>4203.3541667</v>
      </c>
      <c r="E1438" s="53">
        <v>4203.3541667</v>
      </c>
      <c r="F1438" s="53">
        <v>4203.3541667</v>
      </c>
      <c r="G1438" s="53">
        <v>4203.3541667</v>
      </c>
      <c r="H1438" s="53">
        <v>4203.3541667</v>
      </c>
      <c r="I1438" s="53">
        <v>4203.3541667</v>
      </c>
      <c r="J1438" s="53">
        <v>4203.3541667</v>
      </c>
      <c r="K1438" s="53">
        <v>4203.3541667</v>
      </c>
      <c r="L1438" s="53">
        <v>4203.3541667</v>
      </c>
      <c r="M1438" s="53">
        <v>4203.3541667</v>
      </c>
      <c r="N1438" s="53">
        <v>4203.3541667</v>
      </c>
      <c r="O1438" s="53">
        <v>4203.3541667</v>
      </c>
      <c r="P1438" s="69">
        <f t="shared" si="2"/>
        <v>50440.25000040001</v>
      </c>
    </row>
    <row r="1439" spans="1:16" x14ac:dyDescent="0.25">
      <c r="A1439" t="s">
        <v>3148</v>
      </c>
      <c r="B1439" t="s">
        <v>3149</v>
      </c>
      <c r="D1439" s="53">
        <v>0</v>
      </c>
      <c r="E1439" s="53">
        <v>190</v>
      </c>
      <c r="F1439" s="53">
        <v>948</v>
      </c>
      <c r="G1439" s="53">
        <v>379</v>
      </c>
      <c r="H1439" s="53">
        <v>379</v>
      </c>
      <c r="I1439" s="53">
        <v>379</v>
      </c>
      <c r="J1439" s="53">
        <v>948</v>
      </c>
      <c r="K1439" s="53">
        <v>569</v>
      </c>
      <c r="L1439" s="53">
        <v>569</v>
      </c>
      <c r="M1439" s="53">
        <v>569</v>
      </c>
      <c r="N1439" s="53">
        <v>569</v>
      </c>
      <c r="O1439" s="53">
        <v>569</v>
      </c>
      <c r="P1439" s="69">
        <f t="shared" si="2"/>
        <v>6068</v>
      </c>
    </row>
    <row r="1440" spans="1:16" x14ac:dyDescent="0.25">
      <c r="A1440" t="s">
        <v>3150</v>
      </c>
      <c r="B1440" t="s">
        <v>3151</v>
      </c>
      <c r="D1440" s="53">
        <v>99646</v>
      </c>
      <c r="E1440" s="53">
        <v>102857</v>
      </c>
      <c r="F1440" s="53">
        <v>125349</v>
      </c>
      <c r="G1440" s="53">
        <v>101268</v>
      </c>
      <c r="H1440" s="53">
        <v>121454</v>
      </c>
      <c r="I1440" s="53">
        <v>130046</v>
      </c>
      <c r="J1440" s="53">
        <v>117777</v>
      </c>
      <c r="K1440" s="53">
        <v>127176</v>
      </c>
      <c r="L1440" s="53">
        <v>127176</v>
      </c>
      <c r="M1440" s="53">
        <v>127176</v>
      </c>
      <c r="N1440" s="53">
        <v>127176</v>
      </c>
      <c r="O1440" s="53">
        <v>127176</v>
      </c>
      <c r="P1440" s="69">
        <f t="shared" si="2"/>
        <v>1434277</v>
      </c>
    </row>
    <row r="1441" spans="1:16" x14ac:dyDescent="0.25">
      <c r="A1441" t="s">
        <v>3152</v>
      </c>
      <c r="B1441" t="s">
        <v>3153</v>
      </c>
      <c r="D1441" s="53">
        <v>154513</v>
      </c>
      <c r="E1441" s="53">
        <v>157834</v>
      </c>
      <c r="F1441" s="53">
        <v>205336</v>
      </c>
      <c r="G1441" s="53">
        <v>161450</v>
      </c>
      <c r="H1441" s="53">
        <v>188042</v>
      </c>
      <c r="I1441" s="53">
        <v>191831</v>
      </c>
      <c r="J1441" s="53">
        <v>129064</v>
      </c>
      <c r="K1441" s="53">
        <v>128125</v>
      </c>
      <c r="L1441" s="53">
        <v>128125</v>
      </c>
      <c r="M1441" s="53">
        <v>128125</v>
      </c>
      <c r="N1441" s="53">
        <v>128125</v>
      </c>
      <c r="O1441" s="53">
        <v>128125</v>
      </c>
      <c r="P1441" s="69">
        <f t="shared" si="2"/>
        <v>1828695</v>
      </c>
    </row>
    <row r="1442" spans="1:16" hidden="1" x14ac:dyDescent="0.25">
      <c r="A1442" t="s">
        <v>3154</v>
      </c>
      <c r="B1442" t="s">
        <v>3155</v>
      </c>
      <c r="D1442" s="53">
        <v>0</v>
      </c>
      <c r="E1442" s="53">
        <v>0</v>
      </c>
      <c r="F1442" s="53">
        <v>0</v>
      </c>
      <c r="G1442" s="53">
        <v>0</v>
      </c>
      <c r="H1442" s="53">
        <v>0</v>
      </c>
      <c r="I1442" s="53">
        <v>0</v>
      </c>
      <c r="J1442" s="53">
        <v>0</v>
      </c>
      <c r="K1442" s="53">
        <v>0</v>
      </c>
      <c r="L1442" s="53">
        <v>0</v>
      </c>
      <c r="M1442" s="53">
        <v>0</v>
      </c>
      <c r="N1442" s="53">
        <v>0</v>
      </c>
      <c r="O1442" s="53">
        <v>0</v>
      </c>
      <c r="P1442" s="69">
        <f t="shared" si="2"/>
        <v>0</v>
      </c>
    </row>
    <row r="1443" spans="1:16" hidden="1" x14ac:dyDescent="0.25">
      <c r="A1443" t="s">
        <v>3156</v>
      </c>
      <c r="B1443" t="s">
        <v>3157</v>
      </c>
      <c r="D1443" s="53">
        <v>0</v>
      </c>
      <c r="E1443" s="53">
        <v>0</v>
      </c>
      <c r="F1443" s="53">
        <v>0</v>
      </c>
      <c r="G1443" s="53">
        <v>0</v>
      </c>
      <c r="H1443" s="53">
        <v>0</v>
      </c>
      <c r="I1443" s="53">
        <v>0</v>
      </c>
      <c r="J1443" s="53">
        <v>0</v>
      </c>
      <c r="K1443" s="53">
        <v>0</v>
      </c>
      <c r="L1443" s="53">
        <v>0</v>
      </c>
      <c r="M1443" s="53">
        <v>0</v>
      </c>
      <c r="N1443" s="53">
        <v>0</v>
      </c>
      <c r="O1443" s="53">
        <v>0</v>
      </c>
      <c r="P1443" s="69">
        <f t="shared" si="2"/>
        <v>0</v>
      </c>
    </row>
    <row r="1444" spans="1:16" x14ac:dyDescent="0.25">
      <c r="A1444" t="s">
        <v>3158</v>
      </c>
      <c r="B1444" t="s">
        <v>3159</v>
      </c>
      <c r="D1444" s="53">
        <v>910244.83</v>
      </c>
      <c r="E1444" s="53">
        <v>910244.83</v>
      </c>
      <c r="F1444" s="53">
        <v>910244.83</v>
      </c>
      <c r="G1444" s="53">
        <v>910244.83</v>
      </c>
      <c r="H1444" s="53">
        <v>910244.83</v>
      </c>
      <c r="I1444" s="53">
        <v>910244.83</v>
      </c>
      <c r="J1444" s="53">
        <v>910244.83</v>
      </c>
      <c r="K1444" s="53">
        <v>910244.83</v>
      </c>
      <c r="L1444" s="53">
        <v>910244.83</v>
      </c>
      <c r="M1444" s="53">
        <v>910244.83</v>
      </c>
      <c r="N1444" s="53">
        <v>910244.83</v>
      </c>
      <c r="O1444" s="53">
        <v>910244.83</v>
      </c>
      <c r="P1444" s="69">
        <f t="shared" si="2"/>
        <v>10922937.959999999</v>
      </c>
    </row>
    <row r="1445" spans="1:16" x14ac:dyDescent="0.25">
      <c r="A1445" t="s">
        <v>3160</v>
      </c>
      <c r="B1445" t="s">
        <v>3161</v>
      </c>
      <c r="D1445" s="53">
        <v>153482.98749999999</v>
      </c>
      <c r="E1445" s="53">
        <v>153482.98749999999</v>
      </c>
      <c r="F1445" s="53">
        <v>153482.98749999999</v>
      </c>
      <c r="G1445" s="53">
        <v>153482.98749999999</v>
      </c>
      <c r="H1445" s="53">
        <v>153482.98749999999</v>
      </c>
      <c r="I1445" s="53">
        <v>153482.98749999999</v>
      </c>
      <c r="J1445" s="53">
        <v>153482.98749999999</v>
      </c>
      <c r="K1445" s="53">
        <v>153482.98749999999</v>
      </c>
      <c r="L1445" s="53">
        <v>153482.98749999999</v>
      </c>
      <c r="M1445" s="53">
        <v>153482.98749999999</v>
      </c>
      <c r="N1445" s="53">
        <v>153482.98749999999</v>
      </c>
      <c r="O1445" s="53">
        <v>153482.98749999999</v>
      </c>
      <c r="P1445" s="69">
        <f t="shared" si="2"/>
        <v>1841795.8500000003</v>
      </c>
    </row>
    <row r="1446" spans="1:16" x14ac:dyDescent="0.25">
      <c r="A1446" t="s">
        <v>3162</v>
      </c>
      <c r="B1446" t="s">
        <v>3163</v>
      </c>
      <c r="D1446" s="53">
        <v>33159</v>
      </c>
      <c r="E1446" s="53">
        <v>32800</v>
      </c>
      <c r="F1446" s="53">
        <v>42312</v>
      </c>
      <c r="G1446" s="53">
        <v>31160</v>
      </c>
      <c r="H1446" s="53">
        <v>38048</v>
      </c>
      <c r="I1446" s="53">
        <v>36736</v>
      </c>
      <c r="J1446" s="53">
        <v>24928</v>
      </c>
      <c r="K1446" s="53">
        <v>25625</v>
      </c>
      <c r="L1446" s="53">
        <v>25625</v>
      </c>
      <c r="M1446" s="53">
        <v>25625</v>
      </c>
      <c r="N1446" s="53">
        <v>25625</v>
      </c>
      <c r="O1446" s="53">
        <v>25625</v>
      </c>
      <c r="P1446" s="69">
        <f t="shared" si="2"/>
        <v>367268</v>
      </c>
    </row>
    <row r="1447" spans="1:16" x14ac:dyDescent="0.25">
      <c r="A1447" t="s">
        <v>3164</v>
      </c>
      <c r="B1447" t="s">
        <v>3165</v>
      </c>
      <c r="D1447" s="53">
        <v>919.92</v>
      </c>
      <c r="E1447" s="53">
        <v>919.92</v>
      </c>
      <c r="F1447" s="53">
        <v>919.92</v>
      </c>
      <c r="G1447" s="53">
        <v>919.92</v>
      </c>
      <c r="H1447" s="53">
        <v>919.92</v>
      </c>
      <c r="I1447" s="53">
        <v>919.92</v>
      </c>
      <c r="J1447" s="53">
        <v>919.92</v>
      </c>
      <c r="K1447" s="53">
        <v>919.92</v>
      </c>
      <c r="L1447" s="53">
        <v>919.92</v>
      </c>
      <c r="M1447" s="53">
        <v>919.92</v>
      </c>
      <c r="N1447" s="53">
        <v>919.92</v>
      </c>
      <c r="O1447" s="53">
        <v>919.92</v>
      </c>
      <c r="P1447" s="69">
        <f t="shared" si="2"/>
        <v>11039.039999999999</v>
      </c>
    </row>
    <row r="1448" spans="1:16" x14ac:dyDescent="0.25">
      <c r="A1448" t="s">
        <v>3166</v>
      </c>
      <c r="B1448" t="s">
        <v>3167</v>
      </c>
      <c r="D1448" s="53">
        <v>123358</v>
      </c>
      <c r="E1448" s="53">
        <v>123358</v>
      </c>
      <c r="F1448" s="53">
        <v>123358</v>
      </c>
      <c r="G1448" s="53">
        <v>123358</v>
      </c>
      <c r="H1448" s="53">
        <v>123358</v>
      </c>
      <c r="I1448" s="53">
        <v>123358</v>
      </c>
      <c r="J1448" s="53">
        <v>123358</v>
      </c>
      <c r="K1448" s="53">
        <v>123358</v>
      </c>
      <c r="L1448" s="53">
        <v>123358</v>
      </c>
      <c r="M1448" s="53">
        <v>123358</v>
      </c>
      <c r="N1448" s="53">
        <v>123358</v>
      </c>
      <c r="O1448" s="53">
        <v>123358</v>
      </c>
      <c r="P1448" s="69">
        <f t="shared" si="2"/>
        <v>1480296</v>
      </c>
    </row>
    <row r="1449" spans="1:16" x14ac:dyDescent="0.25">
      <c r="A1449" t="s">
        <v>3168</v>
      </c>
      <c r="B1449" t="s">
        <v>3169</v>
      </c>
      <c r="D1449" s="53">
        <v>7739</v>
      </c>
      <c r="E1449" s="53">
        <v>5766</v>
      </c>
      <c r="F1449" s="53">
        <v>5099</v>
      </c>
      <c r="G1449" s="53">
        <v>1537</v>
      </c>
      <c r="H1449" s="53">
        <v>1179</v>
      </c>
      <c r="I1449" s="53">
        <v>3075</v>
      </c>
      <c r="J1449" s="53">
        <v>2819</v>
      </c>
      <c r="K1449" s="53">
        <v>2890</v>
      </c>
      <c r="L1449" s="53">
        <v>2890</v>
      </c>
      <c r="M1449" s="53">
        <v>2890</v>
      </c>
      <c r="N1449" s="53">
        <v>2890</v>
      </c>
      <c r="O1449" s="53">
        <v>2890</v>
      </c>
      <c r="P1449" s="69">
        <f t="shared" ref="P1449:P1512" si="3">+SUM(D1449:O1449)</f>
        <v>41664</v>
      </c>
    </row>
    <row r="1450" spans="1:16" hidden="1" x14ac:dyDescent="0.25">
      <c r="A1450" t="s">
        <v>3170</v>
      </c>
      <c r="B1450" t="s">
        <v>3171</v>
      </c>
      <c r="D1450" s="53">
        <v>0</v>
      </c>
      <c r="E1450" s="53">
        <v>0</v>
      </c>
      <c r="F1450" s="53">
        <v>0</v>
      </c>
      <c r="G1450" s="53">
        <v>0</v>
      </c>
      <c r="H1450" s="53">
        <v>0</v>
      </c>
      <c r="I1450" s="53">
        <v>0</v>
      </c>
      <c r="J1450" s="53">
        <v>0</v>
      </c>
      <c r="K1450" s="53">
        <v>0</v>
      </c>
      <c r="L1450" s="53">
        <v>0</v>
      </c>
      <c r="M1450" s="53">
        <v>0</v>
      </c>
      <c r="N1450" s="53">
        <v>0</v>
      </c>
      <c r="O1450" s="53">
        <v>0</v>
      </c>
      <c r="P1450" s="69">
        <f t="shared" si="3"/>
        <v>0</v>
      </c>
    </row>
    <row r="1451" spans="1:16" x14ac:dyDescent="0.25">
      <c r="A1451" t="s">
        <v>3172</v>
      </c>
      <c r="B1451" t="s">
        <v>3173</v>
      </c>
      <c r="D1451" s="53">
        <v>8508.5147500000003</v>
      </c>
      <c r="E1451" s="53">
        <v>7316.31675</v>
      </c>
      <c r="F1451" s="53">
        <v>8847.8512499999997</v>
      </c>
      <c r="G1451" s="53">
        <v>8622.8534999999993</v>
      </c>
      <c r="H1451" s="53">
        <v>8795.9247500000001</v>
      </c>
      <c r="I1451" s="53">
        <v>8002.134</v>
      </c>
      <c r="J1451" s="53">
        <v>8788.7189999999991</v>
      </c>
      <c r="K1451" s="53">
        <v>8791.4249999999993</v>
      </c>
      <c r="L1451" s="53">
        <v>8880.6</v>
      </c>
      <c r="M1451" s="53">
        <v>8968.75</v>
      </c>
      <c r="N1451" s="53">
        <v>9057.9249999999993</v>
      </c>
      <c r="O1451" s="53">
        <v>9149.15</v>
      </c>
      <c r="P1451" s="69">
        <f t="shared" si="3"/>
        <v>103730.16399999999</v>
      </c>
    </row>
    <row r="1452" spans="1:16" x14ac:dyDescent="0.25">
      <c r="A1452" t="s">
        <v>3174</v>
      </c>
      <c r="B1452" t="s">
        <v>3175</v>
      </c>
      <c r="D1452" s="53">
        <v>27939</v>
      </c>
      <c r="E1452" s="53">
        <v>440242</v>
      </c>
      <c r="F1452" s="53">
        <v>20417</v>
      </c>
      <c r="G1452" s="53">
        <v>33945</v>
      </c>
      <c r="H1452" s="53">
        <v>248</v>
      </c>
      <c r="I1452" s="53">
        <v>3636</v>
      </c>
      <c r="J1452" s="53">
        <v>8456</v>
      </c>
      <c r="K1452" s="53">
        <v>85863</v>
      </c>
      <c r="L1452" s="53">
        <v>19148</v>
      </c>
      <c r="M1452" s="53">
        <v>32749</v>
      </c>
      <c r="N1452" s="53">
        <v>24511</v>
      </c>
      <c r="O1452" s="53">
        <v>31119</v>
      </c>
      <c r="P1452" s="69">
        <f t="shared" si="3"/>
        <v>728273</v>
      </c>
    </row>
    <row r="1453" spans="1:16" x14ac:dyDescent="0.25">
      <c r="A1453" t="s">
        <v>3176</v>
      </c>
      <c r="B1453" t="s">
        <v>3177</v>
      </c>
      <c r="D1453" s="53">
        <v>4021</v>
      </c>
      <c r="E1453" s="53">
        <v>369</v>
      </c>
      <c r="F1453" s="53">
        <v>377</v>
      </c>
      <c r="G1453" s="53">
        <v>6685</v>
      </c>
      <c r="H1453" s="53">
        <v>2178</v>
      </c>
      <c r="I1453" s="53">
        <v>0</v>
      </c>
      <c r="J1453" s="53">
        <v>0</v>
      </c>
      <c r="K1453" s="53">
        <v>4624</v>
      </c>
      <c r="L1453" s="53">
        <v>2235</v>
      </c>
      <c r="M1453" s="53">
        <v>6324</v>
      </c>
      <c r="N1453" s="53">
        <v>543</v>
      </c>
      <c r="O1453" s="53">
        <v>102</v>
      </c>
      <c r="P1453" s="69">
        <f t="shared" si="3"/>
        <v>27458</v>
      </c>
    </row>
    <row r="1454" spans="1:16" x14ac:dyDescent="0.25">
      <c r="A1454" t="s">
        <v>3178</v>
      </c>
      <c r="B1454" t="s">
        <v>3179</v>
      </c>
      <c r="D1454" s="53">
        <v>9913.83</v>
      </c>
      <c r="E1454" s="53">
        <v>9913.83</v>
      </c>
      <c r="F1454" s="53">
        <v>9913.83</v>
      </c>
      <c r="G1454" s="53">
        <v>9913.83</v>
      </c>
      <c r="H1454" s="53">
        <v>9913.83</v>
      </c>
      <c r="I1454" s="53">
        <v>9913.83</v>
      </c>
      <c r="J1454" s="53">
        <v>9913.83</v>
      </c>
      <c r="K1454" s="53">
        <v>9913.83</v>
      </c>
      <c r="L1454" s="53">
        <v>9913.83</v>
      </c>
      <c r="M1454" s="53">
        <v>9913.83</v>
      </c>
      <c r="N1454" s="53">
        <v>9913.83</v>
      </c>
      <c r="O1454" s="53">
        <v>9913.83</v>
      </c>
      <c r="P1454" s="69">
        <f t="shared" si="3"/>
        <v>118965.96</v>
      </c>
    </row>
    <row r="1455" spans="1:16" x14ac:dyDescent="0.25">
      <c r="A1455" t="s">
        <v>3180</v>
      </c>
      <c r="B1455" t="s">
        <v>3181</v>
      </c>
      <c r="D1455" s="53">
        <v>33184</v>
      </c>
      <c r="E1455" s="53">
        <v>33184</v>
      </c>
      <c r="F1455" s="53">
        <v>33184</v>
      </c>
      <c r="G1455" s="53">
        <v>33184</v>
      </c>
      <c r="H1455" s="53">
        <v>33184</v>
      </c>
      <c r="I1455" s="53">
        <v>33184</v>
      </c>
      <c r="J1455" s="53">
        <v>33184</v>
      </c>
      <c r="K1455" s="53">
        <v>33184</v>
      </c>
      <c r="L1455" s="53">
        <v>33184</v>
      </c>
      <c r="M1455" s="53">
        <v>33184</v>
      </c>
      <c r="N1455" s="53">
        <v>33184</v>
      </c>
      <c r="O1455" s="53">
        <v>33184</v>
      </c>
      <c r="P1455" s="69">
        <f t="shared" si="3"/>
        <v>398208</v>
      </c>
    </row>
    <row r="1456" spans="1:16" hidden="1" x14ac:dyDescent="0.25">
      <c r="A1456" t="s">
        <v>3182</v>
      </c>
      <c r="B1456" t="s">
        <v>3183</v>
      </c>
      <c r="D1456" s="53">
        <v>0</v>
      </c>
      <c r="E1456" s="53">
        <v>0</v>
      </c>
      <c r="F1456" s="53">
        <v>0</v>
      </c>
      <c r="G1456" s="53">
        <v>0</v>
      </c>
      <c r="H1456" s="53">
        <v>0</v>
      </c>
      <c r="I1456" s="53">
        <v>0</v>
      </c>
      <c r="J1456" s="53">
        <v>0</v>
      </c>
      <c r="K1456" s="53">
        <v>0</v>
      </c>
      <c r="L1456" s="53">
        <v>0</v>
      </c>
      <c r="M1456" s="53">
        <v>0</v>
      </c>
      <c r="N1456" s="53">
        <v>0</v>
      </c>
      <c r="O1456" s="53">
        <v>0</v>
      </c>
      <c r="P1456" s="69">
        <f t="shared" si="3"/>
        <v>0</v>
      </c>
    </row>
    <row r="1457" spans="1:16" hidden="1" x14ac:dyDescent="0.25">
      <c r="A1457" t="s">
        <v>3184</v>
      </c>
      <c r="B1457" t="s">
        <v>3185</v>
      </c>
      <c r="D1457" s="53">
        <v>0</v>
      </c>
      <c r="E1457" s="53">
        <v>0</v>
      </c>
      <c r="F1457" s="53">
        <v>0</v>
      </c>
      <c r="G1457" s="53">
        <v>0</v>
      </c>
      <c r="H1457" s="53">
        <v>0</v>
      </c>
      <c r="I1457" s="53">
        <v>0</v>
      </c>
      <c r="J1457" s="53">
        <v>0</v>
      </c>
      <c r="K1457" s="53">
        <v>0</v>
      </c>
      <c r="L1457" s="53">
        <v>0</v>
      </c>
      <c r="M1457" s="53">
        <v>0</v>
      </c>
      <c r="N1457" s="53">
        <v>0</v>
      </c>
      <c r="O1457" s="53">
        <v>0</v>
      </c>
      <c r="P1457" s="69">
        <f t="shared" si="3"/>
        <v>0</v>
      </c>
    </row>
    <row r="1458" spans="1:16" x14ac:dyDescent="0.25">
      <c r="A1458" t="s">
        <v>3186</v>
      </c>
      <c r="B1458" t="s">
        <v>3187</v>
      </c>
      <c r="D1458" s="53">
        <v>398377.16625000001</v>
      </c>
      <c r="E1458" s="53">
        <v>398377.1765</v>
      </c>
      <c r="F1458" s="53">
        <v>402926.31099999999</v>
      </c>
      <c r="G1458" s="53">
        <v>402926.31099999999</v>
      </c>
      <c r="H1458" s="53">
        <v>402926.30074999999</v>
      </c>
      <c r="I1458" s="53">
        <v>402926.31099999999</v>
      </c>
      <c r="J1458" s="53">
        <v>402912.49400000001</v>
      </c>
      <c r="K1458" s="53">
        <v>402992.07500000001</v>
      </c>
      <c r="L1458" s="53">
        <v>402992.07500000001</v>
      </c>
      <c r="M1458" s="53">
        <v>402992.07500000001</v>
      </c>
      <c r="N1458" s="53">
        <v>402992.07500000001</v>
      </c>
      <c r="O1458" s="53">
        <v>402992.07500000001</v>
      </c>
      <c r="P1458" s="69">
        <f t="shared" si="3"/>
        <v>4826332.4455000004</v>
      </c>
    </row>
    <row r="1459" spans="1:16" hidden="1" x14ac:dyDescent="0.25">
      <c r="A1459" t="s">
        <v>3188</v>
      </c>
      <c r="B1459" t="s">
        <v>3189</v>
      </c>
      <c r="D1459" s="53">
        <v>0</v>
      </c>
      <c r="E1459" s="53">
        <v>0</v>
      </c>
      <c r="F1459" s="53">
        <v>0</v>
      </c>
      <c r="G1459" s="53">
        <v>0</v>
      </c>
      <c r="H1459" s="53">
        <v>0</v>
      </c>
      <c r="I1459" s="53">
        <v>0</v>
      </c>
      <c r="J1459" s="53">
        <v>0</v>
      </c>
      <c r="K1459" s="53">
        <v>0</v>
      </c>
      <c r="L1459" s="53">
        <v>0</v>
      </c>
      <c r="M1459" s="53">
        <v>0</v>
      </c>
      <c r="N1459" s="53">
        <v>0</v>
      </c>
      <c r="O1459" s="53">
        <v>0</v>
      </c>
      <c r="P1459" s="69">
        <f t="shared" si="3"/>
        <v>0</v>
      </c>
    </row>
    <row r="1460" spans="1:16" x14ac:dyDescent="0.25">
      <c r="A1460" t="s">
        <v>3190</v>
      </c>
      <c r="B1460" t="s">
        <v>3191</v>
      </c>
      <c r="D1460" s="53">
        <v>57739.139166699999</v>
      </c>
      <c r="E1460" s="53">
        <v>57739.139166699999</v>
      </c>
      <c r="F1460" s="53">
        <v>57739.139166699999</v>
      </c>
      <c r="G1460" s="53">
        <v>57739.139166699999</v>
      </c>
      <c r="H1460" s="53">
        <v>57739.139166699999</v>
      </c>
      <c r="I1460" s="53">
        <v>57739.139166699999</v>
      </c>
      <c r="J1460" s="53">
        <v>57739.139166699999</v>
      </c>
      <c r="K1460" s="53">
        <v>57739.139166699999</v>
      </c>
      <c r="L1460" s="53">
        <v>57739.139166699999</v>
      </c>
      <c r="M1460" s="53">
        <v>57739.139166699999</v>
      </c>
      <c r="N1460" s="53">
        <v>57739.139166699999</v>
      </c>
      <c r="O1460" s="53">
        <v>57739.139166699999</v>
      </c>
      <c r="P1460" s="69">
        <f t="shared" si="3"/>
        <v>692869.67000039993</v>
      </c>
    </row>
    <row r="1461" spans="1:16" x14ac:dyDescent="0.25">
      <c r="A1461" t="s">
        <v>3192</v>
      </c>
      <c r="B1461" t="s">
        <v>3193</v>
      </c>
      <c r="D1461" s="53">
        <v>475326.28387879999</v>
      </c>
      <c r="E1461" s="53">
        <v>471816.36935950001</v>
      </c>
      <c r="F1461" s="53">
        <v>471188.67020290002</v>
      </c>
      <c r="G1461" s="53">
        <v>470721.6286316</v>
      </c>
      <c r="H1461" s="53">
        <v>470826.50004710001</v>
      </c>
      <c r="I1461" s="53">
        <v>471538.563517</v>
      </c>
      <c r="J1461" s="53">
        <v>470431.93575210002</v>
      </c>
      <c r="K1461" s="53">
        <v>467407.4423998</v>
      </c>
      <c r="L1461" s="53">
        <v>466815.35742160003</v>
      </c>
      <c r="M1461" s="53">
        <v>467926.06866759999</v>
      </c>
      <c r="N1461" s="53">
        <v>466782.60341679998</v>
      </c>
      <c r="O1461" s="53">
        <v>470569.48109199997</v>
      </c>
      <c r="P1461" s="69">
        <f t="shared" si="3"/>
        <v>5641350.9043867998</v>
      </c>
    </row>
    <row r="1462" spans="1:16" x14ac:dyDescent="0.25">
      <c r="A1462" t="s">
        <v>3194</v>
      </c>
      <c r="B1462" t="s">
        <v>3195</v>
      </c>
      <c r="D1462" s="53">
        <v>226833.33333329999</v>
      </c>
      <c r="E1462" s="53">
        <v>226833.33333329999</v>
      </c>
      <c r="F1462" s="53">
        <v>226833.33333329999</v>
      </c>
      <c r="G1462" s="53">
        <v>226833.33333329999</v>
      </c>
      <c r="H1462" s="53">
        <v>226833.33333329999</v>
      </c>
      <c r="I1462" s="53">
        <v>226833.33333329999</v>
      </c>
      <c r="J1462" s="53">
        <v>226833.33333329999</v>
      </c>
      <c r="K1462" s="53">
        <v>226833.33333329999</v>
      </c>
      <c r="L1462" s="53">
        <v>226833.33333329999</v>
      </c>
      <c r="M1462" s="53">
        <v>226833.33333329999</v>
      </c>
      <c r="N1462" s="53">
        <v>226833.33333329999</v>
      </c>
      <c r="O1462" s="53">
        <v>226833.33333329999</v>
      </c>
      <c r="P1462" s="69">
        <f t="shared" si="3"/>
        <v>2721999.9999996</v>
      </c>
    </row>
    <row r="1463" spans="1:16" hidden="1" x14ac:dyDescent="0.25">
      <c r="A1463" t="s">
        <v>3196</v>
      </c>
      <c r="B1463" t="s">
        <v>3197</v>
      </c>
      <c r="D1463" s="53">
        <v>0</v>
      </c>
      <c r="E1463" s="53">
        <v>0</v>
      </c>
      <c r="F1463" s="53">
        <v>0</v>
      </c>
      <c r="G1463" s="53">
        <v>0</v>
      </c>
      <c r="H1463" s="53">
        <v>0</v>
      </c>
      <c r="I1463" s="53">
        <v>0</v>
      </c>
      <c r="J1463" s="53">
        <v>0</v>
      </c>
      <c r="K1463" s="53">
        <v>0</v>
      </c>
      <c r="L1463" s="53">
        <v>0</v>
      </c>
      <c r="M1463" s="53">
        <v>0</v>
      </c>
      <c r="N1463" s="53">
        <v>0</v>
      </c>
      <c r="O1463" s="53">
        <v>0</v>
      </c>
      <c r="P1463" s="69">
        <f t="shared" si="3"/>
        <v>0</v>
      </c>
    </row>
    <row r="1464" spans="1:16" hidden="1" x14ac:dyDescent="0.25">
      <c r="A1464" t="s">
        <v>3198</v>
      </c>
      <c r="B1464" t="s">
        <v>3199</v>
      </c>
      <c r="D1464" s="53">
        <v>0</v>
      </c>
      <c r="E1464" s="53">
        <v>0</v>
      </c>
      <c r="F1464" s="53">
        <v>0</v>
      </c>
      <c r="G1464" s="53">
        <v>0</v>
      </c>
      <c r="H1464" s="53">
        <v>0</v>
      </c>
      <c r="I1464" s="53">
        <v>0</v>
      </c>
      <c r="J1464" s="53">
        <v>0</v>
      </c>
      <c r="K1464" s="53">
        <v>0</v>
      </c>
      <c r="L1464" s="53">
        <v>0</v>
      </c>
      <c r="M1464" s="53">
        <v>0</v>
      </c>
      <c r="N1464" s="53">
        <v>0</v>
      </c>
      <c r="O1464" s="53">
        <v>0</v>
      </c>
      <c r="P1464" s="69">
        <f t="shared" si="3"/>
        <v>0</v>
      </c>
    </row>
    <row r="1465" spans="1:16" hidden="1" x14ac:dyDescent="0.25">
      <c r="A1465" t="s">
        <v>3200</v>
      </c>
      <c r="B1465" t="s">
        <v>3201</v>
      </c>
      <c r="D1465" s="53">
        <v>0</v>
      </c>
      <c r="E1465" s="53">
        <v>0</v>
      </c>
      <c r="F1465" s="53">
        <v>0</v>
      </c>
      <c r="G1465" s="53">
        <v>0</v>
      </c>
      <c r="H1465" s="53">
        <v>0</v>
      </c>
      <c r="I1465" s="53">
        <v>0</v>
      </c>
      <c r="J1465" s="53">
        <v>0</v>
      </c>
      <c r="K1465" s="53">
        <v>0</v>
      </c>
      <c r="L1465" s="53">
        <v>0</v>
      </c>
      <c r="M1465" s="53">
        <v>0</v>
      </c>
      <c r="N1465" s="53">
        <v>0</v>
      </c>
      <c r="O1465" s="53">
        <v>0</v>
      </c>
      <c r="P1465" s="69">
        <f t="shared" si="3"/>
        <v>0</v>
      </c>
    </row>
    <row r="1466" spans="1:16" x14ac:dyDescent="0.25">
      <c r="A1466" t="s">
        <v>3202</v>
      </c>
      <c r="B1466" t="s">
        <v>3203</v>
      </c>
      <c r="D1466" s="53">
        <v>167000</v>
      </c>
      <c r="E1466" s="53">
        <v>267000</v>
      </c>
      <c r="F1466" s="53">
        <v>167000</v>
      </c>
      <c r="G1466" s="53">
        <v>266000</v>
      </c>
      <c r="H1466" s="53">
        <v>167000</v>
      </c>
      <c r="I1466" s="53">
        <v>267000</v>
      </c>
      <c r="J1466" s="53">
        <v>166000</v>
      </c>
      <c r="K1466" s="53">
        <v>267000</v>
      </c>
      <c r="L1466" s="53">
        <v>166000</v>
      </c>
      <c r="M1466" s="53">
        <v>267000</v>
      </c>
      <c r="N1466" s="53">
        <v>167000</v>
      </c>
      <c r="O1466" s="53">
        <v>266000</v>
      </c>
      <c r="P1466" s="69">
        <f t="shared" si="3"/>
        <v>2600000</v>
      </c>
    </row>
    <row r="1467" spans="1:16" x14ac:dyDescent="0.25">
      <c r="A1467" t="s">
        <v>3204</v>
      </c>
      <c r="B1467" t="s">
        <v>3205</v>
      </c>
      <c r="D1467" s="53">
        <v>8000</v>
      </c>
      <c r="E1467" s="53">
        <v>8000</v>
      </c>
      <c r="F1467" s="53">
        <v>8000</v>
      </c>
      <c r="G1467" s="53">
        <v>8000</v>
      </c>
      <c r="H1467" s="53">
        <v>8000</v>
      </c>
      <c r="I1467" s="53">
        <v>9000</v>
      </c>
      <c r="J1467" s="53">
        <v>10000</v>
      </c>
      <c r="K1467" s="53">
        <v>11000</v>
      </c>
      <c r="L1467" s="53">
        <v>11000</v>
      </c>
      <c r="M1467" s="53">
        <v>10000</v>
      </c>
      <c r="N1467" s="53">
        <v>8000</v>
      </c>
      <c r="O1467" s="53">
        <v>8000</v>
      </c>
      <c r="P1467" s="69">
        <f t="shared" si="3"/>
        <v>107000</v>
      </c>
    </row>
    <row r="1468" spans="1:16" hidden="1" x14ac:dyDescent="0.25">
      <c r="A1468" t="s">
        <v>3206</v>
      </c>
      <c r="B1468" t="s">
        <v>3207</v>
      </c>
      <c r="D1468" s="53">
        <v>0</v>
      </c>
      <c r="E1468" s="53">
        <v>0</v>
      </c>
      <c r="F1468" s="53">
        <v>0</v>
      </c>
      <c r="G1468" s="53">
        <v>0</v>
      </c>
      <c r="H1468" s="53">
        <v>0</v>
      </c>
      <c r="I1468" s="53">
        <v>0</v>
      </c>
      <c r="J1468" s="53">
        <v>0</v>
      </c>
      <c r="K1468" s="53">
        <v>0</v>
      </c>
      <c r="L1468" s="53">
        <v>0</v>
      </c>
      <c r="M1468" s="53">
        <v>0</v>
      </c>
      <c r="N1468" s="53">
        <v>0</v>
      </c>
      <c r="O1468" s="53">
        <v>0</v>
      </c>
      <c r="P1468" s="69">
        <f t="shared" si="3"/>
        <v>0</v>
      </c>
    </row>
    <row r="1469" spans="1:16" hidden="1" x14ac:dyDescent="0.25">
      <c r="A1469" t="s">
        <v>3208</v>
      </c>
      <c r="B1469" t="s">
        <v>3209</v>
      </c>
      <c r="D1469" s="53">
        <v>0</v>
      </c>
      <c r="E1469" s="53">
        <v>0</v>
      </c>
      <c r="F1469" s="53">
        <v>0</v>
      </c>
      <c r="G1469" s="53">
        <v>0</v>
      </c>
      <c r="H1469" s="53">
        <v>0</v>
      </c>
      <c r="I1469" s="53">
        <v>0</v>
      </c>
      <c r="J1469" s="53">
        <v>0</v>
      </c>
      <c r="K1469" s="53">
        <v>0</v>
      </c>
      <c r="L1469" s="53">
        <v>0</v>
      </c>
      <c r="M1469" s="53">
        <v>0</v>
      </c>
      <c r="N1469" s="53">
        <v>0</v>
      </c>
      <c r="O1469" s="53">
        <v>0</v>
      </c>
      <c r="P1469" s="69">
        <f t="shared" si="3"/>
        <v>0</v>
      </c>
    </row>
    <row r="1470" spans="1:16" hidden="1" x14ac:dyDescent="0.25">
      <c r="A1470" t="s">
        <v>3210</v>
      </c>
      <c r="B1470" t="s">
        <v>3211</v>
      </c>
      <c r="D1470" s="53">
        <v>0</v>
      </c>
      <c r="E1470" s="53">
        <v>0</v>
      </c>
      <c r="F1470" s="53">
        <v>0</v>
      </c>
      <c r="G1470" s="53">
        <v>0</v>
      </c>
      <c r="H1470" s="53">
        <v>0</v>
      </c>
      <c r="I1470" s="53">
        <v>0</v>
      </c>
      <c r="J1470" s="53">
        <v>0</v>
      </c>
      <c r="K1470" s="53">
        <v>0</v>
      </c>
      <c r="L1470" s="53">
        <v>0</v>
      </c>
      <c r="M1470" s="53">
        <v>0</v>
      </c>
      <c r="N1470" s="53">
        <v>0</v>
      </c>
      <c r="O1470" s="53">
        <v>0</v>
      </c>
      <c r="P1470" s="69">
        <f t="shared" si="3"/>
        <v>0</v>
      </c>
    </row>
    <row r="1471" spans="1:16" hidden="1" x14ac:dyDescent="0.25">
      <c r="A1471" t="s">
        <v>3212</v>
      </c>
      <c r="B1471" t="s">
        <v>3213</v>
      </c>
      <c r="D1471" s="53">
        <v>0</v>
      </c>
      <c r="E1471" s="53">
        <v>0</v>
      </c>
      <c r="F1471" s="53">
        <v>0</v>
      </c>
      <c r="G1471" s="53">
        <v>0</v>
      </c>
      <c r="H1471" s="53">
        <v>0</v>
      </c>
      <c r="I1471" s="53">
        <v>0</v>
      </c>
      <c r="J1471" s="53">
        <v>0</v>
      </c>
      <c r="K1471" s="53">
        <v>0</v>
      </c>
      <c r="L1471" s="53">
        <v>0</v>
      </c>
      <c r="M1471" s="53">
        <v>0</v>
      </c>
      <c r="N1471" s="53">
        <v>0</v>
      </c>
      <c r="O1471" s="53">
        <v>0</v>
      </c>
      <c r="P1471" s="69">
        <f t="shared" si="3"/>
        <v>0</v>
      </c>
    </row>
    <row r="1472" spans="1:16" x14ac:dyDescent="0.25">
      <c r="A1472" t="s">
        <v>3214</v>
      </c>
      <c r="B1472" t="s">
        <v>3215</v>
      </c>
      <c r="D1472" s="53">
        <v>10100</v>
      </c>
      <c r="E1472" s="53">
        <v>10100</v>
      </c>
      <c r="F1472" s="53">
        <v>10100</v>
      </c>
      <c r="G1472" s="53">
        <v>10100</v>
      </c>
      <c r="H1472" s="53">
        <v>10100</v>
      </c>
      <c r="I1472" s="53">
        <v>10100</v>
      </c>
      <c r="J1472" s="53">
        <v>10100</v>
      </c>
      <c r="K1472" s="53">
        <v>10100</v>
      </c>
      <c r="L1472" s="53">
        <v>10100</v>
      </c>
      <c r="M1472" s="53">
        <v>10100</v>
      </c>
      <c r="N1472" s="53">
        <v>10100</v>
      </c>
      <c r="O1472" s="53">
        <v>10100</v>
      </c>
      <c r="P1472" s="69">
        <f t="shared" si="3"/>
        <v>121200</v>
      </c>
    </row>
    <row r="1473" spans="1:16" hidden="1" x14ac:dyDescent="0.25">
      <c r="A1473" t="s">
        <v>3216</v>
      </c>
      <c r="B1473" t="s">
        <v>3217</v>
      </c>
      <c r="D1473" s="53">
        <v>0</v>
      </c>
      <c r="E1473" s="53">
        <v>0</v>
      </c>
      <c r="F1473" s="53">
        <v>0</v>
      </c>
      <c r="G1473" s="53">
        <v>0</v>
      </c>
      <c r="H1473" s="53">
        <v>0</v>
      </c>
      <c r="I1473" s="53">
        <v>0</v>
      </c>
      <c r="J1473" s="53">
        <v>0</v>
      </c>
      <c r="K1473" s="53">
        <v>0</v>
      </c>
      <c r="L1473" s="53">
        <v>0</v>
      </c>
      <c r="M1473" s="53">
        <v>0</v>
      </c>
      <c r="N1473" s="53">
        <v>0</v>
      </c>
      <c r="O1473" s="53">
        <v>0</v>
      </c>
      <c r="P1473" s="69">
        <f t="shared" si="3"/>
        <v>0</v>
      </c>
    </row>
    <row r="1474" spans="1:16" hidden="1" x14ac:dyDescent="0.25">
      <c r="A1474" t="s">
        <v>3218</v>
      </c>
      <c r="B1474" t="s">
        <v>3219</v>
      </c>
      <c r="D1474" s="53">
        <v>0</v>
      </c>
      <c r="E1474" s="53">
        <v>0</v>
      </c>
      <c r="F1474" s="53">
        <v>0</v>
      </c>
      <c r="G1474" s="53">
        <v>0</v>
      </c>
      <c r="H1474" s="53">
        <v>0</v>
      </c>
      <c r="I1474" s="53">
        <v>0</v>
      </c>
      <c r="J1474" s="53">
        <v>0</v>
      </c>
      <c r="K1474" s="53">
        <v>0</v>
      </c>
      <c r="L1474" s="53">
        <v>0</v>
      </c>
      <c r="M1474" s="53">
        <v>0</v>
      </c>
      <c r="N1474" s="53">
        <v>0</v>
      </c>
      <c r="O1474" s="53">
        <v>0</v>
      </c>
      <c r="P1474" s="69">
        <f t="shared" si="3"/>
        <v>0</v>
      </c>
    </row>
    <row r="1475" spans="1:16" hidden="1" x14ac:dyDescent="0.25">
      <c r="A1475" t="s">
        <v>3220</v>
      </c>
      <c r="B1475" t="s">
        <v>3221</v>
      </c>
      <c r="D1475" s="53">
        <v>0</v>
      </c>
      <c r="E1475" s="53">
        <v>0</v>
      </c>
      <c r="F1475" s="53">
        <v>0</v>
      </c>
      <c r="G1475" s="53">
        <v>0</v>
      </c>
      <c r="H1475" s="53">
        <v>0</v>
      </c>
      <c r="I1475" s="53">
        <v>0</v>
      </c>
      <c r="J1475" s="53">
        <v>0</v>
      </c>
      <c r="K1475" s="53">
        <v>0</v>
      </c>
      <c r="L1475" s="53">
        <v>0</v>
      </c>
      <c r="M1475" s="53">
        <v>0</v>
      </c>
      <c r="N1475" s="53">
        <v>0</v>
      </c>
      <c r="O1475" s="53">
        <v>0</v>
      </c>
      <c r="P1475" s="69">
        <f t="shared" si="3"/>
        <v>0</v>
      </c>
    </row>
    <row r="1476" spans="1:16" hidden="1" x14ac:dyDescent="0.25">
      <c r="A1476" t="s">
        <v>3222</v>
      </c>
      <c r="B1476" t="s">
        <v>3223</v>
      </c>
      <c r="D1476" s="53">
        <v>0</v>
      </c>
      <c r="E1476" s="53">
        <v>0</v>
      </c>
      <c r="F1476" s="53">
        <v>0</v>
      </c>
      <c r="G1476" s="53">
        <v>0</v>
      </c>
      <c r="H1476" s="53">
        <v>0</v>
      </c>
      <c r="I1476" s="53">
        <v>0</v>
      </c>
      <c r="J1476" s="53">
        <v>0</v>
      </c>
      <c r="K1476" s="53">
        <v>0</v>
      </c>
      <c r="L1476" s="53">
        <v>0</v>
      </c>
      <c r="M1476" s="53">
        <v>0</v>
      </c>
      <c r="N1476" s="53">
        <v>0</v>
      </c>
      <c r="O1476" s="53">
        <v>0</v>
      </c>
      <c r="P1476" s="69">
        <f t="shared" si="3"/>
        <v>0</v>
      </c>
    </row>
    <row r="1477" spans="1:16" x14ac:dyDescent="0.25">
      <c r="A1477" t="s">
        <v>3224</v>
      </c>
      <c r="B1477" t="s">
        <v>3225</v>
      </c>
      <c r="D1477" s="53">
        <v>1766.0738475000001</v>
      </c>
      <c r="E1477" s="53">
        <v>1473.6392409</v>
      </c>
      <c r="F1477" s="53">
        <v>1467.5290949</v>
      </c>
      <c r="G1477" s="53">
        <v>76542.925578299997</v>
      </c>
      <c r="H1477" s="53">
        <v>1727.0580834</v>
      </c>
      <c r="I1477" s="53">
        <v>1404.9950633999999</v>
      </c>
      <c r="J1477" s="53">
        <v>11610.4881133</v>
      </c>
      <c r="K1477" s="53">
        <v>6536.6670395000001</v>
      </c>
      <c r="L1477" s="53">
        <v>76496.024606899999</v>
      </c>
      <c r="M1477" s="53">
        <v>1703.2747554</v>
      </c>
      <c r="N1477" s="53">
        <v>1482.3164294000001</v>
      </c>
      <c r="O1477" s="53">
        <v>1559.5342539000001</v>
      </c>
      <c r="P1477" s="69">
        <f t="shared" si="3"/>
        <v>183770.52610679998</v>
      </c>
    </row>
    <row r="1478" spans="1:16" hidden="1" x14ac:dyDescent="0.25">
      <c r="A1478" t="s">
        <v>3226</v>
      </c>
      <c r="B1478" t="s">
        <v>3227</v>
      </c>
      <c r="D1478" s="53">
        <v>0</v>
      </c>
      <c r="E1478" s="53">
        <v>0</v>
      </c>
      <c r="F1478" s="53">
        <v>0</v>
      </c>
      <c r="G1478" s="53">
        <v>0</v>
      </c>
      <c r="H1478" s="53">
        <v>0</v>
      </c>
      <c r="I1478" s="53">
        <v>0</v>
      </c>
      <c r="J1478" s="53">
        <v>0</v>
      </c>
      <c r="K1478" s="53">
        <v>0</v>
      </c>
      <c r="L1478" s="53">
        <v>0</v>
      </c>
      <c r="M1478" s="53">
        <v>0</v>
      </c>
      <c r="N1478" s="53">
        <v>0</v>
      </c>
      <c r="O1478" s="53">
        <v>0</v>
      </c>
      <c r="P1478" s="69">
        <f t="shared" si="3"/>
        <v>0</v>
      </c>
    </row>
    <row r="1479" spans="1:16" hidden="1" x14ac:dyDescent="0.25">
      <c r="A1479" t="s">
        <v>3228</v>
      </c>
      <c r="B1479" t="s">
        <v>3229</v>
      </c>
      <c r="D1479" s="53">
        <v>0</v>
      </c>
      <c r="E1479" s="53">
        <v>0</v>
      </c>
      <c r="F1479" s="53">
        <v>0</v>
      </c>
      <c r="G1479" s="53">
        <v>0</v>
      </c>
      <c r="H1479" s="53">
        <v>0</v>
      </c>
      <c r="I1479" s="53">
        <v>0</v>
      </c>
      <c r="J1479" s="53">
        <v>0</v>
      </c>
      <c r="K1479" s="53">
        <v>0</v>
      </c>
      <c r="L1479" s="53">
        <v>0</v>
      </c>
      <c r="M1479" s="53">
        <v>0</v>
      </c>
      <c r="N1479" s="53">
        <v>0</v>
      </c>
      <c r="O1479" s="53">
        <v>0</v>
      </c>
      <c r="P1479" s="69">
        <f t="shared" si="3"/>
        <v>0</v>
      </c>
    </row>
    <row r="1480" spans="1:16" hidden="1" x14ac:dyDescent="0.25">
      <c r="A1480" t="s">
        <v>3230</v>
      </c>
      <c r="B1480" t="s">
        <v>3231</v>
      </c>
      <c r="D1480" s="53">
        <v>0</v>
      </c>
      <c r="E1480" s="53">
        <v>0</v>
      </c>
      <c r="F1480" s="53">
        <v>0</v>
      </c>
      <c r="G1480" s="53">
        <v>0</v>
      </c>
      <c r="H1480" s="53">
        <v>0</v>
      </c>
      <c r="I1480" s="53">
        <v>0</v>
      </c>
      <c r="J1480" s="53">
        <v>0</v>
      </c>
      <c r="K1480" s="53">
        <v>0</v>
      </c>
      <c r="L1480" s="53">
        <v>0</v>
      </c>
      <c r="M1480" s="53">
        <v>0</v>
      </c>
      <c r="N1480" s="53">
        <v>0</v>
      </c>
      <c r="O1480" s="53">
        <v>0</v>
      </c>
      <c r="P1480" s="69">
        <f t="shared" si="3"/>
        <v>0</v>
      </c>
    </row>
    <row r="1481" spans="1:16" hidden="1" x14ac:dyDescent="0.25">
      <c r="A1481" t="s">
        <v>3232</v>
      </c>
      <c r="B1481" t="s">
        <v>3233</v>
      </c>
      <c r="D1481" s="53">
        <v>0</v>
      </c>
      <c r="E1481" s="53">
        <v>0</v>
      </c>
      <c r="F1481" s="53">
        <v>0</v>
      </c>
      <c r="G1481" s="53">
        <v>0</v>
      </c>
      <c r="H1481" s="53">
        <v>0</v>
      </c>
      <c r="I1481" s="53">
        <v>0</v>
      </c>
      <c r="J1481" s="53">
        <v>0</v>
      </c>
      <c r="K1481" s="53">
        <v>0</v>
      </c>
      <c r="L1481" s="53">
        <v>0</v>
      </c>
      <c r="M1481" s="53">
        <v>0</v>
      </c>
      <c r="N1481" s="53">
        <v>0</v>
      </c>
      <c r="O1481" s="53">
        <v>0</v>
      </c>
      <c r="P1481" s="69">
        <f t="shared" si="3"/>
        <v>0</v>
      </c>
    </row>
    <row r="1482" spans="1:16" hidden="1" x14ac:dyDescent="0.25">
      <c r="A1482" t="s">
        <v>3234</v>
      </c>
      <c r="B1482" t="s">
        <v>3235</v>
      </c>
      <c r="D1482" s="53">
        <v>0</v>
      </c>
      <c r="E1482" s="53">
        <v>0</v>
      </c>
      <c r="F1482" s="53">
        <v>0</v>
      </c>
      <c r="G1482" s="53">
        <v>0</v>
      </c>
      <c r="H1482" s="53">
        <v>0</v>
      </c>
      <c r="I1482" s="53">
        <v>0</v>
      </c>
      <c r="J1482" s="53">
        <v>0</v>
      </c>
      <c r="K1482" s="53">
        <v>0</v>
      </c>
      <c r="L1482" s="53">
        <v>0</v>
      </c>
      <c r="M1482" s="53">
        <v>0</v>
      </c>
      <c r="N1482" s="53">
        <v>0</v>
      </c>
      <c r="O1482" s="53">
        <v>0</v>
      </c>
      <c r="P1482" s="69">
        <f t="shared" si="3"/>
        <v>0</v>
      </c>
    </row>
    <row r="1483" spans="1:16" x14ac:dyDescent="0.25">
      <c r="A1483" t="s">
        <v>3236</v>
      </c>
      <c r="B1483" t="s">
        <v>3237</v>
      </c>
      <c r="D1483" s="53">
        <v>0</v>
      </c>
      <c r="E1483" s="53">
        <v>0</v>
      </c>
      <c r="F1483" s="53">
        <v>0</v>
      </c>
      <c r="G1483" s="53">
        <v>0</v>
      </c>
      <c r="H1483" s="53">
        <v>0</v>
      </c>
      <c r="I1483" s="53">
        <v>0</v>
      </c>
      <c r="J1483" s="53">
        <v>170000</v>
      </c>
      <c r="K1483" s="53">
        <v>410000</v>
      </c>
      <c r="L1483" s="53">
        <v>410000</v>
      </c>
      <c r="M1483" s="53">
        <v>410000</v>
      </c>
      <c r="N1483" s="53">
        <v>410000</v>
      </c>
      <c r="O1483" s="53">
        <v>390000</v>
      </c>
      <c r="P1483" s="69">
        <f t="shared" si="3"/>
        <v>2200000</v>
      </c>
    </row>
    <row r="1484" spans="1:16" x14ac:dyDescent="0.25">
      <c r="A1484" t="s">
        <v>4802</v>
      </c>
      <c r="B1484" t="s">
        <v>3238</v>
      </c>
      <c r="D1484" s="53">
        <v>8333.34</v>
      </c>
      <c r="E1484" s="53">
        <v>8333.34</v>
      </c>
      <c r="F1484" s="53">
        <v>8333.34</v>
      </c>
      <c r="G1484" s="53">
        <v>8333.34</v>
      </c>
      <c r="H1484" s="53">
        <v>8333.33</v>
      </c>
      <c r="I1484" s="53">
        <v>8333.33</v>
      </c>
      <c r="J1484" s="53">
        <v>8333.33</v>
      </c>
      <c r="K1484" s="53">
        <v>8333.33</v>
      </c>
      <c r="L1484" s="53">
        <v>8333.33</v>
      </c>
      <c r="M1484" s="53">
        <v>8333.33</v>
      </c>
      <c r="N1484" s="53">
        <v>8333.33</v>
      </c>
      <c r="O1484" s="53">
        <v>8333.33</v>
      </c>
      <c r="P1484" s="69">
        <f t="shared" si="3"/>
        <v>100000.00000000001</v>
      </c>
    </row>
    <row r="1485" spans="1:16" hidden="1" x14ac:dyDescent="0.25">
      <c r="A1485" t="s">
        <v>6807</v>
      </c>
      <c r="B1485" t="s">
        <v>6808</v>
      </c>
      <c r="D1485" s="53">
        <v>0</v>
      </c>
      <c r="E1485" s="53">
        <v>0</v>
      </c>
      <c r="F1485" s="53">
        <v>0</v>
      </c>
      <c r="G1485" s="53">
        <v>0</v>
      </c>
      <c r="H1485" s="53">
        <v>0</v>
      </c>
      <c r="I1485" s="53">
        <v>0</v>
      </c>
      <c r="J1485" s="53">
        <v>0</v>
      </c>
      <c r="K1485" s="53">
        <v>0</v>
      </c>
      <c r="L1485" s="53">
        <v>0</v>
      </c>
      <c r="M1485" s="53">
        <v>0</v>
      </c>
      <c r="N1485" s="53">
        <v>0</v>
      </c>
      <c r="O1485" s="53">
        <v>0</v>
      </c>
      <c r="P1485" s="69">
        <f t="shared" si="3"/>
        <v>0</v>
      </c>
    </row>
    <row r="1486" spans="1:16" x14ac:dyDescent="0.25">
      <c r="A1486" t="s">
        <v>3240</v>
      </c>
      <c r="B1486" t="s">
        <v>3241</v>
      </c>
      <c r="D1486" s="53">
        <v>697996.55769229995</v>
      </c>
      <c r="E1486" s="53">
        <v>697996.55769229995</v>
      </c>
      <c r="F1486" s="53">
        <v>697996.55769229995</v>
      </c>
      <c r="G1486" s="53">
        <v>697996.55769229995</v>
      </c>
      <c r="H1486" s="53">
        <v>697996.55769229995</v>
      </c>
      <c r="I1486" s="53">
        <v>662429.25</v>
      </c>
      <c r="J1486" s="53">
        <v>662429.25</v>
      </c>
      <c r="K1486" s="53">
        <v>662429.25</v>
      </c>
      <c r="L1486" s="53">
        <v>662429.25</v>
      </c>
      <c r="M1486" s="53">
        <v>697996.55769229995</v>
      </c>
      <c r="N1486" s="53">
        <v>697996.55769229995</v>
      </c>
      <c r="O1486" s="53">
        <v>697996.55769229995</v>
      </c>
      <c r="P1486" s="69">
        <f t="shared" si="3"/>
        <v>8233689.4615383986</v>
      </c>
    </row>
    <row r="1487" spans="1:16" x14ac:dyDescent="0.25">
      <c r="A1487" t="s">
        <v>3242</v>
      </c>
      <c r="B1487" t="s">
        <v>3243</v>
      </c>
      <c r="D1487" s="53">
        <v>17648.3901099</v>
      </c>
      <c r="E1487" s="53">
        <v>17648.3901099</v>
      </c>
      <c r="F1487" s="53">
        <v>17648.3901099</v>
      </c>
      <c r="G1487" s="53">
        <v>17648.3901099</v>
      </c>
      <c r="H1487" s="53">
        <v>17648.3901099</v>
      </c>
      <c r="I1487" s="53">
        <v>17038.5</v>
      </c>
      <c r="J1487" s="53">
        <v>17038.5</v>
      </c>
      <c r="K1487" s="53">
        <v>17038.5</v>
      </c>
      <c r="L1487" s="53">
        <v>17038.5</v>
      </c>
      <c r="M1487" s="53">
        <v>17648.3901099</v>
      </c>
      <c r="N1487" s="53">
        <v>17648.3901099</v>
      </c>
      <c r="O1487" s="53">
        <v>17648.3901099</v>
      </c>
      <c r="P1487" s="69">
        <f t="shared" si="3"/>
        <v>209341.12087920003</v>
      </c>
    </row>
    <row r="1488" spans="1:16" hidden="1" x14ac:dyDescent="0.25">
      <c r="A1488" t="s">
        <v>3244</v>
      </c>
      <c r="B1488" t="s">
        <v>3245</v>
      </c>
      <c r="D1488" s="53">
        <v>0</v>
      </c>
      <c r="E1488" s="53">
        <v>0</v>
      </c>
      <c r="F1488" s="53">
        <v>0</v>
      </c>
      <c r="G1488" s="53">
        <v>0</v>
      </c>
      <c r="H1488" s="53">
        <v>0</v>
      </c>
      <c r="I1488" s="53">
        <v>0</v>
      </c>
      <c r="J1488" s="53">
        <v>0</v>
      </c>
      <c r="K1488" s="53">
        <v>0</v>
      </c>
      <c r="L1488" s="53">
        <v>0</v>
      </c>
      <c r="M1488" s="53">
        <v>0</v>
      </c>
      <c r="N1488" s="53">
        <v>0</v>
      </c>
      <c r="O1488" s="53">
        <v>0</v>
      </c>
      <c r="P1488" s="69">
        <f t="shared" si="3"/>
        <v>0</v>
      </c>
    </row>
    <row r="1489" spans="1:16" hidden="1" x14ac:dyDescent="0.25">
      <c r="A1489" t="s">
        <v>3246</v>
      </c>
      <c r="B1489" t="s">
        <v>3247</v>
      </c>
      <c r="D1489" s="53">
        <v>0</v>
      </c>
      <c r="E1489" s="53">
        <v>0</v>
      </c>
      <c r="F1489" s="53">
        <v>0</v>
      </c>
      <c r="G1489" s="53">
        <v>0</v>
      </c>
      <c r="H1489" s="53">
        <v>0</v>
      </c>
      <c r="I1489" s="53">
        <v>0</v>
      </c>
      <c r="J1489" s="53">
        <v>0</v>
      </c>
      <c r="K1489" s="53">
        <v>0</v>
      </c>
      <c r="L1489" s="53">
        <v>0</v>
      </c>
      <c r="M1489" s="53">
        <v>0</v>
      </c>
      <c r="N1489" s="53">
        <v>0</v>
      </c>
      <c r="O1489" s="53">
        <v>0</v>
      </c>
      <c r="P1489" s="69">
        <f t="shared" si="3"/>
        <v>0</v>
      </c>
    </row>
    <row r="1490" spans="1:16" hidden="1" x14ac:dyDescent="0.25">
      <c r="A1490" t="s">
        <v>3248</v>
      </c>
      <c r="B1490" t="s">
        <v>3249</v>
      </c>
      <c r="D1490" s="53">
        <v>0</v>
      </c>
      <c r="E1490" s="53">
        <v>0</v>
      </c>
      <c r="F1490" s="53">
        <v>0</v>
      </c>
      <c r="G1490" s="53">
        <v>0</v>
      </c>
      <c r="H1490" s="53">
        <v>0</v>
      </c>
      <c r="I1490" s="53">
        <v>0</v>
      </c>
      <c r="J1490" s="53">
        <v>0</v>
      </c>
      <c r="K1490" s="53">
        <v>0</v>
      </c>
      <c r="L1490" s="53">
        <v>0</v>
      </c>
      <c r="M1490" s="53">
        <v>0</v>
      </c>
      <c r="N1490" s="53">
        <v>0</v>
      </c>
      <c r="O1490" s="53">
        <v>0</v>
      </c>
      <c r="P1490" s="69">
        <f t="shared" si="3"/>
        <v>0</v>
      </c>
    </row>
    <row r="1491" spans="1:16" hidden="1" x14ac:dyDescent="0.25">
      <c r="A1491" t="s">
        <v>3250</v>
      </c>
      <c r="B1491" t="s">
        <v>3251</v>
      </c>
      <c r="D1491" s="53">
        <v>0</v>
      </c>
      <c r="E1491" s="53">
        <v>0</v>
      </c>
      <c r="F1491" s="53">
        <v>0</v>
      </c>
      <c r="G1491" s="53">
        <v>0</v>
      </c>
      <c r="H1491" s="53">
        <v>0</v>
      </c>
      <c r="I1491" s="53">
        <v>0</v>
      </c>
      <c r="J1491" s="53">
        <v>0</v>
      </c>
      <c r="K1491" s="53">
        <v>0</v>
      </c>
      <c r="L1491" s="53">
        <v>0</v>
      </c>
      <c r="M1491" s="53">
        <v>0</v>
      </c>
      <c r="N1491" s="53">
        <v>0</v>
      </c>
      <c r="O1491" s="53">
        <v>0</v>
      </c>
      <c r="P1491" s="69">
        <f t="shared" si="3"/>
        <v>0</v>
      </c>
    </row>
    <row r="1492" spans="1:16" hidden="1" x14ac:dyDescent="0.25">
      <c r="A1492" t="s">
        <v>3252</v>
      </c>
      <c r="B1492" t="s">
        <v>3253</v>
      </c>
      <c r="D1492" s="53">
        <v>0</v>
      </c>
      <c r="E1492" s="53">
        <v>0</v>
      </c>
      <c r="F1492" s="53">
        <v>0</v>
      </c>
      <c r="G1492" s="53">
        <v>0</v>
      </c>
      <c r="H1492" s="53">
        <v>0</v>
      </c>
      <c r="I1492" s="53">
        <v>0</v>
      </c>
      <c r="J1492" s="53">
        <v>0</v>
      </c>
      <c r="K1492" s="53">
        <v>0</v>
      </c>
      <c r="L1492" s="53">
        <v>0</v>
      </c>
      <c r="M1492" s="53">
        <v>0</v>
      </c>
      <c r="N1492" s="53">
        <v>0</v>
      </c>
      <c r="O1492" s="53">
        <v>0</v>
      </c>
      <c r="P1492" s="69">
        <f t="shared" si="3"/>
        <v>0</v>
      </c>
    </row>
    <row r="1493" spans="1:16" hidden="1" x14ac:dyDescent="0.25">
      <c r="A1493" t="s">
        <v>3254</v>
      </c>
      <c r="B1493" t="s">
        <v>3255</v>
      </c>
      <c r="D1493" s="53">
        <v>0</v>
      </c>
      <c r="E1493" s="53">
        <v>0</v>
      </c>
      <c r="F1493" s="53">
        <v>0</v>
      </c>
      <c r="G1493" s="53">
        <v>0</v>
      </c>
      <c r="H1493" s="53">
        <v>0</v>
      </c>
      <c r="I1493" s="53">
        <v>0</v>
      </c>
      <c r="J1493" s="53">
        <v>0</v>
      </c>
      <c r="K1493" s="53">
        <v>0</v>
      </c>
      <c r="L1493" s="53">
        <v>0</v>
      </c>
      <c r="M1493" s="53">
        <v>0</v>
      </c>
      <c r="N1493" s="53">
        <v>0</v>
      </c>
      <c r="O1493" s="53">
        <v>0</v>
      </c>
      <c r="P1493" s="69">
        <f t="shared" si="3"/>
        <v>0</v>
      </c>
    </row>
    <row r="1494" spans="1:16" hidden="1" x14ac:dyDescent="0.25">
      <c r="A1494" t="s">
        <v>3256</v>
      </c>
      <c r="B1494" t="s">
        <v>3257</v>
      </c>
      <c r="D1494" s="53">
        <v>0</v>
      </c>
      <c r="E1494" s="53">
        <v>0</v>
      </c>
      <c r="F1494" s="53">
        <v>0</v>
      </c>
      <c r="G1494" s="53">
        <v>0</v>
      </c>
      <c r="H1494" s="53">
        <v>0</v>
      </c>
      <c r="I1494" s="53">
        <v>0</v>
      </c>
      <c r="J1494" s="53">
        <v>0</v>
      </c>
      <c r="K1494" s="53">
        <v>0</v>
      </c>
      <c r="L1494" s="53">
        <v>0</v>
      </c>
      <c r="M1494" s="53">
        <v>0</v>
      </c>
      <c r="N1494" s="53">
        <v>0</v>
      </c>
      <c r="O1494" s="53">
        <v>0</v>
      </c>
      <c r="P1494" s="69">
        <f t="shared" si="3"/>
        <v>0</v>
      </c>
    </row>
    <row r="1495" spans="1:16" hidden="1" x14ac:dyDescent="0.25">
      <c r="A1495" t="s">
        <v>3258</v>
      </c>
      <c r="B1495" t="s">
        <v>3259</v>
      </c>
      <c r="D1495" s="53">
        <v>0</v>
      </c>
      <c r="E1495" s="53">
        <v>0</v>
      </c>
      <c r="F1495" s="53">
        <v>0</v>
      </c>
      <c r="G1495" s="53">
        <v>0</v>
      </c>
      <c r="H1495" s="53">
        <v>0</v>
      </c>
      <c r="I1495" s="53">
        <v>0</v>
      </c>
      <c r="J1495" s="53">
        <v>0</v>
      </c>
      <c r="K1495" s="53">
        <v>0</v>
      </c>
      <c r="L1495" s="53">
        <v>0</v>
      </c>
      <c r="M1495" s="53">
        <v>0</v>
      </c>
      <c r="N1495" s="53">
        <v>0</v>
      </c>
      <c r="O1495" s="53">
        <v>0</v>
      </c>
      <c r="P1495" s="69">
        <f t="shared" si="3"/>
        <v>0</v>
      </c>
    </row>
    <row r="1496" spans="1:16" hidden="1" x14ac:dyDescent="0.25">
      <c r="A1496" t="s">
        <v>3260</v>
      </c>
      <c r="B1496" t="s">
        <v>3261</v>
      </c>
      <c r="D1496" s="53">
        <v>0</v>
      </c>
      <c r="E1496" s="53">
        <v>0</v>
      </c>
      <c r="F1496" s="53">
        <v>0</v>
      </c>
      <c r="G1496" s="53">
        <v>0</v>
      </c>
      <c r="H1496" s="53">
        <v>0</v>
      </c>
      <c r="I1496" s="53">
        <v>0</v>
      </c>
      <c r="J1496" s="53">
        <v>0</v>
      </c>
      <c r="K1496" s="53">
        <v>0</v>
      </c>
      <c r="L1496" s="53">
        <v>0</v>
      </c>
      <c r="M1496" s="53">
        <v>0</v>
      </c>
      <c r="N1496" s="53">
        <v>0</v>
      </c>
      <c r="O1496" s="53">
        <v>0</v>
      </c>
      <c r="P1496" s="69">
        <f t="shared" si="3"/>
        <v>0</v>
      </c>
    </row>
    <row r="1497" spans="1:16" hidden="1" x14ac:dyDescent="0.25">
      <c r="A1497" t="s">
        <v>3262</v>
      </c>
      <c r="B1497" t="s">
        <v>3263</v>
      </c>
      <c r="D1497" s="53">
        <v>0</v>
      </c>
      <c r="E1497" s="53">
        <v>0</v>
      </c>
      <c r="F1497" s="53">
        <v>0</v>
      </c>
      <c r="G1497" s="53">
        <v>0</v>
      </c>
      <c r="H1497" s="53">
        <v>0</v>
      </c>
      <c r="I1497" s="53">
        <v>0</v>
      </c>
      <c r="J1497" s="53">
        <v>0</v>
      </c>
      <c r="K1497" s="53">
        <v>0</v>
      </c>
      <c r="L1497" s="53">
        <v>0</v>
      </c>
      <c r="M1497" s="53">
        <v>0</v>
      </c>
      <c r="N1497" s="53">
        <v>0</v>
      </c>
      <c r="O1497" s="53">
        <v>0</v>
      </c>
      <c r="P1497" s="69">
        <f t="shared" si="3"/>
        <v>0</v>
      </c>
    </row>
    <row r="1498" spans="1:16" hidden="1" x14ac:dyDescent="0.25">
      <c r="A1498" t="s">
        <v>3264</v>
      </c>
      <c r="B1498" t="s">
        <v>3265</v>
      </c>
      <c r="D1498" s="53">
        <v>0</v>
      </c>
      <c r="E1498" s="53">
        <v>0</v>
      </c>
      <c r="F1498" s="53">
        <v>0</v>
      </c>
      <c r="G1498" s="53">
        <v>0</v>
      </c>
      <c r="H1498" s="53">
        <v>0</v>
      </c>
      <c r="I1498" s="53">
        <v>0</v>
      </c>
      <c r="J1498" s="53">
        <v>0</v>
      </c>
      <c r="K1498" s="53">
        <v>0</v>
      </c>
      <c r="L1498" s="53">
        <v>0</v>
      </c>
      <c r="M1498" s="53">
        <v>0</v>
      </c>
      <c r="N1498" s="53">
        <v>0</v>
      </c>
      <c r="O1498" s="53">
        <v>0</v>
      </c>
      <c r="P1498" s="69">
        <f t="shared" si="3"/>
        <v>0</v>
      </c>
    </row>
    <row r="1499" spans="1:16" hidden="1" x14ac:dyDescent="0.25">
      <c r="A1499" t="s">
        <v>3266</v>
      </c>
      <c r="B1499" t="s">
        <v>3267</v>
      </c>
      <c r="D1499" s="53">
        <v>0</v>
      </c>
      <c r="E1499" s="53">
        <v>0</v>
      </c>
      <c r="F1499" s="53">
        <v>0</v>
      </c>
      <c r="G1499" s="53">
        <v>0</v>
      </c>
      <c r="H1499" s="53">
        <v>0</v>
      </c>
      <c r="I1499" s="53">
        <v>0</v>
      </c>
      <c r="J1499" s="53">
        <v>0</v>
      </c>
      <c r="K1499" s="53">
        <v>0</v>
      </c>
      <c r="L1499" s="53">
        <v>0</v>
      </c>
      <c r="M1499" s="53">
        <v>0</v>
      </c>
      <c r="N1499" s="53">
        <v>0</v>
      </c>
      <c r="O1499" s="53">
        <v>0</v>
      </c>
      <c r="P1499" s="69">
        <f t="shared" si="3"/>
        <v>0</v>
      </c>
    </row>
    <row r="1500" spans="1:16" hidden="1" x14ac:dyDescent="0.25">
      <c r="A1500" t="s">
        <v>3268</v>
      </c>
      <c r="B1500" t="s">
        <v>3269</v>
      </c>
      <c r="D1500" s="53">
        <v>0</v>
      </c>
      <c r="E1500" s="53">
        <v>0</v>
      </c>
      <c r="F1500" s="53">
        <v>0</v>
      </c>
      <c r="G1500" s="53">
        <v>0</v>
      </c>
      <c r="H1500" s="53">
        <v>0</v>
      </c>
      <c r="I1500" s="53">
        <v>0</v>
      </c>
      <c r="J1500" s="53">
        <v>0</v>
      </c>
      <c r="K1500" s="53">
        <v>0</v>
      </c>
      <c r="L1500" s="53">
        <v>0</v>
      </c>
      <c r="M1500" s="53">
        <v>0</v>
      </c>
      <c r="N1500" s="53">
        <v>0</v>
      </c>
      <c r="O1500" s="53">
        <v>0</v>
      </c>
      <c r="P1500" s="69">
        <f t="shared" si="3"/>
        <v>0</v>
      </c>
    </row>
    <row r="1501" spans="1:16" hidden="1" x14ac:dyDescent="0.25">
      <c r="A1501" t="s">
        <v>3270</v>
      </c>
      <c r="B1501" t="s">
        <v>3271</v>
      </c>
      <c r="D1501" s="53">
        <v>0</v>
      </c>
      <c r="E1501" s="53">
        <v>0</v>
      </c>
      <c r="F1501" s="53">
        <v>0</v>
      </c>
      <c r="G1501" s="53">
        <v>0</v>
      </c>
      <c r="H1501" s="53">
        <v>0</v>
      </c>
      <c r="I1501" s="53">
        <v>0</v>
      </c>
      <c r="J1501" s="53">
        <v>0</v>
      </c>
      <c r="K1501" s="53">
        <v>0</v>
      </c>
      <c r="L1501" s="53">
        <v>0</v>
      </c>
      <c r="M1501" s="53">
        <v>0</v>
      </c>
      <c r="N1501" s="53">
        <v>0</v>
      </c>
      <c r="O1501" s="53">
        <v>0</v>
      </c>
      <c r="P1501" s="69">
        <f t="shared" si="3"/>
        <v>0</v>
      </c>
    </row>
    <row r="1502" spans="1:16" hidden="1" x14ac:dyDescent="0.25">
      <c r="A1502" t="s">
        <v>3272</v>
      </c>
      <c r="B1502" t="s">
        <v>3273</v>
      </c>
      <c r="D1502" s="53">
        <v>0</v>
      </c>
      <c r="E1502" s="53">
        <v>0</v>
      </c>
      <c r="F1502" s="53">
        <v>0</v>
      </c>
      <c r="G1502" s="53">
        <v>0</v>
      </c>
      <c r="H1502" s="53">
        <v>0</v>
      </c>
      <c r="I1502" s="53">
        <v>0</v>
      </c>
      <c r="J1502" s="53">
        <v>0</v>
      </c>
      <c r="K1502" s="53">
        <v>0</v>
      </c>
      <c r="L1502" s="53">
        <v>0</v>
      </c>
      <c r="M1502" s="53">
        <v>0</v>
      </c>
      <c r="N1502" s="53">
        <v>0</v>
      </c>
      <c r="O1502" s="53">
        <v>0</v>
      </c>
      <c r="P1502" s="69">
        <f t="shared" si="3"/>
        <v>0</v>
      </c>
    </row>
    <row r="1503" spans="1:16" hidden="1" x14ac:dyDescent="0.25">
      <c r="A1503" t="s">
        <v>3274</v>
      </c>
      <c r="B1503" t="s">
        <v>3275</v>
      </c>
      <c r="D1503" s="53">
        <v>0</v>
      </c>
      <c r="E1503" s="53">
        <v>0</v>
      </c>
      <c r="F1503" s="53">
        <v>0</v>
      </c>
      <c r="G1503" s="53">
        <v>0</v>
      </c>
      <c r="H1503" s="53">
        <v>0</v>
      </c>
      <c r="I1503" s="53">
        <v>0</v>
      </c>
      <c r="J1503" s="53">
        <v>0</v>
      </c>
      <c r="K1503" s="53">
        <v>0</v>
      </c>
      <c r="L1503" s="53">
        <v>0</v>
      </c>
      <c r="M1503" s="53">
        <v>0</v>
      </c>
      <c r="N1503" s="53">
        <v>0</v>
      </c>
      <c r="O1503" s="53">
        <v>0</v>
      </c>
      <c r="P1503" s="69">
        <f t="shared" si="3"/>
        <v>0</v>
      </c>
    </row>
    <row r="1504" spans="1:16" x14ac:dyDescent="0.25">
      <c r="A1504" t="s">
        <v>3276</v>
      </c>
      <c r="B1504" t="s">
        <v>3277</v>
      </c>
      <c r="D1504" s="53">
        <v>38542.506999999998</v>
      </c>
      <c r="E1504" s="53">
        <v>28976.334999999999</v>
      </c>
      <c r="F1504" s="53">
        <v>30265.414000000001</v>
      </c>
      <c r="G1504" s="53">
        <v>25000</v>
      </c>
      <c r="H1504" s="53">
        <v>33326.857000000004</v>
      </c>
      <c r="I1504" s="53">
        <v>30571.653999999999</v>
      </c>
      <c r="J1504" s="53">
        <v>26630.727999999999</v>
      </c>
      <c r="K1504" s="53">
        <v>30545.814999999999</v>
      </c>
      <c r="L1504" s="53">
        <v>28843.312000000002</v>
      </c>
      <c r="M1504" s="53">
        <v>33238.813000000002</v>
      </c>
      <c r="N1504" s="53">
        <v>60504.7</v>
      </c>
      <c r="O1504" s="53">
        <v>120427.255</v>
      </c>
      <c r="P1504" s="69">
        <f t="shared" si="3"/>
        <v>486873.39000000007</v>
      </c>
    </row>
    <row r="1505" spans="1:16" hidden="1" x14ac:dyDescent="0.25">
      <c r="A1505" t="s">
        <v>3278</v>
      </c>
      <c r="B1505" t="s">
        <v>3279</v>
      </c>
      <c r="D1505" s="53">
        <v>0</v>
      </c>
      <c r="E1505" s="53">
        <v>0</v>
      </c>
      <c r="F1505" s="53">
        <v>0</v>
      </c>
      <c r="G1505" s="53">
        <v>0</v>
      </c>
      <c r="H1505" s="53">
        <v>0</v>
      </c>
      <c r="I1505" s="53">
        <v>0</v>
      </c>
      <c r="J1505" s="53">
        <v>0</v>
      </c>
      <c r="K1505" s="53">
        <v>0</v>
      </c>
      <c r="L1505" s="53">
        <v>0</v>
      </c>
      <c r="M1505" s="53">
        <v>0</v>
      </c>
      <c r="N1505" s="53">
        <v>0</v>
      </c>
      <c r="O1505" s="53">
        <v>0</v>
      </c>
      <c r="P1505" s="69">
        <f t="shared" si="3"/>
        <v>0</v>
      </c>
    </row>
    <row r="1506" spans="1:16" hidden="1" x14ac:dyDescent="0.25">
      <c r="A1506" t="s">
        <v>3280</v>
      </c>
      <c r="B1506" t="s">
        <v>3281</v>
      </c>
      <c r="D1506" s="53">
        <v>0</v>
      </c>
      <c r="E1506" s="53">
        <v>0</v>
      </c>
      <c r="F1506" s="53">
        <v>0</v>
      </c>
      <c r="G1506" s="53">
        <v>0</v>
      </c>
      <c r="H1506" s="53">
        <v>0</v>
      </c>
      <c r="I1506" s="53">
        <v>0</v>
      </c>
      <c r="J1506" s="53">
        <v>0</v>
      </c>
      <c r="K1506" s="53">
        <v>0</v>
      </c>
      <c r="L1506" s="53">
        <v>0</v>
      </c>
      <c r="M1506" s="53">
        <v>0</v>
      </c>
      <c r="N1506" s="53">
        <v>0</v>
      </c>
      <c r="O1506" s="53">
        <v>0</v>
      </c>
      <c r="P1506" s="69">
        <f t="shared" si="3"/>
        <v>0</v>
      </c>
    </row>
    <row r="1507" spans="1:16" x14ac:dyDescent="0.25">
      <c r="A1507" t="s">
        <v>3282</v>
      </c>
      <c r="B1507" t="s">
        <v>3283</v>
      </c>
      <c r="D1507" s="53">
        <v>500</v>
      </c>
      <c r="E1507" s="53">
        <v>0</v>
      </c>
      <c r="F1507" s="53">
        <v>1250</v>
      </c>
      <c r="G1507" s="53">
        <v>500</v>
      </c>
      <c r="H1507" s="53">
        <v>0</v>
      </c>
      <c r="I1507" s="53">
        <v>0</v>
      </c>
      <c r="J1507" s="53">
        <v>1000</v>
      </c>
      <c r="K1507" s="53">
        <v>750</v>
      </c>
      <c r="L1507" s="53">
        <v>750</v>
      </c>
      <c r="M1507" s="53">
        <v>750</v>
      </c>
      <c r="N1507" s="53">
        <v>750</v>
      </c>
      <c r="O1507" s="53">
        <v>750</v>
      </c>
      <c r="P1507" s="69">
        <f t="shared" si="3"/>
        <v>7000</v>
      </c>
    </row>
    <row r="1508" spans="1:16" hidden="1" x14ac:dyDescent="0.25">
      <c r="A1508" t="s">
        <v>3284</v>
      </c>
      <c r="B1508" t="s">
        <v>3285</v>
      </c>
      <c r="D1508" s="53">
        <v>-2322339</v>
      </c>
      <c r="E1508" s="53">
        <v>-5081373</v>
      </c>
      <c r="F1508" s="53">
        <v>4701866</v>
      </c>
      <c r="G1508" s="53">
        <v>4424982</v>
      </c>
      <c r="H1508" s="53">
        <v>10390499</v>
      </c>
      <c r="I1508" s="53">
        <v>3589870</v>
      </c>
      <c r="J1508" s="53">
        <v>2466789</v>
      </c>
      <c r="K1508" s="53">
        <v>4638992</v>
      </c>
      <c r="L1508" s="53">
        <v>-9080027</v>
      </c>
      <c r="M1508" s="53">
        <v>-4990371</v>
      </c>
      <c r="N1508" s="53">
        <v>-9193934</v>
      </c>
      <c r="O1508" s="53">
        <v>455046</v>
      </c>
      <c r="P1508" s="69">
        <f t="shared" si="3"/>
        <v>0</v>
      </c>
    </row>
    <row r="1509" spans="1:16" hidden="1" x14ac:dyDescent="0.25">
      <c r="A1509" t="s">
        <v>3286</v>
      </c>
      <c r="B1509" t="s">
        <v>3287</v>
      </c>
      <c r="D1509" s="53">
        <v>0</v>
      </c>
      <c r="E1509" s="53">
        <v>0</v>
      </c>
      <c r="F1509" s="53">
        <v>0</v>
      </c>
      <c r="G1509" s="53">
        <v>0</v>
      </c>
      <c r="H1509" s="53">
        <v>0</v>
      </c>
      <c r="I1509" s="53">
        <v>0</v>
      </c>
      <c r="J1509" s="53">
        <v>0</v>
      </c>
      <c r="K1509" s="53">
        <v>0</v>
      </c>
      <c r="L1509" s="53">
        <v>0</v>
      </c>
      <c r="M1509" s="53">
        <v>0</v>
      </c>
      <c r="N1509" s="53">
        <v>0</v>
      </c>
      <c r="O1509" s="53">
        <v>0</v>
      </c>
      <c r="P1509" s="69">
        <f t="shared" si="3"/>
        <v>0</v>
      </c>
    </row>
    <row r="1510" spans="1:16" hidden="1" x14ac:dyDescent="0.25">
      <c r="A1510" t="s">
        <v>3288</v>
      </c>
      <c r="B1510" t="s">
        <v>3289</v>
      </c>
      <c r="D1510" s="53">
        <v>0</v>
      </c>
      <c r="E1510" s="53">
        <v>0</v>
      </c>
      <c r="F1510" s="53">
        <v>0</v>
      </c>
      <c r="G1510" s="53">
        <v>0</v>
      </c>
      <c r="H1510" s="53">
        <v>0</v>
      </c>
      <c r="I1510" s="53">
        <v>0</v>
      </c>
      <c r="J1510" s="53">
        <v>0</v>
      </c>
      <c r="K1510" s="53">
        <v>0</v>
      </c>
      <c r="L1510" s="53">
        <v>0</v>
      </c>
      <c r="M1510" s="53">
        <v>0</v>
      </c>
      <c r="N1510" s="53">
        <v>0</v>
      </c>
      <c r="O1510" s="53">
        <v>0</v>
      </c>
      <c r="P1510" s="69">
        <f t="shared" si="3"/>
        <v>0</v>
      </c>
    </row>
    <row r="1511" spans="1:16" hidden="1" x14ac:dyDescent="0.25">
      <c r="A1511" t="s">
        <v>3290</v>
      </c>
      <c r="B1511" t="s">
        <v>3291</v>
      </c>
      <c r="D1511" s="53">
        <v>0</v>
      </c>
      <c r="E1511" s="53">
        <v>0</v>
      </c>
      <c r="F1511" s="53">
        <v>0</v>
      </c>
      <c r="G1511" s="53">
        <v>0</v>
      </c>
      <c r="H1511" s="53">
        <v>0</v>
      </c>
      <c r="I1511" s="53">
        <v>0</v>
      </c>
      <c r="J1511" s="53">
        <v>0</v>
      </c>
      <c r="K1511" s="53">
        <v>0</v>
      </c>
      <c r="L1511" s="53">
        <v>0</v>
      </c>
      <c r="M1511" s="53">
        <v>0</v>
      </c>
      <c r="N1511" s="53">
        <v>0</v>
      </c>
      <c r="O1511" s="53">
        <v>0</v>
      </c>
      <c r="P1511" s="69">
        <f t="shared" si="3"/>
        <v>0</v>
      </c>
    </row>
    <row r="1512" spans="1:16" hidden="1" x14ac:dyDescent="0.25">
      <c r="A1512" t="s">
        <v>3292</v>
      </c>
      <c r="B1512" t="s">
        <v>3293</v>
      </c>
      <c r="D1512" s="53">
        <v>0</v>
      </c>
      <c r="E1512" s="53">
        <v>0</v>
      </c>
      <c r="F1512" s="53">
        <v>0</v>
      </c>
      <c r="G1512" s="53">
        <v>0</v>
      </c>
      <c r="H1512" s="53">
        <v>0</v>
      </c>
      <c r="I1512" s="53">
        <v>0</v>
      </c>
      <c r="J1512" s="53">
        <v>0</v>
      </c>
      <c r="K1512" s="53">
        <v>0</v>
      </c>
      <c r="L1512" s="53">
        <v>0</v>
      </c>
      <c r="M1512" s="53">
        <v>0</v>
      </c>
      <c r="N1512" s="53">
        <v>0</v>
      </c>
      <c r="O1512" s="53">
        <v>0</v>
      </c>
      <c r="P1512" s="69">
        <f t="shared" si="3"/>
        <v>0</v>
      </c>
    </row>
    <row r="1513" spans="1:16" hidden="1" x14ac:dyDescent="0.25">
      <c r="A1513" t="s">
        <v>3294</v>
      </c>
      <c r="B1513" t="s">
        <v>3295</v>
      </c>
      <c r="D1513" s="53">
        <v>0</v>
      </c>
      <c r="E1513" s="53">
        <v>0</v>
      </c>
      <c r="F1513" s="53">
        <v>0</v>
      </c>
      <c r="G1513" s="53">
        <v>0</v>
      </c>
      <c r="H1513" s="53">
        <v>0</v>
      </c>
      <c r="I1513" s="53">
        <v>0</v>
      </c>
      <c r="J1513" s="53">
        <v>0</v>
      </c>
      <c r="K1513" s="53">
        <v>0</v>
      </c>
      <c r="L1513" s="53">
        <v>0</v>
      </c>
      <c r="M1513" s="53">
        <v>0</v>
      </c>
      <c r="N1513" s="53">
        <v>0</v>
      </c>
      <c r="O1513" s="53">
        <v>0</v>
      </c>
      <c r="P1513" s="69">
        <f t="shared" ref="P1513:P1576" si="4">+SUM(D1513:O1513)</f>
        <v>0</v>
      </c>
    </row>
    <row r="1514" spans="1:16" hidden="1" x14ac:dyDescent="0.25">
      <c r="A1514" t="s">
        <v>3296</v>
      </c>
      <c r="B1514" t="s">
        <v>3297</v>
      </c>
      <c r="D1514" s="53">
        <v>0</v>
      </c>
      <c r="E1514" s="53">
        <v>0</v>
      </c>
      <c r="F1514" s="53">
        <v>0</v>
      </c>
      <c r="G1514" s="53">
        <v>0</v>
      </c>
      <c r="H1514" s="53">
        <v>0</v>
      </c>
      <c r="I1514" s="53">
        <v>0</v>
      </c>
      <c r="J1514" s="53">
        <v>0</v>
      </c>
      <c r="K1514" s="53">
        <v>0</v>
      </c>
      <c r="L1514" s="53">
        <v>0</v>
      </c>
      <c r="M1514" s="53">
        <v>0</v>
      </c>
      <c r="N1514" s="53">
        <v>0</v>
      </c>
      <c r="O1514" s="53">
        <v>0</v>
      </c>
      <c r="P1514" s="69">
        <f t="shared" si="4"/>
        <v>0</v>
      </c>
    </row>
    <row r="1515" spans="1:16" hidden="1" x14ac:dyDescent="0.25">
      <c r="A1515" t="s">
        <v>3298</v>
      </c>
      <c r="B1515" t="s">
        <v>3299</v>
      </c>
      <c r="D1515" s="53">
        <v>0</v>
      </c>
      <c r="E1515" s="53">
        <v>0</v>
      </c>
      <c r="F1515" s="53">
        <v>0</v>
      </c>
      <c r="G1515" s="53">
        <v>0</v>
      </c>
      <c r="H1515" s="53">
        <v>0</v>
      </c>
      <c r="I1515" s="53">
        <v>0</v>
      </c>
      <c r="J1515" s="53">
        <v>0</v>
      </c>
      <c r="K1515" s="53">
        <v>0</v>
      </c>
      <c r="L1515" s="53">
        <v>0</v>
      </c>
      <c r="M1515" s="53">
        <v>0</v>
      </c>
      <c r="N1515" s="53">
        <v>0</v>
      </c>
      <c r="O1515" s="53">
        <v>0</v>
      </c>
      <c r="P1515" s="69">
        <f t="shared" si="4"/>
        <v>0</v>
      </c>
    </row>
    <row r="1516" spans="1:16" hidden="1" x14ac:dyDescent="0.25">
      <c r="A1516" t="s">
        <v>3300</v>
      </c>
      <c r="B1516" t="s">
        <v>3301</v>
      </c>
      <c r="D1516" s="53">
        <v>0</v>
      </c>
      <c r="E1516" s="53">
        <v>0</v>
      </c>
      <c r="F1516" s="53">
        <v>0</v>
      </c>
      <c r="G1516" s="53">
        <v>0</v>
      </c>
      <c r="H1516" s="53">
        <v>0</v>
      </c>
      <c r="I1516" s="53">
        <v>0</v>
      </c>
      <c r="J1516" s="53">
        <v>0</v>
      </c>
      <c r="K1516" s="53">
        <v>0</v>
      </c>
      <c r="L1516" s="53">
        <v>0</v>
      </c>
      <c r="M1516" s="53">
        <v>0</v>
      </c>
      <c r="N1516" s="53">
        <v>0</v>
      </c>
      <c r="O1516" s="53">
        <v>0</v>
      </c>
      <c r="P1516" s="69">
        <f t="shared" si="4"/>
        <v>0</v>
      </c>
    </row>
    <row r="1517" spans="1:16" hidden="1" x14ac:dyDescent="0.25">
      <c r="A1517" t="s">
        <v>3302</v>
      </c>
      <c r="B1517" t="s">
        <v>3303</v>
      </c>
      <c r="D1517" s="53">
        <v>0</v>
      </c>
      <c r="E1517" s="53">
        <v>0</v>
      </c>
      <c r="F1517" s="53">
        <v>0</v>
      </c>
      <c r="G1517" s="53">
        <v>0</v>
      </c>
      <c r="H1517" s="53">
        <v>0</v>
      </c>
      <c r="I1517" s="53">
        <v>0</v>
      </c>
      <c r="J1517" s="53">
        <v>0</v>
      </c>
      <c r="K1517" s="53">
        <v>0</v>
      </c>
      <c r="L1517" s="53">
        <v>0</v>
      </c>
      <c r="M1517" s="53">
        <v>0</v>
      </c>
      <c r="N1517" s="53">
        <v>0</v>
      </c>
      <c r="O1517" s="53">
        <v>0</v>
      </c>
      <c r="P1517" s="69">
        <f t="shared" si="4"/>
        <v>0</v>
      </c>
    </row>
    <row r="1518" spans="1:16" hidden="1" x14ac:dyDescent="0.25">
      <c r="A1518" t="s">
        <v>3304</v>
      </c>
      <c r="B1518" t="s">
        <v>3305</v>
      </c>
      <c r="D1518" s="53">
        <v>0</v>
      </c>
      <c r="E1518" s="53">
        <v>0</v>
      </c>
      <c r="F1518" s="53">
        <v>0</v>
      </c>
      <c r="G1518" s="53">
        <v>0</v>
      </c>
      <c r="H1518" s="53">
        <v>0</v>
      </c>
      <c r="I1518" s="53">
        <v>0</v>
      </c>
      <c r="J1518" s="53">
        <v>0</v>
      </c>
      <c r="K1518" s="53">
        <v>0</v>
      </c>
      <c r="L1518" s="53">
        <v>0</v>
      </c>
      <c r="M1518" s="53">
        <v>0</v>
      </c>
      <c r="N1518" s="53">
        <v>0</v>
      </c>
      <c r="O1518" s="53">
        <v>0</v>
      </c>
      <c r="P1518" s="69">
        <f t="shared" si="4"/>
        <v>0</v>
      </c>
    </row>
    <row r="1519" spans="1:16" hidden="1" x14ac:dyDescent="0.25">
      <c r="A1519" t="s">
        <v>3306</v>
      </c>
      <c r="B1519" t="s">
        <v>3307</v>
      </c>
      <c r="D1519" s="53">
        <v>0</v>
      </c>
      <c r="E1519" s="53">
        <v>0</v>
      </c>
      <c r="F1519" s="53">
        <v>0</v>
      </c>
      <c r="G1519" s="53">
        <v>0</v>
      </c>
      <c r="H1519" s="53">
        <v>0</v>
      </c>
      <c r="I1519" s="53">
        <v>0</v>
      </c>
      <c r="J1519" s="53">
        <v>0</v>
      </c>
      <c r="K1519" s="53">
        <v>0</v>
      </c>
      <c r="L1519" s="53">
        <v>0</v>
      </c>
      <c r="M1519" s="53">
        <v>0</v>
      </c>
      <c r="N1519" s="53">
        <v>0</v>
      </c>
      <c r="O1519" s="53">
        <v>0</v>
      </c>
      <c r="P1519" s="69">
        <f t="shared" si="4"/>
        <v>0</v>
      </c>
    </row>
    <row r="1520" spans="1:16" hidden="1" x14ac:dyDescent="0.25">
      <c r="A1520" t="s">
        <v>3308</v>
      </c>
      <c r="B1520" t="s">
        <v>3309</v>
      </c>
      <c r="D1520" s="53">
        <v>0</v>
      </c>
      <c r="E1520" s="53">
        <v>0</v>
      </c>
      <c r="F1520" s="53">
        <v>0</v>
      </c>
      <c r="G1520" s="53">
        <v>0</v>
      </c>
      <c r="H1520" s="53">
        <v>0</v>
      </c>
      <c r="I1520" s="53">
        <v>0</v>
      </c>
      <c r="J1520" s="53">
        <v>0</v>
      </c>
      <c r="K1520" s="53">
        <v>0</v>
      </c>
      <c r="L1520" s="53">
        <v>0</v>
      </c>
      <c r="M1520" s="53">
        <v>0</v>
      </c>
      <c r="N1520" s="53">
        <v>0</v>
      </c>
      <c r="O1520" s="53">
        <v>0</v>
      </c>
      <c r="P1520" s="69">
        <f t="shared" si="4"/>
        <v>0</v>
      </c>
    </row>
    <row r="1521" spans="1:16" hidden="1" x14ac:dyDescent="0.25">
      <c r="A1521" t="s">
        <v>3310</v>
      </c>
      <c r="B1521" t="s">
        <v>3311</v>
      </c>
      <c r="D1521" s="53">
        <v>0</v>
      </c>
      <c r="E1521" s="53">
        <v>0</v>
      </c>
      <c r="F1521" s="53">
        <v>0</v>
      </c>
      <c r="G1521" s="53">
        <v>0</v>
      </c>
      <c r="H1521" s="53">
        <v>0</v>
      </c>
      <c r="I1521" s="53">
        <v>0</v>
      </c>
      <c r="J1521" s="53">
        <v>0</v>
      </c>
      <c r="K1521" s="53">
        <v>0</v>
      </c>
      <c r="L1521" s="53">
        <v>0</v>
      </c>
      <c r="M1521" s="53">
        <v>0</v>
      </c>
      <c r="N1521" s="53">
        <v>0</v>
      </c>
      <c r="O1521" s="53">
        <v>0</v>
      </c>
      <c r="P1521" s="69">
        <f t="shared" si="4"/>
        <v>0</v>
      </c>
    </row>
    <row r="1522" spans="1:16" hidden="1" x14ac:dyDescent="0.25">
      <c r="A1522" t="s">
        <v>3312</v>
      </c>
      <c r="B1522" t="s">
        <v>3313</v>
      </c>
      <c r="D1522" s="53">
        <v>0</v>
      </c>
      <c r="E1522" s="53">
        <v>0</v>
      </c>
      <c r="F1522" s="53">
        <v>0</v>
      </c>
      <c r="G1522" s="53">
        <v>0</v>
      </c>
      <c r="H1522" s="53">
        <v>0</v>
      </c>
      <c r="I1522" s="53">
        <v>0</v>
      </c>
      <c r="J1522" s="53">
        <v>0</v>
      </c>
      <c r="K1522" s="53">
        <v>0</v>
      </c>
      <c r="L1522" s="53">
        <v>0</v>
      </c>
      <c r="M1522" s="53">
        <v>0</v>
      </c>
      <c r="N1522" s="53">
        <v>0</v>
      </c>
      <c r="O1522" s="53">
        <v>0</v>
      </c>
      <c r="P1522" s="69">
        <f t="shared" si="4"/>
        <v>0</v>
      </c>
    </row>
    <row r="1523" spans="1:16" hidden="1" x14ac:dyDescent="0.25">
      <c r="A1523" t="s">
        <v>3314</v>
      </c>
      <c r="B1523" t="s">
        <v>3315</v>
      </c>
      <c r="D1523" s="53">
        <v>0</v>
      </c>
      <c r="E1523" s="53">
        <v>0</v>
      </c>
      <c r="F1523" s="53">
        <v>0</v>
      </c>
      <c r="G1523" s="53">
        <v>0</v>
      </c>
      <c r="H1523" s="53">
        <v>0</v>
      </c>
      <c r="I1523" s="53">
        <v>0</v>
      </c>
      <c r="J1523" s="53">
        <v>0</v>
      </c>
      <c r="K1523" s="53">
        <v>0</v>
      </c>
      <c r="L1523" s="53">
        <v>0</v>
      </c>
      <c r="M1523" s="53">
        <v>0</v>
      </c>
      <c r="N1523" s="53">
        <v>0</v>
      </c>
      <c r="O1523" s="53">
        <v>0</v>
      </c>
      <c r="P1523" s="69">
        <f t="shared" si="4"/>
        <v>0</v>
      </c>
    </row>
    <row r="1524" spans="1:16" hidden="1" x14ac:dyDescent="0.25">
      <c r="A1524" t="s">
        <v>3316</v>
      </c>
      <c r="B1524" t="s">
        <v>3317</v>
      </c>
      <c r="D1524" s="53">
        <v>0</v>
      </c>
      <c r="E1524" s="53">
        <v>0</v>
      </c>
      <c r="F1524" s="53">
        <v>0</v>
      </c>
      <c r="G1524" s="53">
        <v>0</v>
      </c>
      <c r="H1524" s="53">
        <v>0</v>
      </c>
      <c r="I1524" s="53">
        <v>0</v>
      </c>
      <c r="J1524" s="53">
        <v>0</v>
      </c>
      <c r="K1524" s="53">
        <v>0</v>
      </c>
      <c r="L1524" s="53">
        <v>0</v>
      </c>
      <c r="M1524" s="53">
        <v>0</v>
      </c>
      <c r="N1524" s="53">
        <v>0</v>
      </c>
      <c r="O1524" s="53">
        <v>0</v>
      </c>
      <c r="P1524" s="69">
        <f t="shared" si="4"/>
        <v>0</v>
      </c>
    </row>
    <row r="1525" spans="1:16" hidden="1" x14ac:dyDescent="0.25">
      <c r="A1525" t="s">
        <v>3318</v>
      </c>
      <c r="B1525" t="s">
        <v>3319</v>
      </c>
      <c r="D1525" s="53">
        <v>0</v>
      </c>
      <c r="E1525" s="53">
        <v>0</v>
      </c>
      <c r="F1525" s="53">
        <v>0</v>
      </c>
      <c r="G1525" s="53">
        <v>0</v>
      </c>
      <c r="H1525" s="53">
        <v>0</v>
      </c>
      <c r="I1525" s="53">
        <v>0</v>
      </c>
      <c r="J1525" s="53">
        <v>0</v>
      </c>
      <c r="K1525" s="53">
        <v>0</v>
      </c>
      <c r="L1525" s="53">
        <v>0</v>
      </c>
      <c r="M1525" s="53">
        <v>0</v>
      </c>
      <c r="N1525" s="53">
        <v>0</v>
      </c>
      <c r="O1525" s="53">
        <v>0</v>
      </c>
      <c r="P1525" s="69">
        <f t="shared" si="4"/>
        <v>0</v>
      </c>
    </row>
    <row r="1526" spans="1:16" hidden="1" x14ac:dyDescent="0.25">
      <c r="A1526" t="s">
        <v>3320</v>
      </c>
      <c r="B1526" t="s">
        <v>3321</v>
      </c>
      <c r="D1526" s="53">
        <v>0</v>
      </c>
      <c r="E1526" s="53">
        <v>0</v>
      </c>
      <c r="F1526" s="53">
        <v>0</v>
      </c>
      <c r="G1526" s="53">
        <v>0</v>
      </c>
      <c r="H1526" s="53">
        <v>0</v>
      </c>
      <c r="I1526" s="53">
        <v>0</v>
      </c>
      <c r="J1526" s="53">
        <v>0</v>
      </c>
      <c r="K1526" s="53">
        <v>0</v>
      </c>
      <c r="L1526" s="53">
        <v>0</v>
      </c>
      <c r="M1526" s="53">
        <v>0</v>
      </c>
      <c r="N1526" s="53">
        <v>0</v>
      </c>
      <c r="O1526" s="53">
        <v>0</v>
      </c>
      <c r="P1526" s="69">
        <f t="shared" si="4"/>
        <v>0</v>
      </c>
    </row>
    <row r="1527" spans="1:16" hidden="1" x14ac:dyDescent="0.25">
      <c r="A1527" t="s">
        <v>3322</v>
      </c>
      <c r="B1527" t="s">
        <v>3323</v>
      </c>
      <c r="D1527" s="53">
        <v>0</v>
      </c>
      <c r="E1527" s="53">
        <v>0</v>
      </c>
      <c r="F1527" s="53">
        <v>0</v>
      </c>
      <c r="G1527" s="53">
        <v>0</v>
      </c>
      <c r="H1527" s="53">
        <v>0</v>
      </c>
      <c r="I1527" s="53">
        <v>0</v>
      </c>
      <c r="J1527" s="53">
        <v>0</v>
      </c>
      <c r="K1527" s="53">
        <v>0</v>
      </c>
      <c r="L1527" s="53">
        <v>0</v>
      </c>
      <c r="M1527" s="53">
        <v>0</v>
      </c>
      <c r="N1527" s="53">
        <v>0</v>
      </c>
      <c r="O1527" s="53">
        <v>0</v>
      </c>
      <c r="P1527" s="69">
        <f t="shared" si="4"/>
        <v>0</v>
      </c>
    </row>
    <row r="1528" spans="1:16" hidden="1" x14ac:dyDescent="0.25">
      <c r="A1528" t="s">
        <v>3324</v>
      </c>
      <c r="B1528" t="s">
        <v>3325</v>
      </c>
      <c r="D1528" s="53">
        <v>0</v>
      </c>
      <c r="E1528" s="53">
        <v>0</v>
      </c>
      <c r="F1528" s="53">
        <v>0</v>
      </c>
      <c r="G1528" s="53">
        <v>0</v>
      </c>
      <c r="H1528" s="53">
        <v>0</v>
      </c>
      <c r="I1528" s="53">
        <v>0</v>
      </c>
      <c r="J1528" s="53">
        <v>0</v>
      </c>
      <c r="K1528" s="53">
        <v>0</v>
      </c>
      <c r="L1528" s="53">
        <v>0</v>
      </c>
      <c r="M1528" s="53">
        <v>0</v>
      </c>
      <c r="N1528" s="53">
        <v>0</v>
      </c>
      <c r="O1528" s="53">
        <v>0</v>
      </c>
      <c r="P1528" s="69">
        <f t="shared" si="4"/>
        <v>0</v>
      </c>
    </row>
    <row r="1529" spans="1:16" hidden="1" x14ac:dyDescent="0.25">
      <c r="A1529" t="s">
        <v>3326</v>
      </c>
      <c r="B1529" t="s">
        <v>3327</v>
      </c>
      <c r="D1529" s="53">
        <v>0</v>
      </c>
      <c r="E1529" s="53">
        <v>0</v>
      </c>
      <c r="F1529" s="53">
        <v>0</v>
      </c>
      <c r="G1529" s="53">
        <v>0</v>
      </c>
      <c r="H1529" s="53">
        <v>0</v>
      </c>
      <c r="I1529" s="53">
        <v>0</v>
      </c>
      <c r="J1529" s="53">
        <v>0</v>
      </c>
      <c r="K1529" s="53">
        <v>0</v>
      </c>
      <c r="L1529" s="53">
        <v>0</v>
      </c>
      <c r="M1529" s="53">
        <v>0</v>
      </c>
      <c r="N1529" s="53">
        <v>0</v>
      </c>
      <c r="O1529" s="53">
        <v>0</v>
      </c>
      <c r="P1529" s="69">
        <f t="shared" si="4"/>
        <v>0</v>
      </c>
    </row>
    <row r="1530" spans="1:16" hidden="1" x14ac:dyDescent="0.25">
      <c r="A1530" t="s">
        <v>3328</v>
      </c>
      <c r="B1530" t="s">
        <v>3329</v>
      </c>
      <c r="D1530" s="53">
        <v>0</v>
      </c>
      <c r="E1530" s="53">
        <v>0</v>
      </c>
      <c r="F1530" s="53">
        <v>0</v>
      </c>
      <c r="G1530" s="53">
        <v>0</v>
      </c>
      <c r="H1530" s="53">
        <v>0</v>
      </c>
      <c r="I1530" s="53">
        <v>0</v>
      </c>
      <c r="J1530" s="53">
        <v>0</v>
      </c>
      <c r="K1530" s="53">
        <v>0</v>
      </c>
      <c r="L1530" s="53">
        <v>0</v>
      </c>
      <c r="M1530" s="53">
        <v>0</v>
      </c>
      <c r="N1530" s="53">
        <v>0</v>
      </c>
      <c r="O1530" s="53">
        <v>0</v>
      </c>
      <c r="P1530" s="69">
        <f t="shared" si="4"/>
        <v>0</v>
      </c>
    </row>
    <row r="1531" spans="1:16" hidden="1" x14ac:dyDescent="0.25">
      <c r="A1531" t="s">
        <v>3330</v>
      </c>
      <c r="B1531" t="s">
        <v>3331</v>
      </c>
      <c r="D1531" s="53">
        <v>0</v>
      </c>
      <c r="E1531" s="53">
        <v>0</v>
      </c>
      <c r="F1531" s="53">
        <v>0</v>
      </c>
      <c r="G1531" s="53">
        <v>0</v>
      </c>
      <c r="H1531" s="53">
        <v>0</v>
      </c>
      <c r="I1531" s="53">
        <v>0</v>
      </c>
      <c r="J1531" s="53">
        <v>0</v>
      </c>
      <c r="K1531" s="53">
        <v>0</v>
      </c>
      <c r="L1531" s="53">
        <v>0</v>
      </c>
      <c r="M1531" s="53">
        <v>0</v>
      </c>
      <c r="N1531" s="53">
        <v>0</v>
      </c>
      <c r="O1531" s="53">
        <v>0</v>
      </c>
      <c r="P1531" s="69">
        <f t="shared" si="4"/>
        <v>0</v>
      </c>
    </row>
    <row r="1532" spans="1:16" hidden="1" x14ac:dyDescent="0.25">
      <c r="A1532" t="s">
        <v>3332</v>
      </c>
      <c r="B1532" t="s">
        <v>3333</v>
      </c>
      <c r="D1532" s="53">
        <v>0</v>
      </c>
      <c r="E1532" s="53">
        <v>0</v>
      </c>
      <c r="F1532" s="53">
        <v>0</v>
      </c>
      <c r="G1532" s="53">
        <v>0</v>
      </c>
      <c r="H1532" s="53">
        <v>0</v>
      </c>
      <c r="I1532" s="53">
        <v>0</v>
      </c>
      <c r="J1532" s="53">
        <v>0</v>
      </c>
      <c r="K1532" s="53">
        <v>0</v>
      </c>
      <c r="L1532" s="53">
        <v>0</v>
      </c>
      <c r="M1532" s="53">
        <v>0</v>
      </c>
      <c r="N1532" s="53">
        <v>0</v>
      </c>
      <c r="O1532" s="53">
        <v>0</v>
      </c>
      <c r="P1532" s="69">
        <f t="shared" si="4"/>
        <v>0</v>
      </c>
    </row>
    <row r="1533" spans="1:16" hidden="1" x14ac:dyDescent="0.25">
      <c r="A1533" t="s">
        <v>3334</v>
      </c>
      <c r="B1533" t="s">
        <v>3335</v>
      </c>
      <c r="D1533" s="53">
        <v>0</v>
      </c>
      <c r="E1533" s="53">
        <v>0</v>
      </c>
      <c r="F1533" s="53">
        <v>0</v>
      </c>
      <c r="G1533" s="53">
        <v>0</v>
      </c>
      <c r="H1533" s="53">
        <v>0</v>
      </c>
      <c r="I1533" s="53">
        <v>0</v>
      </c>
      <c r="J1533" s="53">
        <v>0</v>
      </c>
      <c r="K1533" s="53">
        <v>0</v>
      </c>
      <c r="L1533" s="53">
        <v>0</v>
      </c>
      <c r="M1533" s="53">
        <v>0</v>
      </c>
      <c r="N1533" s="53">
        <v>0</v>
      </c>
      <c r="O1533" s="53">
        <v>0</v>
      </c>
      <c r="P1533" s="69">
        <f t="shared" si="4"/>
        <v>0</v>
      </c>
    </row>
    <row r="1534" spans="1:16" hidden="1" x14ac:dyDescent="0.25">
      <c r="A1534" t="s">
        <v>3336</v>
      </c>
      <c r="B1534" t="s">
        <v>3337</v>
      </c>
      <c r="D1534" s="53">
        <v>0</v>
      </c>
      <c r="E1534" s="53">
        <v>0</v>
      </c>
      <c r="F1534" s="53">
        <v>0</v>
      </c>
      <c r="G1534" s="53">
        <v>0</v>
      </c>
      <c r="H1534" s="53">
        <v>0</v>
      </c>
      <c r="I1534" s="53">
        <v>0</v>
      </c>
      <c r="J1534" s="53">
        <v>0</v>
      </c>
      <c r="K1534" s="53">
        <v>0</v>
      </c>
      <c r="L1534" s="53">
        <v>0</v>
      </c>
      <c r="M1534" s="53">
        <v>0</v>
      </c>
      <c r="N1534" s="53">
        <v>0</v>
      </c>
      <c r="O1534" s="53">
        <v>0</v>
      </c>
      <c r="P1534" s="69">
        <f t="shared" si="4"/>
        <v>0</v>
      </c>
    </row>
    <row r="1535" spans="1:16" hidden="1" x14ac:dyDescent="0.25">
      <c r="A1535" t="s">
        <v>3338</v>
      </c>
      <c r="B1535" t="s">
        <v>3339</v>
      </c>
      <c r="D1535" s="53">
        <v>0</v>
      </c>
      <c r="E1535" s="53">
        <v>0</v>
      </c>
      <c r="F1535" s="53">
        <v>0</v>
      </c>
      <c r="G1535" s="53">
        <v>0</v>
      </c>
      <c r="H1535" s="53">
        <v>0</v>
      </c>
      <c r="I1535" s="53">
        <v>0</v>
      </c>
      <c r="J1535" s="53">
        <v>0</v>
      </c>
      <c r="K1535" s="53">
        <v>0</v>
      </c>
      <c r="L1535" s="53">
        <v>0</v>
      </c>
      <c r="M1535" s="53">
        <v>0</v>
      </c>
      <c r="N1535" s="53">
        <v>0</v>
      </c>
      <c r="O1535" s="53">
        <v>0</v>
      </c>
      <c r="P1535" s="69">
        <f t="shared" si="4"/>
        <v>0</v>
      </c>
    </row>
    <row r="1536" spans="1:16" hidden="1" x14ac:dyDescent="0.25">
      <c r="A1536" t="s">
        <v>3340</v>
      </c>
      <c r="B1536" t="s">
        <v>3341</v>
      </c>
      <c r="D1536" s="53">
        <v>0</v>
      </c>
      <c r="E1536" s="53">
        <v>0</v>
      </c>
      <c r="F1536" s="53">
        <v>0</v>
      </c>
      <c r="G1536" s="53">
        <v>0</v>
      </c>
      <c r="H1536" s="53">
        <v>0</v>
      </c>
      <c r="I1536" s="53">
        <v>0</v>
      </c>
      <c r="J1536" s="53">
        <v>0</v>
      </c>
      <c r="K1536" s="53">
        <v>0</v>
      </c>
      <c r="L1536" s="53">
        <v>0</v>
      </c>
      <c r="M1536" s="53">
        <v>0</v>
      </c>
      <c r="N1536" s="53">
        <v>0</v>
      </c>
      <c r="O1536" s="53">
        <v>0</v>
      </c>
      <c r="P1536" s="69">
        <f t="shared" si="4"/>
        <v>0</v>
      </c>
    </row>
    <row r="1537" spans="1:16" hidden="1" x14ac:dyDescent="0.25">
      <c r="A1537" t="s">
        <v>3342</v>
      </c>
      <c r="B1537" t="s">
        <v>3343</v>
      </c>
      <c r="D1537" s="53">
        <v>0</v>
      </c>
      <c r="E1537" s="53">
        <v>0</v>
      </c>
      <c r="F1537" s="53">
        <v>0</v>
      </c>
      <c r="G1537" s="53">
        <v>0</v>
      </c>
      <c r="H1537" s="53">
        <v>0</v>
      </c>
      <c r="I1537" s="53">
        <v>0</v>
      </c>
      <c r="J1537" s="53">
        <v>0</v>
      </c>
      <c r="K1537" s="53">
        <v>0</v>
      </c>
      <c r="L1537" s="53">
        <v>0</v>
      </c>
      <c r="M1537" s="53">
        <v>0</v>
      </c>
      <c r="N1537" s="53">
        <v>0</v>
      </c>
      <c r="O1537" s="53">
        <v>0</v>
      </c>
      <c r="P1537" s="69">
        <f t="shared" si="4"/>
        <v>0</v>
      </c>
    </row>
    <row r="1538" spans="1:16" hidden="1" x14ac:dyDescent="0.25">
      <c r="A1538" t="s">
        <v>3344</v>
      </c>
      <c r="B1538" t="s">
        <v>3345</v>
      </c>
      <c r="D1538" s="53">
        <v>0</v>
      </c>
      <c r="E1538" s="53">
        <v>0</v>
      </c>
      <c r="F1538" s="53">
        <v>0</v>
      </c>
      <c r="G1538" s="53">
        <v>0</v>
      </c>
      <c r="H1538" s="53">
        <v>0</v>
      </c>
      <c r="I1538" s="53">
        <v>0</v>
      </c>
      <c r="J1538" s="53">
        <v>0</v>
      </c>
      <c r="K1538" s="53">
        <v>0</v>
      </c>
      <c r="L1538" s="53">
        <v>0</v>
      </c>
      <c r="M1538" s="53">
        <v>0</v>
      </c>
      <c r="N1538" s="53">
        <v>0</v>
      </c>
      <c r="O1538" s="53">
        <v>0</v>
      </c>
      <c r="P1538" s="69">
        <f t="shared" si="4"/>
        <v>0</v>
      </c>
    </row>
    <row r="1539" spans="1:16" hidden="1" x14ac:dyDescent="0.25">
      <c r="A1539" t="s">
        <v>3346</v>
      </c>
      <c r="B1539" t="s">
        <v>3347</v>
      </c>
      <c r="D1539" s="53">
        <v>0</v>
      </c>
      <c r="E1539" s="53">
        <v>0</v>
      </c>
      <c r="F1539" s="53">
        <v>0</v>
      </c>
      <c r="G1539" s="53">
        <v>0</v>
      </c>
      <c r="H1539" s="53">
        <v>0</v>
      </c>
      <c r="I1539" s="53">
        <v>0</v>
      </c>
      <c r="J1539" s="53">
        <v>0</v>
      </c>
      <c r="K1539" s="53">
        <v>0</v>
      </c>
      <c r="L1539" s="53">
        <v>0</v>
      </c>
      <c r="M1539" s="53">
        <v>0</v>
      </c>
      <c r="N1539" s="53">
        <v>0</v>
      </c>
      <c r="O1539" s="53">
        <v>0</v>
      </c>
      <c r="P1539" s="69">
        <f t="shared" si="4"/>
        <v>0</v>
      </c>
    </row>
    <row r="1540" spans="1:16" hidden="1" x14ac:dyDescent="0.25">
      <c r="A1540" t="s">
        <v>3348</v>
      </c>
      <c r="B1540" t="s">
        <v>3349</v>
      </c>
      <c r="D1540" s="53">
        <v>0</v>
      </c>
      <c r="E1540" s="53">
        <v>0</v>
      </c>
      <c r="F1540" s="53">
        <v>0</v>
      </c>
      <c r="G1540" s="53">
        <v>0</v>
      </c>
      <c r="H1540" s="53">
        <v>0</v>
      </c>
      <c r="I1540" s="53">
        <v>0</v>
      </c>
      <c r="J1540" s="53">
        <v>0</v>
      </c>
      <c r="K1540" s="53">
        <v>0</v>
      </c>
      <c r="L1540" s="53">
        <v>0</v>
      </c>
      <c r="M1540" s="53">
        <v>0</v>
      </c>
      <c r="N1540" s="53">
        <v>0</v>
      </c>
      <c r="O1540" s="53">
        <v>0</v>
      </c>
      <c r="P1540" s="69">
        <f t="shared" si="4"/>
        <v>0</v>
      </c>
    </row>
    <row r="1541" spans="1:16" hidden="1" x14ac:dyDescent="0.25">
      <c r="A1541" t="s">
        <v>3350</v>
      </c>
      <c r="B1541" t="s">
        <v>3351</v>
      </c>
      <c r="D1541" s="53">
        <v>0</v>
      </c>
      <c r="E1541" s="53">
        <v>0</v>
      </c>
      <c r="F1541" s="53">
        <v>0</v>
      </c>
      <c r="G1541" s="53">
        <v>0</v>
      </c>
      <c r="H1541" s="53">
        <v>0</v>
      </c>
      <c r="I1541" s="53">
        <v>0</v>
      </c>
      <c r="J1541" s="53">
        <v>0</v>
      </c>
      <c r="K1541" s="53">
        <v>0</v>
      </c>
      <c r="L1541" s="53">
        <v>0</v>
      </c>
      <c r="M1541" s="53">
        <v>0</v>
      </c>
      <c r="N1541" s="53">
        <v>0</v>
      </c>
      <c r="O1541" s="53">
        <v>0</v>
      </c>
      <c r="P1541" s="69">
        <f t="shared" si="4"/>
        <v>0</v>
      </c>
    </row>
    <row r="1542" spans="1:16" hidden="1" x14ac:dyDescent="0.25">
      <c r="A1542" t="s">
        <v>3352</v>
      </c>
      <c r="B1542" t="s">
        <v>3353</v>
      </c>
      <c r="D1542" s="53">
        <v>0</v>
      </c>
      <c r="E1542" s="53">
        <v>0</v>
      </c>
      <c r="F1542" s="53">
        <v>0</v>
      </c>
      <c r="G1542" s="53">
        <v>0</v>
      </c>
      <c r="H1542" s="53">
        <v>0</v>
      </c>
      <c r="I1542" s="53">
        <v>0</v>
      </c>
      <c r="J1542" s="53">
        <v>0</v>
      </c>
      <c r="K1542" s="53">
        <v>0</v>
      </c>
      <c r="L1542" s="53">
        <v>0</v>
      </c>
      <c r="M1542" s="53">
        <v>0</v>
      </c>
      <c r="N1542" s="53">
        <v>0</v>
      </c>
      <c r="O1542" s="53">
        <v>0</v>
      </c>
      <c r="P1542" s="69">
        <f t="shared" si="4"/>
        <v>0</v>
      </c>
    </row>
    <row r="1543" spans="1:16" hidden="1" x14ac:dyDescent="0.25">
      <c r="A1543" t="s">
        <v>3354</v>
      </c>
      <c r="B1543" t="s">
        <v>3355</v>
      </c>
      <c r="D1543" s="53">
        <v>0</v>
      </c>
      <c r="E1543" s="53">
        <v>0</v>
      </c>
      <c r="F1543" s="53">
        <v>0</v>
      </c>
      <c r="G1543" s="53">
        <v>0</v>
      </c>
      <c r="H1543" s="53">
        <v>0</v>
      </c>
      <c r="I1543" s="53">
        <v>0</v>
      </c>
      <c r="J1543" s="53">
        <v>0</v>
      </c>
      <c r="K1543" s="53">
        <v>0</v>
      </c>
      <c r="L1543" s="53">
        <v>0</v>
      </c>
      <c r="M1543" s="53">
        <v>0</v>
      </c>
      <c r="N1543" s="53">
        <v>0</v>
      </c>
      <c r="O1543" s="53">
        <v>0</v>
      </c>
      <c r="P1543" s="69">
        <f t="shared" si="4"/>
        <v>0</v>
      </c>
    </row>
    <row r="1544" spans="1:16" hidden="1" x14ac:dyDescent="0.25">
      <c r="A1544" t="s">
        <v>3356</v>
      </c>
      <c r="B1544" t="s">
        <v>3357</v>
      </c>
      <c r="D1544" s="53">
        <v>0</v>
      </c>
      <c r="E1544" s="53">
        <v>0</v>
      </c>
      <c r="F1544" s="53">
        <v>0</v>
      </c>
      <c r="G1544" s="53">
        <v>0</v>
      </c>
      <c r="H1544" s="53">
        <v>0</v>
      </c>
      <c r="I1544" s="53">
        <v>0</v>
      </c>
      <c r="J1544" s="53">
        <v>0</v>
      </c>
      <c r="K1544" s="53">
        <v>0</v>
      </c>
      <c r="L1544" s="53">
        <v>0</v>
      </c>
      <c r="M1544" s="53">
        <v>0</v>
      </c>
      <c r="N1544" s="53">
        <v>0</v>
      </c>
      <c r="O1544" s="53">
        <v>0</v>
      </c>
      <c r="P1544" s="69">
        <f t="shared" si="4"/>
        <v>0</v>
      </c>
    </row>
    <row r="1545" spans="1:16" hidden="1" x14ac:dyDescent="0.25">
      <c r="A1545" t="s">
        <v>3358</v>
      </c>
      <c r="B1545" t="s">
        <v>3359</v>
      </c>
      <c r="D1545" s="53">
        <v>0</v>
      </c>
      <c r="E1545" s="53">
        <v>0</v>
      </c>
      <c r="F1545" s="53">
        <v>0</v>
      </c>
      <c r="G1545" s="53">
        <v>0</v>
      </c>
      <c r="H1545" s="53">
        <v>0</v>
      </c>
      <c r="I1545" s="53">
        <v>0</v>
      </c>
      <c r="J1545" s="53">
        <v>0</v>
      </c>
      <c r="K1545" s="53">
        <v>0</v>
      </c>
      <c r="L1545" s="53">
        <v>0</v>
      </c>
      <c r="M1545" s="53">
        <v>0</v>
      </c>
      <c r="N1545" s="53">
        <v>0</v>
      </c>
      <c r="O1545" s="53">
        <v>0</v>
      </c>
      <c r="P1545" s="69">
        <f t="shared" si="4"/>
        <v>0</v>
      </c>
    </row>
    <row r="1546" spans="1:16" hidden="1" x14ac:dyDescent="0.25">
      <c r="A1546" t="s">
        <v>3360</v>
      </c>
      <c r="B1546" t="s">
        <v>3361</v>
      </c>
      <c r="D1546" s="53">
        <v>0</v>
      </c>
      <c r="E1546" s="53">
        <v>0</v>
      </c>
      <c r="F1546" s="53">
        <v>0</v>
      </c>
      <c r="G1546" s="53">
        <v>0</v>
      </c>
      <c r="H1546" s="53">
        <v>0</v>
      </c>
      <c r="I1546" s="53">
        <v>0</v>
      </c>
      <c r="J1546" s="53">
        <v>0</v>
      </c>
      <c r="K1546" s="53">
        <v>0</v>
      </c>
      <c r="L1546" s="53">
        <v>0</v>
      </c>
      <c r="M1546" s="53">
        <v>0</v>
      </c>
      <c r="N1546" s="53">
        <v>0</v>
      </c>
      <c r="O1546" s="53">
        <v>0</v>
      </c>
      <c r="P1546" s="69">
        <f t="shared" si="4"/>
        <v>0</v>
      </c>
    </row>
    <row r="1547" spans="1:16" hidden="1" x14ac:dyDescent="0.25">
      <c r="A1547" t="s">
        <v>3362</v>
      </c>
      <c r="B1547" t="s">
        <v>3363</v>
      </c>
      <c r="D1547" s="53">
        <v>0</v>
      </c>
      <c r="E1547" s="53">
        <v>0</v>
      </c>
      <c r="F1547" s="53">
        <v>0</v>
      </c>
      <c r="G1547" s="53">
        <v>0</v>
      </c>
      <c r="H1547" s="53">
        <v>0</v>
      </c>
      <c r="I1547" s="53">
        <v>0</v>
      </c>
      <c r="J1547" s="53">
        <v>0</v>
      </c>
      <c r="K1547" s="53">
        <v>0</v>
      </c>
      <c r="L1547" s="53">
        <v>0</v>
      </c>
      <c r="M1547" s="53">
        <v>0</v>
      </c>
      <c r="N1547" s="53">
        <v>0</v>
      </c>
      <c r="O1547" s="53">
        <v>0</v>
      </c>
      <c r="P1547" s="69">
        <f t="shared" si="4"/>
        <v>0</v>
      </c>
    </row>
    <row r="1548" spans="1:16" hidden="1" x14ac:dyDescent="0.25">
      <c r="A1548" t="s">
        <v>3364</v>
      </c>
      <c r="B1548" t="s">
        <v>3365</v>
      </c>
      <c r="D1548" s="53">
        <v>0</v>
      </c>
      <c r="E1548" s="53">
        <v>0</v>
      </c>
      <c r="F1548" s="53">
        <v>0</v>
      </c>
      <c r="G1548" s="53">
        <v>0</v>
      </c>
      <c r="H1548" s="53">
        <v>0</v>
      </c>
      <c r="I1548" s="53">
        <v>0</v>
      </c>
      <c r="J1548" s="53">
        <v>0</v>
      </c>
      <c r="K1548" s="53">
        <v>0</v>
      </c>
      <c r="L1548" s="53">
        <v>0</v>
      </c>
      <c r="M1548" s="53">
        <v>0</v>
      </c>
      <c r="N1548" s="53">
        <v>0</v>
      </c>
      <c r="O1548" s="53">
        <v>0</v>
      </c>
      <c r="P1548" s="69">
        <f t="shared" si="4"/>
        <v>0</v>
      </c>
    </row>
    <row r="1549" spans="1:16" hidden="1" x14ac:dyDescent="0.25">
      <c r="A1549" t="s">
        <v>3366</v>
      </c>
      <c r="B1549" t="s">
        <v>3367</v>
      </c>
      <c r="D1549" s="53">
        <v>0</v>
      </c>
      <c r="E1549" s="53">
        <v>0</v>
      </c>
      <c r="F1549" s="53">
        <v>0</v>
      </c>
      <c r="G1549" s="53">
        <v>0</v>
      </c>
      <c r="H1549" s="53">
        <v>0</v>
      </c>
      <c r="I1549" s="53">
        <v>0</v>
      </c>
      <c r="J1549" s="53">
        <v>0</v>
      </c>
      <c r="K1549" s="53">
        <v>0</v>
      </c>
      <c r="L1549" s="53">
        <v>0</v>
      </c>
      <c r="M1549" s="53">
        <v>0</v>
      </c>
      <c r="N1549" s="53">
        <v>0</v>
      </c>
      <c r="O1549" s="53">
        <v>0</v>
      </c>
      <c r="P1549" s="69">
        <f t="shared" si="4"/>
        <v>0</v>
      </c>
    </row>
    <row r="1550" spans="1:16" hidden="1" x14ac:dyDescent="0.25">
      <c r="A1550" t="s">
        <v>3368</v>
      </c>
      <c r="B1550" t="s">
        <v>3369</v>
      </c>
      <c r="D1550" s="53">
        <v>0</v>
      </c>
      <c r="E1550" s="53">
        <v>0</v>
      </c>
      <c r="F1550" s="53">
        <v>0</v>
      </c>
      <c r="G1550" s="53">
        <v>0</v>
      </c>
      <c r="H1550" s="53">
        <v>0</v>
      </c>
      <c r="I1550" s="53">
        <v>0</v>
      </c>
      <c r="J1550" s="53">
        <v>0</v>
      </c>
      <c r="K1550" s="53">
        <v>0</v>
      </c>
      <c r="L1550" s="53">
        <v>0</v>
      </c>
      <c r="M1550" s="53">
        <v>0</v>
      </c>
      <c r="N1550" s="53">
        <v>0</v>
      </c>
      <c r="O1550" s="53">
        <v>0</v>
      </c>
      <c r="P1550" s="69">
        <f t="shared" si="4"/>
        <v>0</v>
      </c>
    </row>
    <row r="1551" spans="1:16" hidden="1" x14ac:dyDescent="0.25">
      <c r="A1551" t="s">
        <v>3370</v>
      </c>
      <c r="B1551" t="s">
        <v>3371</v>
      </c>
      <c r="D1551" s="53">
        <v>0</v>
      </c>
      <c r="E1551" s="53">
        <v>0</v>
      </c>
      <c r="F1551" s="53">
        <v>0</v>
      </c>
      <c r="G1551" s="53">
        <v>0</v>
      </c>
      <c r="H1551" s="53">
        <v>0</v>
      </c>
      <c r="I1551" s="53">
        <v>0</v>
      </c>
      <c r="J1551" s="53">
        <v>0</v>
      </c>
      <c r="K1551" s="53">
        <v>0</v>
      </c>
      <c r="L1551" s="53">
        <v>0</v>
      </c>
      <c r="M1551" s="53">
        <v>0</v>
      </c>
      <c r="N1551" s="53">
        <v>0</v>
      </c>
      <c r="O1551" s="53">
        <v>0</v>
      </c>
      <c r="P1551" s="69">
        <f t="shared" si="4"/>
        <v>0</v>
      </c>
    </row>
    <row r="1552" spans="1:16" hidden="1" x14ac:dyDescent="0.25">
      <c r="A1552" t="s">
        <v>3372</v>
      </c>
      <c r="B1552" t="s">
        <v>3373</v>
      </c>
      <c r="D1552" s="53">
        <v>0</v>
      </c>
      <c r="E1552" s="53">
        <v>0</v>
      </c>
      <c r="F1552" s="53">
        <v>0</v>
      </c>
      <c r="G1552" s="53">
        <v>0</v>
      </c>
      <c r="H1552" s="53">
        <v>0</v>
      </c>
      <c r="I1552" s="53">
        <v>0</v>
      </c>
      <c r="J1552" s="53">
        <v>0</v>
      </c>
      <c r="K1552" s="53">
        <v>0</v>
      </c>
      <c r="L1552" s="53">
        <v>0</v>
      </c>
      <c r="M1552" s="53">
        <v>0</v>
      </c>
      <c r="N1552" s="53">
        <v>0</v>
      </c>
      <c r="O1552" s="53">
        <v>0</v>
      </c>
      <c r="P1552" s="69">
        <f t="shared" si="4"/>
        <v>0</v>
      </c>
    </row>
    <row r="1553" spans="1:16" hidden="1" x14ac:dyDescent="0.25">
      <c r="A1553" t="s">
        <v>3374</v>
      </c>
      <c r="B1553" t="s">
        <v>3375</v>
      </c>
      <c r="D1553" s="53">
        <v>0</v>
      </c>
      <c r="E1553" s="53">
        <v>0</v>
      </c>
      <c r="F1553" s="53">
        <v>0</v>
      </c>
      <c r="G1553" s="53">
        <v>0</v>
      </c>
      <c r="H1553" s="53">
        <v>0</v>
      </c>
      <c r="I1553" s="53">
        <v>0</v>
      </c>
      <c r="J1553" s="53">
        <v>0</v>
      </c>
      <c r="K1553" s="53">
        <v>0</v>
      </c>
      <c r="L1553" s="53">
        <v>0</v>
      </c>
      <c r="M1553" s="53">
        <v>0</v>
      </c>
      <c r="N1553" s="53">
        <v>0</v>
      </c>
      <c r="O1553" s="53">
        <v>0</v>
      </c>
      <c r="P1553" s="69">
        <f t="shared" si="4"/>
        <v>0</v>
      </c>
    </row>
    <row r="1554" spans="1:16" hidden="1" x14ac:dyDescent="0.25">
      <c r="A1554" t="s">
        <v>3376</v>
      </c>
      <c r="B1554" t="s">
        <v>3377</v>
      </c>
      <c r="D1554" s="53">
        <v>0</v>
      </c>
      <c r="E1554" s="53">
        <v>0</v>
      </c>
      <c r="F1554" s="53">
        <v>0</v>
      </c>
      <c r="G1554" s="53">
        <v>0</v>
      </c>
      <c r="H1554" s="53">
        <v>0</v>
      </c>
      <c r="I1554" s="53">
        <v>0</v>
      </c>
      <c r="J1554" s="53">
        <v>0</v>
      </c>
      <c r="K1554" s="53">
        <v>0</v>
      </c>
      <c r="L1554" s="53">
        <v>0</v>
      </c>
      <c r="M1554" s="53">
        <v>0</v>
      </c>
      <c r="N1554" s="53">
        <v>0</v>
      </c>
      <c r="O1554" s="53">
        <v>0</v>
      </c>
      <c r="P1554" s="69">
        <f t="shared" si="4"/>
        <v>0</v>
      </c>
    </row>
    <row r="1555" spans="1:16" hidden="1" x14ac:dyDescent="0.25">
      <c r="A1555" t="s">
        <v>3378</v>
      </c>
      <c r="B1555" t="s">
        <v>3379</v>
      </c>
      <c r="D1555" s="53">
        <v>0</v>
      </c>
      <c r="E1555" s="53">
        <v>0</v>
      </c>
      <c r="F1555" s="53">
        <v>0</v>
      </c>
      <c r="G1555" s="53">
        <v>0</v>
      </c>
      <c r="H1555" s="53">
        <v>0</v>
      </c>
      <c r="I1555" s="53">
        <v>0</v>
      </c>
      <c r="J1555" s="53">
        <v>0</v>
      </c>
      <c r="K1555" s="53">
        <v>0</v>
      </c>
      <c r="L1555" s="53">
        <v>0</v>
      </c>
      <c r="M1555" s="53">
        <v>0</v>
      </c>
      <c r="N1555" s="53">
        <v>0</v>
      </c>
      <c r="O1555" s="53">
        <v>0</v>
      </c>
      <c r="P1555" s="69">
        <f t="shared" si="4"/>
        <v>0</v>
      </c>
    </row>
    <row r="1556" spans="1:16" hidden="1" x14ac:dyDescent="0.25">
      <c r="A1556" t="s">
        <v>3380</v>
      </c>
      <c r="B1556" t="s">
        <v>3381</v>
      </c>
      <c r="D1556" s="53">
        <v>0</v>
      </c>
      <c r="E1556" s="53">
        <v>0</v>
      </c>
      <c r="F1556" s="53">
        <v>0</v>
      </c>
      <c r="G1556" s="53">
        <v>0</v>
      </c>
      <c r="H1556" s="53">
        <v>0</v>
      </c>
      <c r="I1556" s="53">
        <v>0</v>
      </c>
      <c r="J1556" s="53">
        <v>0</v>
      </c>
      <c r="K1556" s="53">
        <v>0</v>
      </c>
      <c r="L1556" s="53">
        <v>0</v>
      </c>
      <c r="M1556" s="53">
        <v>0</v>
      </c>
      <c r="N1556" s="53">
        <v>0</v>
      </c>
      <c r="O1556" s="53">
        <v>0</v>
      </c>
      <c r="P1556" s="69">
        <f t="shared" si="4"/>
        <v>0</v>
      </c>
    </row>
    <row r="1557" spans="1:16" hidden="1" x14ac:dyDescent="0.25">
      <c r="A1557" t="s">
        <v>3382</v>
      </c>
      <c r="B1557" t="s">
        <v>3383</v>
      </c>
      <c r="D1557" s="53">
        <v>0</v>
      </c>
      <c r="E1557" s="53">
        <v>0</v>
      </c>
      <c r="F1557" s="53">
        <v>0</v>
      </c>
      <c r="G1557" s="53">
        <v>0</v>
      </c>
      <c r="H1557" s="53">
        <v>0</v>
      </c>
      <c r="I1557" s="53">
        <v>0</v>
      </c>
      <c r="J1557" s="53">
        <v>0</v>
      </c>
      <c r="K1557" s="53">
        <v>0</v>
      </c>
      <c r="L1557" s="53">
        <v>0</v>
      </c>
      <c r="M1557" s="53">
        <v>0</v>
      </c>
      <c r="N1557" s="53">
        <v>0</v>
      </c>
      <c r="O1557" s="53">
        <v>0</v>
      </c>
      <c r="P1557" s="69">
        <f t="shared" si="4"/>
        <v>0</v>
      </c>
    </row>
    <row r="1558" spans="1:16" hidden="1" x14ac:dyDescent="0.25">
      <c r="A1558" t="s">
        <v>3384</v>
      </c>
      <c r="B1558" t="s">
        <v>3385</v>
      </c>
      <c r="D1558" s="53">
        <v>0</v>
      </c>
      <c r="E1558" s="53">
        <v>0</v>
      </c>
      <c r="F1558" s="53">
        <v>0</v>
      </c>
      <c r="G1558" s="53">
        <v>0</v>
      </c>
      <c r="H1558" s="53">
        <v>0</v>
      </c>
      <c r="I1558" s="53">
        <v>0</v>
      </c>
      <c r="J1558" s="53">
        <v>0</v>
      </c>
      <c r="K1558" s="53">
        <v>0</v>
      </c>
      <c r="L1558" s="53">
        <v>0</v>
      </c>
      <c r="M1558" s="53">
        <v>0</v>
      </c>
      <c r="N1558" s="53">
        <v>0</v>
      </c>
      <c r="O1558" s="53">
        <v>0</v>
      </c>
      <c r="P1558" s="69">
        <f t="shared" si="4"/>
        <v>0</v>
      </c>
    </row>
    <row r="1559" spans="1:16" hidden="1" x14ac:dyDescent="0.25">
      <c r="A1559" t="s">
        <v>3386</v>
      </c>
      <c r="B1559" t="s">
        <v>3387</v>
      </c>
      <c r="D1559" s="53">
        <v>0</v>
      </c>
      <c r="E1559" s="53">
        <v>0</v>
      </c>
      <c r="F1559" s="53">
        <v>0</v>
      </c>
      <c r="G1559" s="53">
        <v>0</v>
      </c>
      <c r="H1559" s="53">
        <v>0</v>
      </c>
      <c r="I1559" s="53">
        <v>0</v>
      </c>
      <c r="J1559" s="53">
        <v>0</v>
      </c>
      <c r="K1559" s="53">
        <v>0</v>
      </c>
      <c r="L1559" s="53">
        <v>0</v>
      </c>
      <c r="M1559" s="53">
        <v>0</v>
      </c>
      <c r="N1559" s="53">
        <v>0</v>
      </c>
      <c r="O1559" s="53">
        <v>0</v>
      </c>
      <c r="P1559" s="69">
        <f t="shared" si="4"/>
        <v>0</v>
      </c>
    </row>
    <row r="1560" spans="1:16" hidden="1" x14ac:dyDescent="0.25">
      <c r="A1560" t="s">
        <v>3388</v>
      </c>
      <c r="B1560" t="s">
        <v>3389</v>
      </c>
      <c r="D1560" s="53">
        <v>0</v>
      </c>
      <c r="E1560" s="53">
        <v>0</v>
      </c>
      <c r="F1560" s="53">
        <v>0</v>
      </c>
      <c r="G1560" s="53">
        <v>0</v>
      </c>
      <c r="H1560" s="53">
        <v>0</v>
      </c>
      <c r="I1560" s="53">
        <v>0</v>
      </c>
      <c r="J1560" s="53">
        <v>0</v>
      </c>
      <c r="K1560" s="53">
        <v>0</v>
      </c>
      <c r="L1560" s="53">
        <v>0</v>
      </c>
      <c r="M1560" s="53">
        <v>0</v>
      </c>
      <c r="N1560" s="53">
        <v>0</v>
      </c>
      <c r="O1560" s="53">
        <v>0</v>
      </c>
      <c r="P1560" s="69">
        <f t="shared" si="4"/>
        <v>0</v>
      </c>
    </row>
    <row r="1561" spans="1:16" hidden="1" x14ac:dyDescent="0.25">
      <c r="A1561" t="s">
        <v>3390</v>
      </c>
      <c r="B1561" t="s">
        <v>3391</v>
      </c>
      <c r="D1561" s="53">
        <v>0</v>
      </c>
      <c r="E1561" s="53">
        <v>0</v>
      </c>
      <c r="F1561" s="53">
        <v>0</v>
      </c>
      <c r="G1561" s="53">
        <v>0</v>
      </c>
      <c r="H1561" s="53">
        <v>0</v>
      </c>
      <c r="I1561" s="53">
        <v>0</v>
      </c>
      <c r="J1561" s="53">
        <v>0</v>
      </c>
      <c r="K1561" s="53">
        <v>0</v>
      </c>
      <c r="L1561" s="53">
        <v>0</v>
      </c>
      <c r="M1561" s="53">
        <v>0</v>
      </c>
      <c r="N1561" s="53">
        <v>0</v>
      </c>
      <c r="O1561" s="53">
        <v>0</v>
      </c>
      <c r="P1561" s="69">
        <f t="shared" si="4"/>
        <v>0</v>
      </c>
    </row>
    <row r="1562" spans="1:16" hidden="1" x14ac:dyDescent="0.25">
      <c r="A1562" t="s">
        <v>3392</v>
      </c>
      <c r="B1562" t="s">
        <v>3393</v>
      </c>
      <c r="D1562" s="53">
        <v>0</v>
      </c>
      <c r="E1562" s="53">
        <v>0</v>
      </c>
      <c r="F1562" s="53">
        <v>0</v>
      </c>
      <c r="G1562" s="53">
        <v>0</v>
      </c>
      <c r="H1562" s="53">
        <v>0</v>
      </c>
      <c r="I1562" s="53">
        <v>0</v>
      </c>
      <c r="J1562" s="53">
        <v>0</v>
      </c>
      <c r="K1562" s="53">
        <v>0</v>
      </c>
      <c r="L1562" s="53">
        <v>0</v>
      </c>
      <c r="M1562" s="53">
        <v>0</v>
      </c>
      <c r="N1562" s="53">
        <v>0</v>
      </c>
      <c r="O1562" s="53">
        <v>0</v>
      </c>
      <c r="P1562" s="69">
        <f t="shared" si="4"/>
        <v>0</v>
      </c>
    </row>
    <row r="1563" spans="1:16" hidden="1" x14ac:dyDescent="0.25">
      <c r="A1563" t="s">
        <v>3394</v>
      </c>
      <c r="B1563" t="s">
        <v>3395</v>
      </c>
      <c r="D1563" s="53">
        <v>0</v>
      </c>
      <c r="E1563" s="53">
        <v>0</v>
      </c>
      <c r="F1563" s="53">
        <v>0</v>
      </c>
      <c r="G1563" s="53">
        <v>0</v>
      </c>
      <c r="H1563" s="53">
        <v>0</v>
      </c>
      <c r="I1563" s="53">
        <v>0</v>
      </c>
      <c r="J1563" s="53">
        <v>0</v>
      </c>
      <c r="K1563" s="53">
        <v>0</v>
      </c>
      <c r="L1563" s="53">
        <v>0</v>
      </c>
      <c r="M1563" s="53">
        <v>0</v>
      </c>
      <c r="N1563" s="53">
        <v>0</v>
      </c>
      <c r="O1563" s="53">
        <v>0</v>
      </c>
      <c r="P1563" s="69">
        <f t="shared" si="4"/>
        <v>0</v>
      </c>
    </row>
    <row r="1564" spans="1:16" hidden="1" x14ac:dyDescent="0.25">
      <c r="A1564" t="s">
        <v>3396</v>
      </c>
      <c r="B1564" t="s">
        <v>3397</v>
      </c>
      <c r="D1564" s="53">
        <v>0</v>
      </c>
      <c r="E1564" s="53">
        <v>0</v>
      </c>
      <c r="F1564" s="53">
        <v>0</v>
      </c>
      <c r="G1564" s="53">
        <v>0</v>
      </c>
      <c r="H1564" s="53">
        <v>0</v>
      </c>
      <c r="I1564" s="53">
        <v>0</v>
      </c>
      <c r="J1564" s="53">
        <v>0</v>
      </c>
      <c r="K1564" s="53">
        <v>0</v>
      </c>
      <c r="L1564" s="53">
        <v>0</v>
      </c>
      <c r="M1564" s="53">
        <v>0</v>
      </c>
      <c r="N1564" s="53">
        <v>0</v>
      </c>
      <c r="O1564" s="53">
        <v>0</v>
      </c>
      <c r="P1564" s="69">
        <f t="shared" si="4"/>
        <v>0</v>
      </c>
    </row>
    <row r="1565" spans="1:16" hidden="1" x14ac:dyDescent="0.25">
      <c r="A1565" t="s">
        <v>3398</v>
      </c>
      <c r="B1565" t="s">
        <v>3399</v>
      </c>
      <c r="D1565" s="53">
        <v>0</v>
      </c>
      <c r="E1565" s="53">
        <v>0</v>
      </c>
      <c r="F1565" s="53">
        <v>0</v>
      </c>
      <c r="G1565" s="53">
        <v>0</v>
      </c>
      <c r="H1565" s="53">
        <v>0</v>
      </c>
      <c r="I1565" s="53">
        <v>0</v>
      </c>
      <c r="J1565" s="53">
        <v>0</v>
      </c>
      <c r="K1565" s="53">
        <v>0</v>
      </c>
      <c r="L1565" s="53">
        <v>0</v>
      </c>
      <c r="M1565" s="53">
        <v>0</v>
      </c>
      <c r="N1565" s="53">
        <v>0</v>
      </c>
      <c r="O1565" s="53">
        <v>0</v>
      </c>
      <c r="P1565" s="69">
        <f t="shared" si="4"/>
        <v>0</v>
      </c>
    </row>
    <row r="1566" spans="1:16" hidden="1" x14ac:dyDescent="0.25">
      <c r="A1566" t="s">
        <v>3400</v>
      </c>
      <c r="B1566" t="s">
        <v>3401</v>
      </c>
      <c r="D1566" s="53">
        <v>0</v>
      </c>
      <c r="E1566" s="53">
        <v>0</v>
      </c>
      <c r="F1566" s="53">
        <v>0</v>
      </c>
      <c r="G1566" s="53">
        <v>0</v>
      </c>
      <c r="H1566" s="53">
        <v>0</v>
      </c>
      <c r="I1566" s="53">
        <v>0</v>
      </c>
      <c r="J1566" s="53">
        <v>0</v>
      </c>
      <c r="K1566" s="53">
        <v>0</v>
      </c>
      <c r="L1566" s="53">
        <v>0</v>
      </c>
      <c r="M1566" s="53">
        <v>0</v>
      </c>
      <c r="N1566" s="53">
        <v>0</v>
      </c>
      <c r="O1566" s="53">
        <v>0</v>
      </c>
      <c r="P1566" s="69">
        <f t="shared" si="4"/>
        <v>0</v>
      </c>
    </row>
    <row r="1567" spans="1:16" hidden="1" x14ac:dyDescent="0.25">
      <c r="A1567" t="s">
        <v>3402</v>
      </c>
      <c r="B1567" t="s">
        <v>3403</v>
      </c>
      <c r="D1567" s="53">
        <v>0</v>
      </c>
      <c r="E1567" s="53">
        <v>0</v>
      </c>
      <c r="F1567" s="53">
        <v>0</v>
      </c>
      <c r="G1567" s="53">
        <v>0</v>
      </c>
      <c r="H1567" s="53">
        <v>0</v>
      </c>
      <c r="I1567" s="53">
        <v>0</v>
      </c>
      <c r="J1567" s="53">
        <v>0</v>
      </c>
      <c r="K1567" s="53">
        <v>0</v>
      </c>
      <c r="L1567" s="53">
        <v>0</v>
      </c>
      <c r="M1567" s="53">
        <v>0</v>
      </c>
      <c r="N1567" s="53">
        <v>0</v>
      </c>
      <c r="O1567" s="53">
        <v>0</v>
      </c>
      <c r="P1567" s="69">
        <f t="shared" si="4"/>
        <v>0</v>
      </c>
    </row>
    <row r="1568" spans="1:16" hidden="1" x14ac:dyDescent="0.25">
      <c r="A1568" t="s">
        <v>3404</v>
      </c>
      <c r="B1568" t="s">
        <v>3405</v>
      </c>
      <c r="D1568" s="53">
        <v>0</v>
      </c>
      <c r="E1568" s="53">
        <v>0</v>
      </c>
      <c r="F1568" s="53">
        <v>0</v>
      </c>
      <c r="G1568" s="53">
        <v>0</v>
      </c>
      <c r="H1568" s="53">
        <v>0</v>
      </c>
      <c r="I1568" s="53">
        <v>0</v>
      </c>
      <c r="J1568" s="53">
        <v>0</v>
      </c>
      <c r="K1568" s="53">
        <v>0</v>
      </c>
      <c r="L1568" s="53">
        <v>0</v>
      </c>
      <c r="M1568" s="53">
        <v>0</v>
      </c>
      <c r="N1568" s="53">
        <v>0</v>
      </c>
      <c r="O1568" s="53">
        <v>0</v>
      </c>
      <c r="P1568" s="69">
        <f t="shared" si="4"/>
        <v>0</v>
      </c>
    </row>
    <row r="1569" spans="1:16" hidden="1" x14ac:dyDescent="0.25">
      <c r="A1569" t="s">
        <v>3406</v>
      </c>
      <c r="B1569" t="s">
        <v>3407</v>
      </c>
      <c r="D1569" s="53">
        <v>0</v>
      </c>
      <c r="E1569" s="53">
        <v>0</v>
      </c>
      <c r="F1569" s="53">
        <v>0</v>
      </c>
      <c r="G1569" s="53">
        <v>0</v>
      </c>
      <c r="H1569" s="53">
        <v>0</v>
      </c>
      <c r="I1569" s="53">
        <v>0</v>
      </c>
      <c r="J1569" s="53">
        <v>0</v>
      </c>
      <c r="K1569" s="53">
        <v>0</v>
      </c>
      <c r="L1569" s="53">
        <v>0</v>
      </c>
      <c r="M1569" s="53">
        <v>0</v>
      </c>
      <c r="N1569" s="53">
        <v>0</v>
      </c>
      <c r="O1569" s="53">
        <v>0</v>
      </c>
      <c r="P1569" s="69">
        <f t="shared" si="4"/>
        <v>0</v>
      </c>
    </row>
    <row r="1570" spans="1:16" hidden="1" x14ac:dyDescent="0.25">
      <c r="A1570" t="s">
        <v>3408</v>
      </c>
      <c r="B1570" t="s">
        <v>3409</v>
      </c>
      <c r="D1570" s="53">
        <v>0</v>
      </c>
      <c r="E1570" s="53">
        <v>0</v>
      </c>
      <c r="F1570" s="53">
        <v>0</v>
      </c>
      <c r="G1570" s="53">
        <v>0</v>
      </c>
      <c r="H1570" s="53">
        <v>0</v>
      </c>
      <c r="I1570" s="53">
        <v>0</v>
      </c>
      <c r="J1570" s="53">
        <v>0</v>
      </c>
      <c r="K1570" s="53">
        <v>0</v>
      </c>
      <c r="L1570" s="53">
        <v>0</v>
      </c>
      <c r="M1570" s="53">
        <v>0</v>
      </c>
      <c r="N1570" s="53">
        <v>0</v>
      </c>
      <c r="O1570" s="53">
        <v>0</v>
      </c>
      <c r="P1570" s="69">
        <f t="shared" si="4"/>
        <v>0</v>
      </c>
    </row>
    <row r="1571" spans="1:16" hidden="1" x14ac:dyDescent="0.25">
      <c r="A1571" t="s">
        <v>3410</v>
      </c>
      <c r="B1571" t="s">
        <v>3411</v>
      </c>
      <c r="D1571" s="53">
        <v>0</v>
      </c>
      <c r="E1571" s="53">
        <v>0</v>
      </c>
      <c r="F1571" s="53">
        <v>0</v>
      </c>
      <c r="G1571" s="53">
        <v>0</v>
      </c>
      <c r="H1571" s="53">
        <v>0</v>
      </c>
      <c r="I1571" s="53">
        <v>0</v>
      </c>
      <c r="J1571" s="53">
        <v>0</v>
      </c>
      <c r="K1571" s="53">
        <v>0</v>
      </c>
      <c r="L1571" s="53">
        <v>0</v>
      </c>
      <c r="M1571" s="53">
        <v>0</v>
      </c>
      <c r="N1571" s="53">
        <v>0</v>
      </c>
      <c r="O1571" s="53">
        <v>0</v>
      </c>
      <c r="P1571" s="69">
        <f t="shared" si="4"/>
        <v>0</v>
      </c>
    </row>
    <row r="1572" spans="1:16" hidden="1" x14ac:dyDescent="0.25">
      <c r="A1572" t="s">
        <v>3412</v>
      </c>
      <c r="B1572" t="s">
        <v>3413</v>
      </c>
      <c r="D1572" s="53">
        <v>0</v>
      </c>
      <c r="E1572" s="53">
        <v>0</v>
      </c>
      <c r="F1572" s="53">
        <v>0</v>
      </c>
      <c r="G1572" s="53">
        <v>0</v>
      </c>
      <c r="H1572" s="53">
        <v>0</v>
      </c>
      <c r="I1572" s="53">
        <v>0</v>
      </c>
      <c r="J1572" s="53">
        <v>0</v>
      </c>
      <c r="K1572" s="53">
        <v>0</v>
      </c>
      <c r="L1572" s="53">
        <v>0</v>
      </c>
      <c r="M1572" s="53">
        <v>0</v>
      </c>
      <c r="N1572" s="53">
        <v>0</v>
      </c>
      <c r="O1572" s="53">
        <v>0</v>
      </c>
      <c r="P1572" s="69">
        <f t="shared" si="4"/>
        <v>0</v>
      </c>
    </row>
    <row r="1573" spans="1:16" hidden="1" x14ac:dyDescent="0.25">
      <c r="A1573" t="s">
        <v>3414</v>
      </c>
      <c r="B1573" t="s">
        <v>3415</v>
      </c>
      <c r="D1573" s="53">
        <v>0</v>
      </c>
      <c r="E1573" s="53">
        <v>0</v>
      </c>
      <c r="F1573" s="53">
        <v>0</v>
      </c>
      <c r="G1573" s="53">
        <v>0</v>
      </c>
      <c r="H1573" s="53">
        <v>0</v>
      </c>
      <c r="I1573" s="53">
        <v>0</v>
      </c>
      <c r="J1573" s="53">
        <v>0</v>
      </c>
      <c r="K1573" s="53">
        <v>0</v>
      </c>
      <c r="L1573" s="53">
        <v>0</v>
      </c>
      <c r="M1573" s="53">
        <v>0</v>
      </c>
      <c r="N1573" s="53">
        <v>0</v>
      </c>
      <c r="O1573" s="53">
        <v>0</v>
      </c>
      <c r="P1573" s="69">
        <f t="shared" si="4"/>
        <v>0</v>
      </c>
    </row>
    <row r="1574" spans="1:16" hidden="1" x14ac:dyDescent="0.25">
      <c r="A1574" t="s">
        <v>3416</v>
      </c>
      <c r="B1574" t="s">
        <v>3417</v>
      </c>
      <c r="D1574" s="53">
        <v>0</v>
      </c>
      <c r="E1574" s="53">
        <v>0</v>
      </c>
      <c r="F1574" s="53">
        <v>0</v>
      </c>
      <c r="G1574" s="53">
        <v>0</v>
      </c>
      <c r="H1574" s="53">
        <v>0</v>
      </c>
      <c r="I1574" s="53">
        <v>0</v>
      </c>
      <c r="J1574" s="53">
        <v>0</v>
      </c>
      <c r="K1574" s="53">
        <v>0</v>
      </c>
      <c r="L1574" s="53">
        <v>0</v>
      </c>
      <c r="M1574" s="53">
        <v>0</v>
      </c>
      <c r="N1574" s="53">
        <v>0</v>
      </c>
      <c r="O1574" s="53">
        <v>0</v>
      </c>
      <c r="P1574" s="69">
        <f t="shared" si="4"/>
        <v>0</v>
      </c>
    </row>
    <row r="1575" spans="1:16" hidden="1" x14ac:dyDescent="0.25">
      <c r="A1575" t="s">
        <v>3418</v>
      </c>
      <c r="B1575" t="s">
        <v>3419</v>
      </c>
      <c r="D1575" s="53">
        <v>0</v>
      </c>
      <c r="E1575" s="53">
        <v>0</v>
      </c>
      <c r="F1575" s="53">
        <v>0</v>
      </c>
      <c r="G1575" s="53">
        <v>0</v>
      </c>
      <c r="H1575" s="53">
        <v>0</v>
      </c>
      <c r="I1575" s="53">
        <v>0</v>
      </c>
      <c r="J1575" s="53">
        <v>0</v>
      </c>
      <c r="K1575" s="53">
        <v>0</v>
      </c>
      <c r="L1575" s="53">
        <v>0</v>
      </c>
      <c r="M1575" s="53">
        <v>0</v>
      </c>
      <c r="N1575" s="53">
        <v>0</v>
      </c>
      <c r="O1575" s="53">
        <v>0</v>
      </c>
      <c r="P1575" s="69">
        <f t="shared" si="4"/>
        <v>0</v>
      </c>
    </row>
    <row r="1576" spans="1:16" hidden="1" x14ac:dyDescent="0.25">
      <c r="A1576" t="s">
        <v>3420</v>
      </c>
      <c r="B1576" t="s">
        <v>3421</v>
      </c>
      <c r="D1576" s="53">
        <v>0</v>
      </c>
      <c r="E1576" s="53">
        <v>0</v>
      </c>
      <c r="F1576" s="53">
        <v>0</v>
      </c>
      <c r="G1576" s="53">
        <v>0</v>
      </c>
      <c r="H1576" s="53">
        <v>0</v>
      </c>
      <c r="I1576" s="53">
        <v>0</v>
      </c>
      <c r="J1576" s="53">
        <v>0</v>
      </c>
      <c r="K1576" s="53">
        <v>0</v>
      </c>
      <c r="L1576" s="53">
        <v>0</v>
      </c>
      <c r="M1576" s="53">
        <v>0</v>
      </c>
      <c r="N1576" s="53">
        <v>0</v>
      </c>
      <c r="O1576" s="53">
        <v>0</v>
      </c>
      <c r="P1576" s="69">
        <f t="shared" si="4"/>
        <v>0</v>
      </c>
    </row>
    <row r="1577" spans="1:16" hidden="1" x14ac:dyDescent="0.25">
      <c r="A1577" t="s">
        <v>3422</v>
      </c>
      <c r="B1577" t="s">
        <v>3423</v>
      </c>
      <c r="D1577" s="53">
        <v>0</v>
      </c>
      <c r="E1577" s="53">
        <v>0</v>
      </c>
      <c r="F1577" s="53">
        <v>0</v>
      </c>
      <c r="G1577" s="53">
        <v>0</v>
      </c>
      <c r="H1577" s="53">
        <v>0</v>
      </c>
      <c r="I1577" s="53">
        <v>0</v>
      </c>
      <c r="J1577" s="53">
        <v>0</v>
      </c>
      <c r="K1577" s="53">
        <v>0</v>
      </c>
      <c r="L1577" s="53">
        <v>0</v>
      </c>
      <c r="M1577" s="53">
        <v>0</v>
      </c>
      <c r="N1577" s="53">
        <v>0</v>
      </c>
      <c r="O1577" s="53">
        <v>0</v>
      </c>
      <c r="P1577" s="69">
        <f t="shared" ref="P1577:P1640" si="5">+SUM(D1577:O1577)</f>
        <v>0</v>
      </c>
    </row>
    <row r="1578" spans="1:16" hidden="1" x14ac:dyDescent="0.25">
      <c r="A1578" t="s">
        <v>3424</v>
      </c>
      <c r="B1578" t="s">
        <v>3425</v>
      </c>
      <c r="D1578" s="53">
        <v>0</v>
      </c>
      <c r="E1578" s="53">
        <v>0</v>
      </c>
      <c r="F1578" s="53">
        <v>0</v>
      </c>
      <c r="G1578" s="53">
        <v>0</v>
      </c>
      <c r="H1578" s="53">
        <v>0</v>
      </c>
      <c r="I1578" s="53">
        <v>0</v>
      </c>
      <c r="J1578" s="53">
        <v>0</v>
      </c>
      <c r="K1578" s="53">
        <v>0</v>
      </c>
      <c r="L1578" s="53">
        <v>0</v>
      </c>
      <c r="M1578" s="53">
        <v>0</v>
      </c>
      <c r="N1578" s="53">
        <v>0</v>
      </c>
      <c r="O1578" s="53">
        <v>0</v>
      </c>
      <c r="P1578" s="69">
        <f t="shared" si="5"/>
        <v>0</v>
      </c>
    </row>
    <row r="1579" spans="1:16" hidden="1" x14ac:dyDescent="0.25">
      <c r="A1579" t="s">
        <v>3426</v>
      </c>
      <c r="B1579" t="s">
        <v>3427</v>
      </c>
      <c r="D1579" s="53">
        <v>0</v>
      </c>
      <c r="E1579" s="53">
        <v>0</v>
      </c>
      <c r="F1579" s="53">
        <v>0</v>
      </c>
      <c r="G1579" s="53">
        <v>0</v>
      </c>
      <c r="H1579" s="53">
        <v>0</v>
      </c>
      <c r="I1579" s="53">
        <v>0</v>
      </c>
      <c r="J1579" s="53">
        <v>0</v>
      </c>
      <c r="K1579" s="53">
        <v>0</v>
      </c>
      <c r="L1579" s="53">
        <v>0</v>
      </c>
      <c r="M1579" s="53">
        <v>0</v>
      </c>
      <c r="N1579" s="53">
        <v>0</v>
      </c>
      <c r="O1579" s="53">
        <v>0</v>
      </c>
      <c r="P1579" s="69">
        <f t="shared" si="5"/>
        <v>0</v>
      </c>
    </row>
    <row r="1580" spans="1:16" hidden="1" x14ac:dyDescent="0.25">
      <c r="A1580" t="s">
        <v>3428</v>
      </c>
      <c r="B1580" t="s">
        <v>3429</v>
      </c>
      <c r="D1580" s="53">
        <v>0</v>
      </c>
      <c r="E1580" s="53">
        <v>0</v>
      </c>
      <c r="F1580" s="53">
        <v>0</v>
      </c>
      <c r="G1580" s="53">
        <v>0</v>
      </c>
      <c r="H1580" s="53">
        <v>0</v>
      </c>
      <c r="I1580" s="53">
        <v>0</v>
      </c>
      <c r="J1580" s="53">
        <v>0</v>
      </c>
      <c r="K1580" s="53">
        <v>0</v>
      </c>
      <c r="L1580" s="53">
        <v>0</v>
      </c>
      <c r="M1580" s="53">
        <v>0</v>
      </c>
      <c r="N1580" s="53">
        <v>0</v>
      </c>
      <c r="O1580" s="53">
        <v>0</v>
      </c>
      <c r="P1580" s="69">
        <f t="shared" si="5"/>
        <v>0</v>
      </c>
    </row>
    <row r="1581" spans="1:16" hidden="1" x14ac:dyDescent="0.25">
      <c r="A1581" t="s">
        <v>3430</v>
      </c>
      <c r="B1581" t="s">
        <v>3431</v>
      </c>
      <c r="D1581" s="53">
        <v>0</v>
      </c>
      <c r="E1581" s="53">
        <v>0</v>
      </c>
      <c r="F1581" s="53">
        <v>0</v>
      </c>
      <c r="G1581" s="53">
        <v>0</v>
      </c>
      <c r="H1581" s="53">
        <v>0</v>
      </c>
      <c r="I1581" s="53">
        <v>0</v>
      </c>
      <c r="J1581" s="53">
        <v>0</v>
      </c>
      <c r="K1581" s="53">
        <v>0</v>
      </c>
      <c r="L1581" s="53">
        <v>0</v>
      </c>
      <c r="M1581" s="53">
        <v>0</v>
      </c>
      <c r="N1581" s="53">
        <v>0</v>
      </c>
      <c r="O1581" s="53">
        <v>0</v>
      </c>
      <c r="P1581" s="69">
        <f t="shared" si="5"/>
        <v>0</v>
      </c>
    </row>
    <row r="1582" spans="1:16" hidden="1" x14ac:dyDescent="0.25">
      <c r="A1582" t="s">
        <v>3432</v>
      </c>
      <c r="B1582" t="s">
        <v>3433</v>
      </c>
      <c r="D1582" s="53">
        <v>0</v>
      </c>
      <c r="E1582" s="53">
        <v>0</v>
      </c>
      <c r="F1582" s="53">
        <v>0</v>
      </c>
      <c r="G1582" s="53">
        <v>0</v>
      </c>
      <c r="H1582" s="53">
        <v>0</v>
      </c>
      <c r="I1582" s="53">
        <v>0</v>
      </c>
      <c r="J1582" s="53">
        <v>0</v>
      </c>
      <c r="K1582" s="53">
        <v>0</v>
      </c>
      <c r="L1582" s="53">
        <v>0</v>
      </c>
      <c r="M1582" s="53">
        <v>0</v>
      </c>
      <c r="N1582" s="53">
        <v>0</v>
      </c>
      <c r="O1582" s="53">
        <v>0</v>
      </c>
      <c r="P1582" s="69">
        <f t="shared" si="5"/>
        <v>0</v>
      </c>
    </row>
    <row r="1583" spans="1:16" hidden="1" x14ac:dyDescent="0.25">
      <c r="A1583" t="s">
        <v>3434</v>
      </c>
      <c r="B1583" t="s">
        <v>3435</v>
      </c>
      <c r="D1583" s="53">
        <v>0</v>
      </c>
      <c r="E1583" s="53">
        <v>0</v>
      </c>
      <c r="F1583" s="53">
        <v>0</v>
      </c>
      <c r="G1583" s="53">
        <v>0</v>
      </c>
      <c r="H1583" s="53">
        <v>0</v>
      </c>
      <c r="I1583" s="53">
        <v>0</v>
      </c>
      <c r="J1583" s="53">
        <v>0</v>
      </c>
      <c r="K1583" s="53">
        <v>0</v>
      </c>
      <c r="L1583" s="53">
        <v>0</v>
      </c>
      <c r="M1583" s="53">
        <v>0</v>
      </c>
      <c r="N1583" s="53">
        <v>0</v>
      </c>
      <c r="O1583" s="53">
        <v>0</v>
      </c>
      <c r="P1583" s="69">
        <f t="shared" si="5"/>
        <v>0</v>
      </c>
    </row>
    <row r="1584" spans="1:16" hidden="1" x14ac:dyDescent="0.25">
      <c r="A1584" t="s">
        <v>3436</v>
      </c>
      <c r="B1584" t="s">
        <v>3437</v>
      </c>
      <c r="D1584" s="53">
        <v>0</v>
      </c>
      <c r="E1584" s="53">
        <v>0</v>
      </c>
      <c r="F1584" s="53">
        <v>0</v>
      </c>
      <c r="G1584" s="53">
        <v>0</v>
      </c>
      <c r="H1584" s="53">
        <v>0</v>
      </c>
      <c r="I1584" s="53">
        <v>0</v>
      </c>
      <c r="J1584" s="53">
        <v>0</v>
      </c>
      <c r="K1584" s="53">
        <v>0</v>
      </c>
      <c r="L1584" s="53">
        <v>0</v>
      </c>
      <c r="M1584" s="53">
        <v>0</v>
      </c>
      <c r="N1584" s="53">
        <v>0</v>
      </c>
      <c r="O1584" s="53">
        <v>0</v>
      </c>
      <c r="P1584" s="69">
        <f t="shared" si="5"/>
        <v>0</v>
      </c>
    </row>
    <row r="1585" spans="1:16" hidden="1" x14ac:dyDescent="0.25">
      <c r="A1585" t="s">
        <v>3438</v>
      </c>
      <c r="B1585" t="s">
        <v>3439</v>
      </c>
      <c r="D1585" s="53">
        <v>0</v>
      </c>
      <c r="E1585" s="53">
        <v>0</v>
      </c>
      <c r="F1585" s="53">
        <v>0</v>
      </c>
      <c r="G1585" s="53">
        <v>0</v>
      </c>
      <c r="H1585" s="53">
        <v>0</v>
      </c>
      <c r="I1585" s="53">
        <v>0</v>
      </c>
      <c r="J1585" s="53">
        <v>0</v>
      </c>
      <c r="K1585" s="53">
        <v>0</v>
      </c>
      <c r="L1585" s="53">
        <v>0</v>
      </c>
      <c r="M1585" s="53">
        <v>0</v>
      </c>
      <c r="N1585" s="53">
        <v>0</v>
      </c>
      <c r="O1585" s="53">
        <v>0</v>
      </c>
      <c r="P1585" s="69">
        <f t="shared" si="5"/>
        <v>0</v>
      </c>
    </row>
    <row r="1586" spans="1:16" hidden="1" x14ac:dyDescent="0.25">
      <c r="A1586" t="s">
        <v>3440</v>
      </c>
      <c r="B1586" t="s">
        <v>3441</v>
      </c>
      <c r="D1586" s="53">
        <v>0</v>
      </c>
      <c r="E1586" s="53">
        <v>0</v>
      </c>
      <c r="F1586" s="53">
        <v>0</v>
      </c>
      <c r="G1586" s="53">
        <v>0</v>
      </c>
      <c r="H1586" s="53">
        <v>0</v>
      </c>
      <c r="I1586" s="53">
        <v>0</v>
      </c>
      <c r="J1586" s="53">
        <v>0</v>
      </c>
      <c r="K1586" s="53">
        <v>0</v>
      </c>
      <c r="L1586" s="53">
        <v>0</v>
      </c>
      <c r="M1586" s="53">
        <v>0</v>
      </c>
      <c r="N1586" s="53">
        <v>0</v>
      </c>
      <c r="O1586" s="53">
        <v>0</v>
      </c>
      <c r="P1586" s="69">
        <f t="shared" si="5"/>
        <v>0</v>
      </c>
    </row>
    <row r="1587" spans="1:16" hidden="1" x14ac:dyDescent="0.25">
      <c r="A1587" t="s">
        <v>3442</v>
      </c>
      <c r="B1587" t="s">
        <v>3443</v>
      </c>
      <c r="D1587" s="53">
        <v>0</v>
      </c>
      <c r="E1587" s="53">
        <v>0</v>
      </c>
      <c r="F1587" s="53">
        <v>0</v>
      </c>
      <c r="G1587" s="53">
        <v>0</v>
      </c>
      <c r="H1587" s="53">
        <v>0</v>
      </c>
      <c r="I1587" s="53">
        <v>0</v>
      </c>
      <c r="J1587" s="53">
        <v>0</v>
      </c>
      <c r="K1587" s="53">
        <v>0</v>
      </c>
      <c r="L1587" s="53">
        <v>0</v>
      </c>
      <c r="M1587" s="53">
        <v>0</v>
      </c>
      <c r="N1587" s="53">
        <v>0</v>
      </c>
      <c r="O1587" s="53">
        <v>0</v>
      </c>
      <c r="P1587" s="69">
        <f t="shared" si="5"/>
        <v>0</v>
      </c>
    </row>
    <row r="1588" spans="1:16" hidden="1" x14ac:dyDescent="0.25">
      <c r="A1588" t="s">
        <v>3444</v>
      </c>
      <c r="B1588" t="s">
        <v>3445</v>
      </c>
      <c r="D1588" s="53">
        <v>0</v>
      </c>
      <c r="E1588" s="53">
        <v>0</v>
      </c>
      <c r="F1588" s="53">
        <v>0</v>
      </c>
      <c r="G1588" s="53">
        <v>0</v>
      </c>
      <c r="H1588" s="53">
        <v>0</v>
      </c>
      <c r="I1588" s="53">
        <v>0</v>
      </c>
      <c r="J1588" s="53">
        <v>0</v>
      </c>
      <c r="K1588" s="53">
        <v>0</v>
      </c>
      <c r="L1588" s="53">
        <v>0</v>
      </c>
      <c r="M1588" s="53">
        <v>0</v>
      </c>
      <c r="N1588" s="53">
        <v>0</v>
      </c>
      <c r="O1588" s="53">
        <v>0</v>
      </c>
      <c r="P1588" s="69">
        <f t="shared" si="5"/>
        <v>0</v>
      </c>
    </row>
    <row r="1589" spans="1:16" hidden="1" x14ac:dyDescent="0.25">
      <c r="A1589" t="s">
        <v>3446</v>
      </c>
      <c r="B1589" t="s">
        <v>3447</v>
      </c>
      <c r="D1589" s="53">
        <v>0</v>
      </c>
      <c r="E1589" s="53">
        <v>0</v>
      </c>
      <c r="F1589" s="53">
        <v>0</v>
      </c>
      <c r="G1589" s="53">
        <v>0</v>
      </c>
      <c r="H1589" s="53">
        <v>0</v>
      </c>
      <c r="I1589" s="53">
        <v>0</v>
      </c>
      <c r="J1589" s="53">
        <v>0</v>
      </c>
      <c r="K1589" s="53">
        <v>0</v>
      </c>
      <c r="L1589" s="53">
        <v>0</v>
      </c>
      <c r="M1589" s="53">
        <v>0</v>
      </c>
      <c r="N1589" s="53">
        <v>0</v>
      </c>
      <c r="O1589" s="53">
        <v>0</v>
      </c>
      <c r="P1589" s="69">
        <f t="shared" si="5"/>
        <v>0</v>
      </c>
    </row>
    <row r="1590" spans="1:16" hidden="1" x14ac:dyDescent="0.25">
      <c r="A1590" t="s">
        <v>3448</v>
      </c>
      <c r="B1590" t="s">
        <v>3449</v>
      </c>
      <c r="D1590" s="53">
        <v>0</v>
      </c>
      <c r="E1590" s="53">
        <v>0</v>
      </c>
      <c r="F1590" s="53">
        <v>0</v>
      </c>
      <c r="G1590" s="53">
        <v>0</v>
      </c>
      <c r="H1590" s="53">
        <v>0</v>
      </c>
      <c r="I1590" s="53">
        <v>0</v>
      </c>
      <c r="J1590" s="53">
        <v>0</v>
      </c>
      <c r="K1590" s="53">
        <v>0</v>
      </c>
      <c r="L1590" s="53">
        <v>0</v>
      </c>
      <c r="M1590" s="53">
        <v>0</v>
      </c>
      <c r="N1590" s="53">
        <v>0</v>
      </c>
      <c r="O1590" s="53">
        <v>0</v>
      </c>
      <c r="P1590" s="69">
        <f t="shared" si="5"/>
        <v>0</v>
      </c>
    </row>
    <row r="1591" spans="1:16" hidden="1" x14ac:dyDescent="0.25">
      <c r="A1591" t="s">
        <v>3450</v>
      </c>
      <c r="B1591" t="s">
        <v>3451</v>
      </c>
      <c r="D1591" s="53">
        <v>0</v>
      </c>
      <c r="E1591" s="53">
        <v>0</v>
      </c>
      <c r="F1591" s="53">
        <v>0</v>
      </c>
      <c r="G1591" s="53">
        <v>0</v>
      </c>
      <c r="H1591" s="53">
        <v>0</v>
      </c>
      <c r="I1591" s="53">
        <v>0</v>
      </c>
      <c r="J1591" s="53">
        <v>0</v>
      </c>
      <c r="K1591" s="53">
        <v>0</v>
      </c>
      <c r="L1591" s="53">
        <v>0</v>
      </c>
      <c r="M1591" s="53">
        <v>0</v>
      </c>
      <c r="N1591" s="53">
        <v>0</v>
      </c>
      <c r="O1591" s="53">
        <v>0</v>
      </c>
      <c r="P1591" s="69">
        <f t="shared" si="5"/>
        <v>0</v>
      </c>
    </row>
    <row r="1592" spans="1:16" hidden="1" x14ac:dyDescent="0.25">
      <c r="A1592" t="s">
        <v>3452</v>
      </c>
      <c r="B1592" t="s">
        <v>3453</v>
      </c>
      <c r="D1592" s="53">
        <v>0</v>
      </c>
      <c r="E1592" s="53">
        <v>0</v>
      </c>
      <c r="F1592" s="53">
        <v>0</v>
      </c>
      <c r="G1592" s="53">
        <v>0</v>
      </c>
      <c r="H1592" s="53">
        <v>0</v>
      </c>
      <c r="I1592" s="53">
        <v>0</v>
      </c>
      <c r="J1592" s="53">
        <v>0</v>
      </c>
      <c r="K1592" s="53">
        <v>0</v>
      </c>
      <c r="L1592" s="53">
        <v>0</v>
      </c>
      <c r="M1592" s="53">
        <v>0</v>
      </c>
      <c r="N1592" s="53">
        <v>0</v>
      </c>
      <c r="O1592" s="53">
        <v>0</v>
      </c>
      <c r="P1592" s="69">
        <f t="shared" si="5"/>
        <v>0</v>
      </c>
    </row>
    <row r="1593" spans="1:16" hidden="1" x14ac:dyDescent="0.25">
      <c r="A1593" t="s">
        <v>3454</v>
      </c>
      <c r="B1593" t="s">
        <v>3455</v>
      </c>
      <c r="D1593" s="53">
        <v>0</v>
      </c>
      <c r="E1593" s="53">
        <v>0</v>
      </c>
      <c r="F1593" s="53">
        <v>0</v>
      </c>
      <c r="G1593" s="53">
        <v>0</v>
      </c>
      <c r="H1593" s="53">
        <v>0</v>
      </c>
      <c r="I1593" s="53">
        <v>0</v>
      </c>
      <c r="J1593" s="53">
        <v>0</v>
      </c>
      <c r="K1593" s="53">
        <v>0</v>
      </c>
      <c r="L1593" s="53">
        <v>0</v>
      </c>
      <c r="M1593" s="53">
        <v>0</v>
      </c>
      <c r="N1593" s="53">
        <v>0</v>
      </c>
      <c r="O1593" s="53">
        <v>0</v>
      </c>
      <c r="P1593" s="69">
        <f t="shared" si="5"/>
        <v>0</v>
      </c>
    </row>
    <row r="1594" spans="1:16" hidden="1" x14ac:dyDescent="0.25">
      <c r="A1594" t="s">
        <v>3456</v>
      </c>
      <c r="B1594" t="s">
        <v>3457</v>
      </c>
      <c r="D1594" s="53">
        <v>0</v>
      </c>
      <c r="E1594" s="53">
        <v>0</v>
      </c>
      <c r="F1594" s="53">
        <v>0</v>
      </c>
      <c r="G1594" s="53">
        <v>0</v>
      </c>
      <c r="H1594" s="53">
        <v>0</v>
      </c>
      <c r="I1594" s="53">
        <v>0</v>
      </c>
      <c r="J1594" s="53">
        <v>0</v>
      </c>
      <c r="K1594" s="53">
        <v>0</v>
      </c>
      <c r="L1594" s="53">
        <v>0</v>
      </c>
      <c r="M1594" s="53">
        <v>0</v>
      </c>
      <c r="N1594" s="53">
        <v>0</v>
      </c>
      <c r="O1594" s="53">
        <v>0</v>
      </c>
      <c r="P1594" s="69">
        <f t="shared" si="5"/>
        <v>0</v>
      </c>
    </row>
    <row r="1595" spans="1:16" hidden="1" x14ac:dyDescent="0.25">
      <c r="A1595" t="s">
        <v>3458</v>
      </c>
      <c r="B1595" t="s">
        <v>3459</v>
      </c>
      <c r="D1595" s="53">
        <v>0</v>
      </c>
      <c r="E1595" s="53">
        <v>0</v>
      </c>
      <c r="F1595" s="53">
        <v>0</v>
      </c>
      <c r="G1595" s="53">
        <v>0</v>
      </c>
      <c r="H1595" s="53">
        <v>0</v>
      </c>
      <c r="I1595" s="53">
        <v>0</v>
      </c>
      <c r="J1595" s="53">
        <v>0</v>
      </c>
      <c r="K1595" s="53">
        <v>0</v>
      </c>
      <c r="L1595" s="53">
        <v>0</v>
      </c>
      <c r="M1595" s="53">
        <v>0</v>
      </c>
      <c r="N1595" s="53">
        <v>0</v>
      </c>
      <c r="O1595" s="53">
        <v>0</v>
      </c>
      <c r="P1595" s="69">
        <f t="shared" si="5"/>
        <v>0</v>
      </c>
    </row>
    <row r="1596" spans="1:16" hidden="1" x14ac:dyDescent="0.25">
      <c r="A1596" t="s">
        <v>3460</v>
      </c>
      <c r="B1596" t="s">
        <v>3461</v>
      </c>
      <c r="D1596" s="53">
        <v>0</v>
      </c>
      <c r="E1596" s="53">
        <v>0</v>
      </c>
      <c r="F1596" s="53">
        <v>0</v>
      </c>
      <c r="G1596" s="53">
        <v>0</v>
      </c>
      <c r="H1596" s="53">
        <v>0</v>
      </c>
      <c r="I1596" s="53">
        <v>0</v>
      </c>
      <c r="J1596" s="53">
        <v>0</v>
      </c>
      <c r="K1596" s="53">
        <v>0</v>
      </c>
      <c r="L1596" s="53">
        <v>0</v>
      </c>
      <c r="M1596" s="53">
        <v>0</v>
      </c>
      <c r="N1596" s="53">
        <v>0</v>
      </c>
      <c r="O1596" s="53">
        <v>0</v>
      </c>
      <c r="P1596" s="69">
        <f t="shared" si="5"/>
        <v>0</v>
      </c>
    </row>
    <row r="1597" spans="1:16" hidden="1" x14ac:dyDescent="0.25">
      <c r="A1597" t="s">
        <v>3462</v>
      </c>
      <c r="B1597" t="s">
        <v>3463</v>
      </c>
      <c r="D1597" s="53">
        <v>0</v>
      </c>
      <c r="E1597" s="53">
        <v>0</v>
      </c>
      <c r="F1597" s="53">
        <v>0</v>
      </c>
      <c r="G1597" s="53">
        <v>0</v>
      </c>
      <c r="H1597" s="53">
        <v>0</v>
      </c>
      <c r="I1597" s="53">
        <v>0</v>
      </c>
      <c r="J1597" s="53">
        <v>0</v>
      </c>
      <c r="K1597" s="53">
        <v>0</v>
      </c>
      <c r="L1597" s="53">
        <v>0</v>
      </c>
      <c r="M1597" s="53">
        <v>0</v>
      </c>
      <c r="N1597" s="53">
        <v>0</v>
      </c>
      <c r="O1597" s="53">
        <v>0</v>
      </c>
      <c r="P1597" s="69">
        <f t="shared" si="5"/>
        <v>0</v>
      </c>
    </row>
    <row r="1598" spans="1:16" hidden="1" x14ac:dyDescent="0.25">
      <c r="A1598" t="s">
        <v>3464</v>
      </c>
      <c r="B1598" t="s">
        <v>3465</v>
      </c>
      <c r="D1598" s="53">
        <v>0</v>
      </c>
      <c r="E1598" s="53">
        <v>0</v>
      </c>
      <c r="F1598" s="53">
        <v>0</v>
      </c>
      <c r="G1598" s="53">
        <v>0</v>
      </c>
      <c r="H1598" s="53">
        <v>0</v>
      </c>
      <c r="I1598" s="53">
        <v>0</v>
      </c>
      <c r="J1598" s="53">
        <v>0</v>
      </c>
      <c r="K1598" s="53">
        <v>0</v>
      </c>
      <c r="L1598" s="53">
        <v>0</v>
      </c>
      <c r="M1598" s="53">
        <v>0</v>
      </c>
      <c r="N1598" s="53">
        <v>0</v>
      </c>
      <c r="O1598" s="53">
        <v>0</v>
      </c>
      <c r="P1598" s="69">
        <f t="shared" si="5"/>
        <v>0</v>
      </c>
    </row>
    <row r="1599" spans="1:16" hidden="1" x14ac:dyDescent="0.25">
      <c r="A1599" t="s">
        <v>3466</v>
      </c>
      <c r="B1599" t="s">
        <v>3467</v>
      </c>
      <c r="D1599" s="53">
        <v>0</v>
      </c>
      <c r="E1599" s="53">
        <v>0</v>
      </c>
      <c r="F1599" s="53">
        <v>0</v>
      </c>
      <c r="G1599" s="53">
        <v>0</v>
      </c>
      <c r="H1599" s="53">
        <v>0</v>
      </c>
      <c r="I1599" s="53">
        <v>0</v>
      </c>
      <c r="J1599" s="53">
        <v>0</v>
      </c>
      <c r="K1599" s="53">
        <v>0</v>
      </c>
      <c r="L1599" s="53">
        <v>0</v>
      </c>
      <c r="M1599" s="53">
        <v>0</v>
      </c>
      <c r="N1599" s="53">
        <v>0</v>
      </c>
      <c r="O1599" s="53">
        <v>0</v>
      </c>
      <c r="P1599" s="69">
        <f t="shared" si="5"/>
        <v>0</v>
      </c>
    </row>
    <row r="1600" spans="1:16" hidden="1" x14ac:dyDescent="0.25">
      <c r="A1600" t="s">
        <v>3468</v>
      </c>
      <c r="B1600" t="s">
        <v>3469</v>
      </c>
      <c r="D1600" s="53">
        <v>0</v>
      </c>
      <c r="E1600" s="53">
        <v>0</v>
      </c>
      <c r="F1600" s="53">
        <v>0</v>
      </c>
      <c r="G1600" s="53">
        <v>0</v>
      </c>
      <c r="H1600" s="53">
        <v>0</v>
      </c>
      <c r="I1600" s="53">
        <v>0</v>
      </c>
      <c r="J1600" s="53">
        <v>0</v>
      </c>
      <c r="K1600" s="53">
        <v>0</v>
      </c>
      <c r="L1600" s="53">
        <v>0</v>
      </c>
      <c r="M1600" s="53">
        <v>0</v>
      </c>
      <c r="N1600" s="53">
        <v>0</v>
      </c>
      <c r="O1600" s="53">
        <v>0</v>
      </c>
      <c r="P1600" s="69">
        <f t="shared" si="5"/>
        <v>0</v>
      </c>
    </row>
    <row r="1601" spans="1:16" hidden="1" x14ac:dyDescent="0.25">
      <c r="A1601" t="s">
        <v>3470</v>
      </c>
      <c r="B1601" t="s">
        <v>3471</v>
      </c>
      <c r="D1601" s="53">
        <v>0</v>
      </c>
      <c r="E1601" s="53">
        <v>0</v>
      </c>
      <c r="F1601" s="53">
        <v>0</v>
      </c>
      <c r="G1601" s="53">
        <v>0</v>
      </c>
      <c r="H1601" s="53">
        <v>0</v>
      </c>
      <c r="I1601" s="53">
        <v>0</v>
      </c>
      <c r="J1601" s="53">
        <v>0</v>
      </c>
      <c r="K1601" s="53">
        <v>0</v>
      </c>
      <c r="L1601" s="53">
        <v>0</v>
      </c>
      <c r="M1601" s="53">
        <v>0</v>
      </c>
      <c r="N1601" s="53">
        <v>0</v>
      </c>
      <c r="O1601" s="53">
        <v>0</v>
      </c>
      <c r="P1601" s="69">
        <f t="shared" si="5"/>
        <v>0</v>
      </c>
    </row>
    <row r="1602" spans="1:16" hidden="1" x14ac:dyDescent="0.25">
      <c r="A1602" t="s">
        <v>3472</v>
      </c>
      <c r="B1602" t="s">
        <v>3473</v>
      </c>
      <c r="D1602" s="53">
        <v>0</v>
      </c>
      <c r="E1602" s="53">
        <v>0</v>
      </c>
      <c r="F1602" s="53">
        <v>0</v>
      </c>
      <c r="G1602" s="53">
        <v>0</v>
      </c>
      <c r="H1602" s="53">
        <v>0</v>
      </c>
      <c r="I1602" s="53">
        <v>0</v>
      </c>
      <c r="J1602" s="53">
        <v>0</v>
      </c>
      <c r="K1602" s="53">
        <v>0</v>
      </c>
      <c r="L1602" s="53">
        <v>0</v>
      </c>
      <c r="M1602" s="53">
        <v>0</v>
      </c>
      <c r="N1602" s="53">
        <v>0</v>
      </c>
      <c r="O1602" s="53">
        <v>0</v>
      </c>
      <c r="P1602" s="69">
        <f t="shared" si="5"/>
        <v>0</v>
      </c>
    </row>
    <row r="1603" spans="1:16" hidden="1" x14ac:dyDescent="0.25">
      <c r="A1603" t="s">
        <v>3474</v>
      </c>
      <c r="B1603" t="s">
        <v>3475</v>
      </c>
      <c r="D1603" s="53">
        <v>0</v>
      </c>
      <c r="E1603" s="53">
        <v>0</v>
      </c>
      <c r="F1603" s="53">
        <v>0</v>
      </c>
      <c r="G1603" s="53">
        <v>0</v>
      </c>
      <c r="H1603" s="53">
        <v>0</v>
      </c>
      <c r="I1603" s="53">
        <v>0</v>
      </c>
      <c r="J1603" s="53">
        <v>0</v>
      </c>
      <c r="K1603" s="53">
        <v>0</v>
      </c>
      <c r="L1603" s="53">
        <v>0</v>
      </c>
      <c r="M1603" s="53">
        <v>0</v>
      </c>
      <c r="N1603" s="53">
        <v>0</v>
      </c>
      <c r="O1603" s="53">
        <v>0</v>
      </c>
      <c r="P1603" s="69">
        <f t="shared" si="5"/>
        <v>0</v>
      </c>
    </row>
    <row r="1604" spans="1:16" hidden="1" x14ac:dyDescent="0.25">
      <c r="A1604" t="s">
        <v>3476</v>
      </c>
      <c r="B1604" t="s">
        <v>3477</v>
      </c>
      <c r="D1604" s="53">
        <v>0</v>
      </c>
      <c r="E1604" s="53">
        <v>0</v>
      </c>
      <c r="F1604" s="53">
        <v>0</v>
      </c>
      <c r="G1604" s="53">
        <v>0</v>
      </c>
      <c r="H1604" s="53">
        <v>0</v>
      </c>
      <c r="I1604" s="53">
        <v>0</v>
      </c>
      <c r="J1604" s="53">
        <v>0</v>
      </c>
      <c r="K1604" s="53">
        <v>0</v>
      </c>
      <c r="L1604" s="53">
        <v>0</v>
      </c>
      <c r="M1604" s="53">
        <v>0</v>
      </c>
      <c r="N1604" s="53">
        <v>0</v>
      </c>
      <c r="O1604" s="53">
        <v>0</v>
      </c>
      <c r="P1604" s="69">
        <f t="shared" si="5"/>
        <v>0</v>
      </c>
    </row>
    <row r="1605" spans="1:16" hidden="1" x14ac:dyDescent="0.25">
      <c r="A1605" t="s">
        <v>3478</v>
      </c>
      <c r="B1605" t="s">
        <v>3479</v>
      </c>
      <c r="D1605" s="53">
        <v>0</v>
      </c>
      <c r="E1605" s="53">
        <v>0</v>
      </c>
      <c r="F1605" s="53">
        <v>0</v>
      </c>
      <c r="G1605" s="53">
        <v>0</v>
      </c>
      <c r="H1605" s="53">
        <v>0</v>
      </c>
      <c r="I1605" s="53">
        <v>0</v>
      </c>
      <c r="J1605" s="53">
        <v>0</v>
      </c>
      <c r="K1605" s="53">
        <v>0</v>
      </c>
      <c r="L1605" s="53">
        <v>0</v>
      </c>
      <c r="M1605" s="53">
        <v>0</v>
      </c>
      <c r="N1605" s="53">
        <v>0</v>
      </c>
      <c r="O1605" s="53">
        <v>0</v>
      </c>
      <c r="P1605" s="69">
        <f t="shared" si="5"/>
        <v>0</v>
      </c>
    </row>
    <row r="1606" spans="1:16" hidden="1" x14ac:dyDescent="0.25">
      <c r="A1606" t="s">
        <v>3480</v>
      </c>
      <c r="B1606" t="s">
        <v>3481</v>
      </c>
      <c r="D1606" s="53">
        <v>0</v>
      </c>
      <c r="E1606" s="53">
        <v>0</v>
      </c>
      <c r="F1606" s="53">
        <v>0</v>
      </c>
      <c r="G1606" s="53">
        <v>0</v>
      </c>
      <c r="H1606" s="53">
        <v>0</v>
      </c>
      <c r="I1606" s="53">
        <v>0</v>
      </c>
      <c r="J1606" s="53">
        <v>0</v>
      </c>
      <c r="K1606" s="53">
        <v>0</v>
      </c>
      <c r="L1606" s="53">
        <v>0</v>
      </c>
      <c r="M1606" s="53">
        <v>0</v>
      </c>
      <c r="N1606" s="53">
        <v>0</v>
      </c>
      <c r="O1606" s="53">
        <v>0</v>
      </c>
      <c r="P1606" s="69">
        <f t="shared" si="5"/>
        <v>0</v>
      </c>
    </row>
    <row r="1607" spans="1:16" hidden="1" x14ac:dyDescent="0.25">
      <c r="A1607" t="s">
        <v>3482</v>
      </c>
      <c r="B1607" t="s">
        <v>3483</v>
      </c>
      <c r="D1607" s="53">
        <v>0</v>
      </c>
      <c r="E1607" s="53">
        <v>0</v>
      </c>
      <c r="F1607" s="53">
        <v>0</v>
      </c>
      <c r="G1607" s="53">
        <v>0</v>
      </c>
      <c r="H1607" s="53">
        <v>0</v>
      </c>
      <c r="I1607" s="53">
        <v>0</v>
      </c>
      <c r="J1607" s="53">
        <v>0</v>
      </c>
      <c r="K1607" s="53">
        <v>0</v>
      </c>
      <c r="L1607" s="53">
        <v>0</v>
      </c>
      <c r="M1607" s="53">
        <v>0</v>
      </c>
      <c r="N1607" s="53">
        <v>0</v>
      </c>
      <c r="O1607" s="53">
        <v>0</v>
      </c>
      <c r="P1607" s="69">
        <f t="shared" si="5"/>
        <v>0</v>
      </c>
    </row>
    <row r="1608" spans="1:16" hidden="1" x14ac:dyDescent="0.25">
      <c r="A1608" t="s">
        <v>3484</v>
      </c>
      <c r="B1608" t="s">
        <v>3485</v>
      </c>
      <c r="D1608" s="53">
        <v>0</v>
      </c>
      <c r="E1608" s="53">
        <v>0</v>
      </c>
      <c r="F1608" s="53">
        <v>0</v>
      </c>
      <c r="G1608" s="53">
        <v>0</v>
      </c>
      <c r="H1608" s="53">
        <v>0</v>
      </c>
      <c r="I1608" s="53">
        <v>0</v>
      </c>
      <c r="J1608" s="53">
        <v>0</v>
      </c>
      <c r="K1608" s="53">
        <v>0</v>
      </c>
      <c r="L1608" s="53">
        <v>0</v>
      </c>
      <c r="M1608" s="53">
        <v>0</v>
      </c>
      <c r="N1608" s="53">
        <v>0</v>
      </c>
      <c r="O1608" s="53">
        <v>0</v>
      </c>
      <c r="P1608" s="69">
        <f t="shared" si="5"/>
        <v>0</v>
      </c>
    </row>
    <row r="1609" spans="1:16" hidden="1" x14ac:dyDescent="0.25">
      <c r="A1609" t="s">
        <v>3486</v>
      </c>
      <c r="B1609" t="s">
        <v>3487</v>
      </c>
      <c r="D1609" s="53">
        <v>0</v>
      </c>
      <c r="E1609" s="53">
        <v>0</v>
      </c>
      <c r="F1609" s="53">
        <v>0</v>
      </c>
      <c r="G1609" s="53">
        <v>0</v>
      </c>
      <c r="H1609" s="53">
        <v>0</v>
      </c>
      <c r="I1609" s="53">
        <v>0</v>
      </c>
      <c r="J1609" s="53">
        <v>0</v>
      </c>
      <c r="K1609" s="53">
        <v>0</v>
      </c>
      <c r="L1609" s="53">
        <v>0</v>
      </c>
      <c r="M1609" s="53">
        <v>0</v>
      </c>
      <c r="N1609" s="53">
        <v>0</v>
      </c>
      <c r="O1609" s="53">
        <v>0</v>
      </c>
      <c r="P1609" s="69">
        <f t="shared" si="5"/>
        <v>0</v>
      </c>
    </row>
    <row r="1610" spans="1:16" hidden="1" x14ac:dyDescent="0.25">
      <c r="A1610" t="s">
        <v>3488</v>
      </c>
      <c r="B1610" t="s">
        <v>3489</v>
      </c>
      <c r="D1610" s="53">
        <v>0</v>
      </c>
      <c r="E1610" s="53">
        <v>0</v>
      </c>
      <c r="F1610" s="53">
        <v>0</v>
      </c>
      <c r="G1610" s="53">
        <v>0</v>
      </c>
      <c r="H1610" s="53">
        <v>0</v>
      </c>
      <c r="I1610" s="53">
        <v>0</v>
      </c>
      <c r="J1610" s="53">
        <v>0</v>
      </c>
      <c r="K1610" s="53">
        <v>0</v>
      </c>
      <c r="L1610" s="53">
        <v>0</v>
      </c>
      <c r="M1610" s="53">
        <v>0</v>
      </c>
      <c r="N1610" s="53">
        <v>0</v>
      </c>
      <c r="O1610" s="53">
        <v>0</v>
      </c>
      <c r="P1610" s="69">
        <f t="shared" si="5"/>
        <v>0</v>
      </c>
    </row>
    <row r="1611" spans="1:16" hidden="1" x14ac:dyDescent="0.25">
      <c r="A1611" t="s">
        <v>3490</v>
      </c>
      <c r="B1611" t="s">
        <v>3491</v>
      </c>
      <c r="D1611" s="53">
        <v>0</v>
      </c>
      <c r="E1611" s="53">
        <v>0</v>
      </c>
      <c r="F1611" s="53">
        <v>0</v>
      </c>
      <c r="G1611" s="53">
        <v>0</v>
      </c>
      <c r="H1611" s="53">
        <v>0</v>
      </c>
      <c r="I1611" s="53">
        <v>0</v>
      </c>
      <c r="J1611" s="53">
        <v>0</v>
      </c>
      <c r="K1611" s="53">
        <v>0</v>
      </c>
      <c r="L1611" s="53">
        <v>0</v>
      </c>
      <c r="M1611" s="53">
        <v>0</v>
      </c>
      <c r="N1611" s="53">
        <v>0</v>
      </c>
      <c r="O1611" s="53">
        <v>0</v>
      </c>
      <c r="P1611" s="69">
        <f t="shared" si="5"/>
        <v>0</v>
      </c>
    </row>
    <row r="1612" spans="1:16" hidden="1" x14ac:dyDescent="0.25">
      <c r="A1612" t="s">
        <v>3492</v>
      </c>
      <c r="B1612" t="s">
        <v>3493</v>
      </c>
      <c r="D1612" s="53">
        <v>0</v>
      </c>
      <c r="E1612" s="53">
        <v>0</v>
      </c>
      <c r="F1612" s="53">
        <v>0</v>
      </c>
      <c r="G1612" s="53">
        <v>0</v>
      </c>
      <c r="H1612" s="53">
        <v>0</v>
      </c>
      <c r="I1612" s="53">
        <v>0</v>
      </c>
      <c r="J1612" s="53">
        <v>0</v>
      </c>
      <c r="K1612" s="53">
        <v>0</v>
      </c>
      <c r="L1612" s="53">
        <v>0</v>
      </c>
      <c r="M1612" s="53">
        <v>0</v>
      </c>
      <c r="N1612" s="53">
        <v>0</v>
      </c>
      <c r="O1612" s="53">
        <v>0</v>
      </c>
      <c r="P1612" s="69">
        <f t="shared" si="5"/>
        <v>0</v>
      </c>
    </row>
    <row r="1613" spans="1:16" hidden="1" x14ac:dyDescent="0.25">
      <c r="A1613" t="s">
        <v>3494</v>
      </c>
      <c r="B1613" t="s">
        <v>3495</v>
      </c>
      <c r="D1613" s="53">
        <v>0</v>
      </c>
      <c r="E1613" s="53">
        <v>0</v>
      </c>
      <c r="F1613" s="53">
        <v>0</v>
      </c>
      <c r="G1613" s="53">
        <v>0</v>
      </c>
      <c r="H1613" s="53">
        <v>0</v>
      </c>
      <c r="I1613" s="53">
        <v>0</v>
      </c>
      <c r="J1613" s="53">
        <v>0</v>
      </c>
      <c r="K1613" s="53">
        <v>0</v>
      </c>
      <c r="L1613" s="53">
        <v>0</v>
      </c>
      <c r="M1613" s="53">
        <v>0</v>
      </c>
      <c r="N1613" s="53">
        <v>0</v>
      </c>
      <c r="O1613" s="53">
        <v>0</v>
      </c>
      <c r="P1613" s="69">
        <f t="shared" si="5"/>
        <v>0</v>
      </c>
    </row>
    <row r="1614" spans="1:16" hidden="1" x14ac:dyDescent="0.25">
      <c r="A1614" t="s">
        <v>3496</v>
      </c>
      <c r="B1614" t="s">
        <v>3497</v>
      </c>
      <c r="D1614" s="53">
        <v>0</v>
      </c>
      <c r="E1614" s="53">
        <v>0</v>
      </c>
      <c r="F1614" s="53">
        <v>0</v>
      </c>
      <c r="G1614" s="53">
        <v>0</v>
      </c>
      <c r="H1614" s="53">
        <v>0</v>
      </c>
      <c r="I1614" s="53">
        <v>0</v>
      </c>
      <c r="J1614" s="53">
        <v>0</v>
      </c>
      <c r="K1614" s="53">
        <v>0</v>
      </c>
      <c r="L1614" s="53">
        <v>0</v>
      </c>
      <c r="M1614" s="53">
        <v>0</v>
      </c>
      <c r="N1614" s="53">
        <v>0</v>
      </c>
      <c r="O1614" s="53">
        <v>0</v>
      </c>
      <c r="P1614" s="69">
        <f t="shared" si="5"/>
        <v>0</v>
      </c>
    </row>
    <row r="1615" spans="1:16" hidden="1" x14ac:dyDescent="0.25">
      <c r="A1615" t="s">
        <v>3498</v>
      </c>
      <c r="B1615" t="s">
        <v>3499</v>
      </c>
      <c r="D1615" s="53">
        <v>0</v>
      </c>
      <c r="E1615" s="53">
        <v>0</v>
      </c>
      <c r="F1615" s="53">
        <v>0</v>
      </c>
      <c r="G1615" s="53">
        <v>0</v>
      </c>
      <c r="H1615" s="53">
        <v>0</v>
      </c>
      <c r="I1615" s="53">
        <v>0</v>
      </c>
      <c r="J1615" s="53">
        <v>0</v>
      </c>
      <c r="K1615" s="53">
        <v>0</v>
      </c>
      <c r="L1615" s="53">
        <v>0</v>
      </c>
      <c r="M1615" s="53">
        <v>0</v>
      </c>
      <c r="N1615" s="53">
        <v>0</v>
      </c>
      <c r="O1615" s="53">
        <v>0</v>
      </c>
      <c r="P1615" s="69">
        <f t="shared" si="5"/>
        <v>0</v>
      </c>
    </row>
    <row r="1616" spans="1:16" hidden="1" x14ac:dyDescent="0.25">
      <c r="A1616" t="s">
        <v>3500</v>
      </c>
      <c r="B1616" t="s">
        <v>3501</v>
      </c>
      <c r="D1616" s="53">
        <v>0</v>
      </c>
      <c r="E1616" s="53">
        <v>0</v>
      </c>
      <c r="F1616" s="53">
        <v>0</v>
      </c>
      <c r="G1616" s="53">
        <v>0</v>
      </c>
      <c r="H1616" s="53">
        <v>0</v>
      </c>
      <c r="I1616" s="53">
        <v>0</v>
      </c>
      <c r="J1616" s="53">
        <v>0</v>
      </c>
      <c r="K1616" s="53">
        <v>0</v>
      </c>
      <c r="L1616" s="53">
        <v>0</v>
      </c>
      <c r="M1616" s="53">
        <v>0</v>
      </c>
      <c r="N1616" s="53">
        <v>0</v>
      </c>
      <c r="O1616" s="53">
        <v>0</v>
      </c>
      <c r="P1616" s="69">
        <f t="shared" si="5"/>
        <v>0</v>
      </c>
    </row>
    <row r="1617" spans="1:16" hidden="1" x14ac:dyDescent="0.25">
      <c r="A1617" t="s">
        <v>3502</v>
      </c>
      <c r="B1617" t="s">
        <v>3503</v>
      </c>
      <c r="D1617" s="53">
        <v>0</v>
      </c>
      <c r="E1617" s="53">
        <v>0</v>
      </c>
      <c r="F1617" s="53">
        <v>0</v>
      </c>
      <c r="G1617" s="53">
        <v>0</v>
      </c>
      <c r="H1617" s="53">
        <v>0</v>
      </c>
      <c r="I1617" s="53">
        <v>0</v>
      </c>
      <c r="J1617" s="53">
        <v>0</v>
      </c>
      <c r="K1617" s="53">
        <v>0</v>
      </c>
      <c r="L1617" s="53">
        <v>0</v>
      </c>
      <c r="M1617" s="53">
        <v>0</v>
      </c>
      <c r="N1617" s="53">
        <v>0</v>
      </c>
      <c r="O1617" s="53">
        <v>0</v>
      </c>
      <c r="P1617" s="69">
        <f t="shared" si="5"/>
        <v>0</v>
      </c>
    </row>
    <row r="1618" spans="1:16" hidden="1" x14ac:dyDescent="0.25">
      <c r="A1618" t="s">
        <v>3504</v>
      </c>
      <c r="B1618" t="s">
        <v>3505</v>
      </c>
      <c r="D1618" s="53">
        <v>0</v>
      </c>
      <c r="E1618" s="53">
        <v>0</v>
      </c>
      <c r="F1618" s="53">
        <v>0</v>
      </c>
      <c r="G1618" s="53">
        <v>0</v>
      </c>
      <c r="H1618" s="53">
        <v>0</v>
      </c>
      <c r="I1618" s="53">
        <v>0</v>
      </c>
      <c r="J1618" s="53">
        <v>0</v>
      </c>
      <c r="K1618" s="53">
        <v>0</v>
      </c>
      <c r="L1618" s="53">
        <v>0</v>
      </c>
      <c r="M1618" s="53">
        <v>0</v>
      </c>
      <c r="N1618" s="53">
        <v>0</v>
      </c>
      <c r="O1618" s="53">
        <v>0</v>
      </c>
      <c r="P1618" s="69">
        <f t="shared" si="5"/>
        <v>0</v>
      </c>
    </row>
    <row r="1619" spans="1:16" hidden="1" x14ac:dyDescent="0.25">
      <c r="A1619" t="s">
        <v>3506</v>
      </c>
      <c r="B1619" t="s">
        <v>3507</v>
      </c>
      <c r="D1619" s="53">
        <v>0</v>
      </c>
      <c r="E1619" s="53">
        <v>0</v>
      </c>
      <c r="F1619" s="53">
        <v>0</v>
      </c>
      <c r="G1619" s="53">
        <v>0</v>
      </c>
      <c r="H1619" s="53">
        <v>0</v>
      </c>
      <c r="I1619" s="53">
        <v>0</v>
      </c>
      <c r="J1619" s="53">
        <v>0</v>
      </c>
      <c r="K1619" s="53">
        <v>0</v>
      </c>
      <c r="L1619" s="53">
        <v>0</v>
      </c>
      <c r="M1619" s="53">
        <v>0</v>
      </c>
      <c r="N1619" s="53">
        <v>0</v>
      </c>
      <c r="O1619" s="53">
        <v>0</v>
      </c>
      <c r="P1619" s="69">
        <f t="shared" si="5"/>
        <v>0</v>
      </c>
    </row>
    <row r="1620" spans="1:16" hidden="1" x14ac:dyDescent="0.25">
      <c r="A1620" t="s">
        <v>3508</v>
      </c>
      <c r="B1620" t="s">
        <v>3509</v>
      </c>
      <c r="D1620" s="53">
        <v>0</v>
      </c>
      <c r="E1620" s="53">
        <v>0</v>
      </c>
      <c r="F1620" s="53">
        <v>0</v>
      </c>
      <c r="G1620" s="53">
        <v>0</v>
      </c>
      <c r="H1620" s="53">
        <v>0</v>
      </c>
      <c r="I1620" s="53">
        <v>0</v>
      </c>
      <c r="J1620" s="53">
        <v>0</v>
      </c>
      <c r="K1620" s="53">
        <v>0</v>
      </c>
      <c r="L1620" s="53">
        <v>0</v>
      </c>
      <c r="M1620" s="53">
        <v>0</v>
      </c>
      <c r="N1620" s="53">
        <v>0</v>
      </c>
      <c r="O1620" s="53">
        <v>0</v>
      </c>
      <c r="P1620" s="69">
        <f t="shared" si="5"/>
        <v>0</v>
      </c>
    </row>
    <row r="1621" spans="1:16" hidden="1" x14ac:dyDescent="0.25">
      <c r="A1621" t="s">
        <v>3510</v>
      </c>
      <c r="B1621" t="s">
        <v>3511</v>
      </c>
      <c r="D1621" s="53">
        <v>0</v>
      </c>
      <c r="E1621" s="53">
        <v>0</v>
      </c>
      <c r="F1621" s="53">
        <v>0</v>
      </c>
      <c r="G1621" s="53">
        <v>0</v>
      </c>
      <c r="H1621" s="53">
        <v>0</v>
      </c>
      <c r="I1621" s="53">
        <v>0</v>
      </c>
      <c r="J1621" s="53">
        <v>0</v>
      </c>
      <c r="K1621" s="53">
        <v>0</v>
      </c>
      <c r="L1621" s="53">
        <v>0</v>
      </c>
      <c r="M1621" s="53">
        <v>0</v>
      </c>
      <c r="N1621" s="53">
        <v>0</v>
      </c>
      <c r="O1621" s="53">
        <v>0</v>
      </c>
      <c r="P1621" s="69">
        <f t="shared" si="5"/>
        <v>0</v>
      </c>
    </row>
    <row r="1622" spans="1:16" hidden="1" x14ac:dyDescent="0.25">
      <c r="A1622" t="s">
        <v>3512</v>
      </c>
      <c r="B1622" t="s">
        <v>3513</v>
      </c>
      <c r="D1622" s="53">
        <v>0</v>
      </c>
      <c r="E1622" s="53">
        <v>0</v>
      </c>
      <c r="F1622" s="53">
        <v>0</v>
      </c>
      <c r="G1622" s="53">
        <v>0</v>
      </c>
      <c r="H1622" s="53">
        <v>0</v>
      </c>
      <c r="I1622" s="53">
        <v>0</v>
      </c>
      <c r="J1622" s="53">
        <v>0</v>
      </c>
      <c r="K1622" s="53">
        <v>0</v>
      </c>
      <c r="L1622" s="53">
        <v>0</v>
      </c>
      <c r="M1622" s="53">
        <v>0</v>
      </c>
      <c r="N1622" s="53">
        <v>0</v>
      </c>
      <c r="O1622" s="53">
        <v>0</v>
      </c>
      <c r="P1622" s="69">
        <f t="shared" si="5"/>
        <v>0</v>
      </c>
    </row>
    <row r="1623" spans="1:16" hidden="1" x14ac:dyDescent="0.25">
      <c r="A1623" t="s">
        <v>3514</v>
      </c>
      <c r="B1623" t="s">
        <v>3143</v>
      </c>
      <c r="D1623" s="53">
        <v>0</v>
      </c>
      <c r="E1623" s="53">
        <v>0</v>
      </c>
      <c r="F1623" s="53">
        <v>0</v>
      </c>
      <c r="G1623" s="53">
        <v>0</v>
      </c>
      <c r="H1623" s="53">
        <v>0</v>
      </c>
      <c r="I1623" s="53">
        <v>0</v>
      </c>
      <c r="J1623" s="53">
        <v>0</v>
      </c>
      <c r="K1623" s="53">
        <v>0</v>
      </c>
      <c r="L1623" s="53">
        <v>0</v>
      </c>
      <c r="M1623" s="53">
        <v>0</v>
      </c>
      <c r="N1623" s="53">
        <v>0</v>
      </c>
      <c r="O1623" s="53">
        <v>0</v>
      </c>
      <c r="P1623" s="69">
        <f t="shared" si="5"/>
        <v>0</v>
      </c>
    </row>
    <row r="1624" spans="1:16" hidden="1" x14ac:dyDescent="0.25">
      <c r="A1624" t="s">
        <v>3515</v>
      </c>
      <c r="B1624" t="s">
        <v>3516</v>
      </c>
      <c r="D1624" s="53">
        <v>0</v>
      </c>
      <c r="E1624" s="53">
        <v>0</v>
      </c>
      <c r="F1624" s="53">
        <v>0</v>
      </c>
      <c r="G1624" s="53">
        <v>0</v>
      </c>
      <c r="H1624" s="53">
        <v>0</v>
      </c>
      <c r="I1624" s="53">
        <v>0</v>
      </c>
      <c r="J1624" s="53">
        <v>0</v>
      </c>
      <c r="K1624" s="53">
        <v>0</v>
      </c>
      <c r="L1624" s="53">
        <v>0</v>
      </c>
      <c r="M1624" s="53">
        <v>0</v>
      </c>
      <c r="N1624" s="53">
        <v>0</v>
      </c>
      <c r="O1624" s="53">
        <v>0</v>
      </c>
      <c r="P1624" s="69">
        <f t="shared" si="5"/>
        <v>0</v>
      </c>
    </row>
    <row r="1625" spans="1:16" hidden="1" x14ac:dyDescent="0.25">
      <c r="A1625" t="s">
        <v>3517</v>
      </c>
      <c r="B1625" t="s">
        <v>3518</v>
      </c>
      <c r="D1625" s="53">
        <v>0</v>
      </c>
      <c r="E1625" s="53">
        <v>0</v>
      </c>
      <c r="F1625" s="53">
        <v>0</v>
      </c>
      <c r="G1625" s="53">
        <v>0</v>
      </c>
      <c r="H1625" s="53">
        <v>0</v>
      </c>
      <c r="I1625" s="53">
        <v>0</v>
      </c>
      <c r="J1625" s="53">
        <v>0</v>
      </c>
      <c r="K1625" s="53">
        <v>0</v>
      </c>
      <c r="L1625" s="53">
        <v>0</v>
      </c>
      <c r="M1625" s="53">
        <v>0</v>
      </c>
      <c r="N1625" s="53">
        <v>0</v>
      </c>
      <c r="O1625" s="53">
        <v>0</v>
      </c>
      <c r="P1625" s="69">
        <f t="shared" si="5"/>
        <v>0</v>
      </c>
    </row>
    <row r="1626" spans="1:16" hidden="1" x14ac:dyDescent="0.25">
      <c r="A1626" t="s">
        <v>3519</v>
      </c>
      <c r="B1626" t="s">
        <v>3520</v>
      </c>
      <c r="D1626" s="53">
        <v>0</v>
      </c>
      <c r="E1626" s="53">
        <v>0</v>
      </c>
      <c r="F1626" s="53">
        <v>0</v>
      </c>
      <c r="G1626" s="53">
        <v>0</v>
      </c>
      <c r="H1626" s="53">
        <v>0</v>
      </c>
      <c r="I1626" s="53">
        <v>0</v>
      </c>
      <c r="J1626" s="53">
        <v>0</v>
      </c>
      <c r="K1626" s="53">
        <v>0</v>
      </c>
      <c r="L1626" s="53">
        <v>0</v>
      </c>
      <c r="M1626" s="53">
        <v>0</v>
      </c>
      <c r="N1626" s="53">
        <v>0</v>
      </c>
      <c r="O1626" s="53">
        <v>0</v>
      </c>
      <c r="P1626" s="69">
        <f t="shared" si="5"/>
        <v>0</v>
      </c>
    </row>
    <row r="1627" spans="1:16" hidden="1" x14ac:dyDescent="0.25">
      <c r="A1627" t="s">
        <v>3521</v>
      </c>
      <c r="B1627" t="s">
        <v>3522</v>
      </c>
      <c r="D1627" s="53">
        <v>0</v>
      </c>
      <c r="E1627" s="53">
        <v>0</v>
      </c>
      <c r="F1627" s="53">
        <v>0</v>
      </c>
      <c r="G1627" s="53">
        <v>0</v>
      </c>
      <c r="H1627" s="53">
        <v>0</v>
      </c>
      <c r="I1627" s="53">
        <v>0</v>
      </c>
      <c r="J1627" s="53">
        <v>0</v>
      </c>
      <c r="K1627" s="53">
        <v>0</v>
      </c>
      <c r="L1627" s="53">
        <v>0</v>
      </c>
      <c r="M1627" s="53">
        <v>0</v>
      </c>
      <c r="N1627" s="53">
        <v>0</v>
      </c>
      <c r="O1627" s="53">
        <v>0</v>
      </c>
      <c r="P1627" s="69">
        <f t="shared" si="5"/>
        <v>0</v>
      </c>
    </row>
    <row r="1628" spans="1:16" hidden="1" x14ac:dyDescent="0.25">
      <c r="A1628" t="s">
        <v>3523</v>
      </c>
      <c r="B1628" t="s">
        <v>3524</v>
      </c>
      <c r="D1628" s="53">
        <v>0</v>
      </c>
      <c r="E1628" s="53">
        <v>0</v>
      </c>
      <c r="F1628" s="53">
        <v>0</v>
      </c>
      <c r="G1628" s="53">
        <v>0</v>
      </c>
      <c r="H1628" s="53">
        <v>0</v>
      </c>
      <c r="I1628" s="53">
        <v>0</v>
      </c>
      <c r="J1628" s="53">
        <v>0</v>
      </c>
      <c r="K1628" s="53">
        <v>0</v>
      </c>
      <c r="L1628" s="53">
        <v>0</v>
      </c>
      <c r="M1628" s="53">
        <v>0</v>
      </c>
      <c r="N1628" s="53">
        <v>0</v>
      </c>
      <c r="O1628" s="53">
        <v>0</v>
      </c>
      <c r="P1628" s="69">
        <f t="shared" si="5"/>
        <v>0</v>
      </c>
    </row>
    <row r="1629" spans="1:16" hidden="1" x14ac:dyDescent="0.25">
      <c r="A1629" t="s">
        <v>3525</v>
      </c>
      <c r="B1629" t="s">
        <v>3526</v>
      </c>
      <c r="D1629" s="53">
        <v>0</v>
      </c>
      <c r="E1629" s="53">
        <v>0</v>
      </c>
      <c r="F1629" s="53">
        <v>0</v>
      </c>
      <c r="G1629" s="53">
        <v>0</v>
      </c>
      <c r="H1629" s="53">
        <v>0</v>
      </c>
      <c r="I1629" s="53">
        <v>0</v>
      </c>
      <c r="J1629" s="53">
        <v>0</v>
      </c>
      <c r="K1629" s="53">
        <v>0</v>
      </c>
      <c r="L1629" s="53">
        <v>0</v>
      </c>
      <c r="M1629" s="53">
        <v>0</v>
      </c>
      <c r="N1629" s="53">
        <v>0</v>
      </c>
      <c r="O1629" s="53">
        <v>0</v>
      </c>
      <c r="P1629" s="69">
        <f t="shared" si="5"/>
        <v>0</v>
      </c>
    </row>
    <row r="1630" spans="1:16" hidden="1" x14ac:dyDescent="0.25">
      <c r="A1630" t="s">
        <v>3527</v>
      </c>
      <c r="B1630" t="s">
        <v>3528</v>
      </c>
      <c r="D1630" s="53">
        <v>0</v>
      </c>
      <c r="E1630" s="53">
        <v>0</v>
      </c>
      <c r="F1630" s="53">
        <v>0</v>
      </c>
      <c r="G1630" s="53">
        <v>0</v>
      </c>
      <c r="H1630" s="53">
        <v>0</v>
      </c>
      <c r="I1630" s="53">
        <v>0</v>
      </c>
      <c r="J1630" s="53">
        <v>0</v>
      </c>
      <c r="K1630" s="53">
        <v>0</v>
      </c>
      <c r="L1630" s="53">
        <v>0</v>
      </c>
      <c r="M1630" s="53">
        <v>0</v>
      </c>
      <c r="N1630" s="53">
        <v>0</v>
      </c>
      <c r="O1630" s="53">
        <v>0</v>
      </c>
      <c r="P1630" s="69">
        <f t="shared" si="5"/>
        <v>0</v>
      </c>
    </row>
    <row r="1631" spans="1:16" hidden="1" x14ac:dyDescent="0.25">
      <c r="A1631" t="s">
        <v>3529</v>
      </c>
      <c r="B1631" t="s">
        <v>3530</v>
      </c>
      <c r="D1631" s="53">
        <v>0</v>
      </c>
      <c r="E1631" s="53">
        <v>0</v>
      </c>
      <c r="F1631" s="53">
        <v>0</v>
      </c>
      <c r="G1631" s="53">
        <v>0</v>
      </c>
      <c r="H1631" s="53">
        <v>0</v>
      </c>
      <c r="I1631" s="53">
        <v>0</v>
      </c>
      <c r="J1631" s="53">
        <v>0</v>
      </c>
      <c r="K1631" s="53">
        <v>0</v>
      </c>
      <c r="L1631" s="53">
        <v>0</v>
      </c>
      <c r="M1631" s="53">
        <v>0</v>
      </c>
      <c r="N1631" s="53">
        <v>0</v>
      </c>
      <c r="O1631" s="53">
        <v>0</v>
      </c>
      <c r="P1631" s="69">
        <f t="shared" si="5"/>
        <v>0</v>
      </c>
    </row>
    <row r="1632" spans="1:16" hidden="1" x14ac:dyDescent="0.25">
      <c r="A1632" t="s">
        <v>3531</v>
      </c>
      <c r="B1632" t="s">
        <v>3532</v>
      </c>
      <c r="D1632" s="53">
        <v>0</v>
      </c>
      <c r="E1632" s="53">
        <v>0</v>
      </c>
      <c r="F1632" s="53">
        <v>0</v>
      </c>
      <c r="G1632" s="53">
        <v>0</v>
      </c>
      <c r="H1632" s="53">
        <v>0</v>
      </c>
      <c r="I1632" s="53">
        <v>0</v>
      </c>
      <c r="J1632" s="53">
        <v>0</v>
      </c>
      <c r="K1632" s="53">
        <v>0</v>
      </c>
      <c r="L1632" s="53">
        <v>0</v>
      </c>
      <c r="M1632" s="53">
        <v>0</v>
      </c>
      <c r="N1632" s="53">
        <v>0</v>
      </c>
      <c r="O1632" s="53">
        <v>0</v>
      </c>
      <c r="P1632" s="69">
        <f t="shared" si="5"/>
        <v>0</v>
      </c>
    </row>
    <row r="1633" spans="1:16" hidden="1" x14ac:dyDescent="0.25">
      <c r="A1633" t="s">
        <v>3533</v>
      </c>
      <c r="B1633" t="s">
        <v>3173</v>
      </c>
      <c r="D1633" s="53">
        <v>0</v>
      </c>
      <c r="E1633" s="53">
        <v>0</v>
      </c>
      <c r="F1633" s="53">
        <v>0</v>
      </c>
      <c r="G1633" s="53">
        <v>0</v>
      </c>
      <c r="H1633" s="53">
        <v>0</v>
      </c>
      <c r="I1633" s="53">
        <v>0</v>
      </c>
      <c r="J1633" s="53">
        <v>0</v>
      </c>
      <c r="K1633" s="53">
        <v>0</v>
      </c>
      <c r="L1633" s="53">
        <v>0</v>
      </c>
      <c r="M1633" s="53">
        <v>0</v>
      </c>
      <c r="N1633" s="53">
        <v>0</v>
      </c>
      <c r="O1633" s="53">
        <v>0</v>
      </c>
      <c r="P1633" s="69">
        <f t="shared" si="5"/>
        <v>0</v>
      </c>
    </row>
    <row r="1634" spans="1:16" hidden="1" x14ac:dyDescent="0.25">
      <c r="A1634" t="s">
        <v>3534</v>
      </c>
      <c r="B1634" t="s">
        <v>3535</v>
      </c>
      <c r="D1634" s="53">
        <v>0</v>
      </c>
      <c r="E1634" s="53">
        <v>0</v>
      </c>
      <c r="F1634" s="53">
        <v>0</v>
      </c>
      <c r="G1634" s="53">
        <v>0</v>
      </c>
      <c r="H1634" s="53">
        <v>0</v>
      </c>
      <c r="I1634" s="53">
        <v>0</v>
      </c>
      <c r="J1634" s="53">
        <v>0</v>
      </c>
      <c r="K1634" s="53">
        <v>0</v>
      </c>
      <c r="L1634" s="53">
        <v>0</v>
      </c>
      <c r="M1634" s="53">
        <v>0</v>
      </c>
      <c r="N1634" s="53">
        <v>0</v>
      </c>
      <c r="O1634" s="53">
        <v>0</v>
      </c>
      <c r="P1634" s="69">
        <f t="shared" si="5"/>
        <v>0</v>
      </c>
    </row>
    <row r="1635" spans="1:16" hidden="1" x14ac:dyDescent="0.25">
      <c r="A1635" t="s">
        <v>3536</v>
      </c>
      <c r="B1635" t="s">
        <v>3537</v>
      </c>
      <c r="D1635" s="53">
        <v>0</v>
      </c>
      <c r="E1635" s="53">
        <v>0</v>
      </c>
      <c r="F1635" s="53">
        <v>0</v>
      </c>
      <c r="G1635" s="53">
        <v>0</v>
      </c>
      <c r="H1635" s="53">
        <v>0</v>
      </c>
      <c r="I1635" s="53">
        <v>0</v>
      </c>
      <c r="J1635" s="53">
        <v>0</v>
      </c>
      <c r="K1635" s="53">
        <v>0</v>
      </c>
      <c r="L1635" s="53">
        <v>0</v>
      </c>
      <c r="M1635" s="53">
        <v>0</v>
      </c>
      <c r="N1635" s="53">
        <v>0</v>
      </c>
      <c r="O1635" s="53">
        <v>0</v>
      </c>
      <c r="P1635" s="69">
        <f t="shared" si="5"/>
        <v>0</v>
      </c>
    </row>
    <row r="1636" spans="1:16" hidden="1" x14ac:dyDescent="0.25">
      <c r="A1636" t="s">
        <v>3538</v>
      </c>
      <c r="B1636" t="s">
        <v>3539</v>
      </c>
      <c r="D1636" s="53">
        <v>0</v>
      </c>
      <c r="E1636" s="53">
        <v>0</v>
      </c>
      <c r="F1636" s="53">
        <v>0</v>
      </c>
      <c r="G1636" s="53">
        <v>0</v>
      </c>
      <c r="H1636" s="53">
        <v>0</v>
      </c>
      <c r="I1636" s="53">
        <v>0</v>
      </c>
      <c r="J1636" s="53">
        <v>0</v>
      </c>
      <c r="K1636" s="53">
        <v>0</v>
      </c>
      <c r="L1636" s="53">
        <v>0</v>
      </c>
      <c r="M1636" s="53">
        <v>0</v>
      </c>
      <c r="N1636" s="53">
        <v>0</v>
      </c>
      <c r="O1636" s="53">
        <v>0</v>
      </c>
      <c r="P1636" s="69">
        <f t="shared" si="5"/>
        <v>0</v>
      </c>
    </row>
    <row r="1637" spans="1:16" hidden="1" x14ac:dyDescent="0.25">
      <c r="A1637" t="s">
        <v>3540</v>
      </c>
      <c r="B1637" t="s">
        <v>3541</v>
      </c>
      <c r="D1637" s="53">
        <v>0</v>
      </c>
      <c r="E1637" s="53">
        <v>0</v>
      </c>
      <c r="F1637" s="53">
        <v>0</v>
      </c>
      <c r="G1637" s="53">
        <v>0</v>
      </c>
      <c r="H1637" s="53">
        <v>0</v>
      </c>
      <c r="I1637" s="53">
        <v>0</v>
      </c>
      <c r="J1637" s="53">
        <v>0</v>
      </c>
      <c r="K1637" s="53">
        <v>0</v>
      </c>
      <c r="L1637" s="53">
        <v>0</v>
      </c>
      <c r="M1637" s="53">
        <v>0</v>
      </c>
      <c r="N1637" s="53">
        <v>0</v>
      </c>
      <c r="O1637" s="53">
        <v>0</v>
      </c>
      <c r="P1637" s="69">
        <f t="shared" si="5"/>
        <v>0</v>
      </c>
    </row>
    <row r="1638" spans="1:16" hidden="1" x14ac:dyDescent="0.25">
      <c r="A1638" t="s">
        <v>3542</v>
      </c>
      <c r="B1638" t="s">
        <v>3543</v>
      </c>
      <c r="D1638" s="53">
        <v>0</v>
      </c>
      <c r="E1638" s="53">
        <v>0</v>
      </c>
      <c r="F1638" s="53">
        <v>0</v>
      </c>
      <c r="G1638" s="53">
        <v>0</v>
      </c>
      <c r="H1638" s="53">
        <v>0</v>
      </c>
      <c r="I1638" s="53">
        <v>0</v>
      </c>
      <c r="J1638" s="53">
        <v>0</v>
      </c>
      <c r="K1638" s="53">
        <v>0</v>
      </c>
      <c r="L1638" s="53">
        <v>0</v>
      </c>
      <c r="M1638" s="53">
        <v>0</v>
      </c>
      <c r="N1638" s="53">
        <v>0</v>
      </c>
      <c r="O1638" s="53">
        <v>0</v>
      </c>
      <c r="P1638" s="69">
        <f t="shared" si="5"/>
        <v>0</v>
      </c>
    </row>
    <row r="1639" spans="1:16" hidden="1" x14ac:dyDescent="0.25">
      <c r="A1639" t="s">
        <v>3544</v>
      </c>
      <c r="B1639" t="s">
        <v>3545</v>
      </c>
      <c r="D1639" s="53">
        <v>0</v>
      </c>
      <c r="E1639" s="53">
        <v>0</v>
      </c>
      <c r="F1639" s="53">
        <v>0</v>
      </c>
      <c r="G1639" s="53">
        <v>0</v>
      </c>
      <c r="H1639" s="53">
        <v>0</v>
      </c>
      <c r="I1639" s="53">
        <v>0</v>
      </c>
      <c r="J1639" s="53">
        <v>0</v>
      </c>
      <c r="K1639" s="53">
        <v>0</v>
      </c>
      <c r="L1639" s="53">
        <v>0</v>
      </c>
      <c r="M1639" s="53">
        <v>0</v>
      </c>
      <c r="N1639" s="53">
        <v>0</v>
      </c>
      <c r="O1639" s="53">
        <v>0</v>
      </c>
      <c r="P1639" s="69">
        <f t="shared" si="5"/>
        <v>0</v>
      </c>
    </row>
    <row r="1640" spans="1:16" hidden="1" x14ac:dyDescent="0.25">
      <c r="A1640" t="s">
        <v>3546</v>
      </c>
      <c r="B1640" t="s">
        <v>3547</v>
      </c>
      <c r="D1640" s="53">
        <v>0</v>
      </c>
      <c r="E1640" s="53">
        <v>0</v>
      </c>
      <c r="F1640" s="53">
        <v>0</v>
      </c>
      <c r="G1640" s="53">
        <v>0</v>
      </c>
      <c r="H1640" s="53">
        <v>0</v>
      </c>
      <c r="I1640" s="53">
        <v>0</v>
      </c>
      <c r="J1640" s="53">
        <v>0</v>
      </c>
      <c r="K1640" s="53">
        <v>0</v>
      </c>
      <c r="L1640" s="53">
        <v>0</v>
      </c>
      <c r="M1640" s="53">
        <v>0</v>
      </c>
      <c r="N1640" s="53">
        <v>0</v>
      </c>
      <c r="O1640" s="53">
        <v>0</v>
      </c>
      <c r="P1640" s="69">
        <f t="shared" si="5"/>
        <v>0</v>
      </c>
    </row>
    <row r="1641" spans="1:16" hidden="1" x14ac:dyDescent="0.25">
      <c r="A1641" t="s">
        <v>3548</v>
      </c>
      <c r="B1641" t="s">
        <v>3549</v>
      </c>
      <c r="D1641" s="53">
        <v>0</v>
      </c>
      <c r="E1641" s="53">
        <v>0</v>
      </c>
      <c r="F1641" s="53">
        <v>0</v>
      </c>
      <c r="G1641" s="53">
        <v>0</v>
      </c>
      <c r="H1641" s="53">
        <v>0</v>
      </c>
      <c r="I1641" s="53">
        <v>0</v>
      </c>
      <c r="J1641" s="53">
        <v>0</v>
      </c>
      <c r="K1641" s="53">
        <v>0</v>
      </c>
      <c r="L1641" s="53">
        <v>0</v>
      </c>
      <c r="M1641" s="53">
        <v>0</v>
      </c>
      <c r="N1641" s="53">
        <v>0</v>
      </c>
      <c r="O1641" s="53">
        <v>0</v>
      </c>
      <c r="P1641" s="69">
        <f t="shared" ref="P1641:P1704" si="6">+SUM(D1641:O1641)</f>
        <v>0</v>
      </c>
    </row>
    <row r="1642" spans="1:16" hidden="1" x14ac:dyDescent="0.25">
      <c r="A1642" t="s">
        <v>3550</v>
      </c>
      <c r="B1642" t="s">
        <v>3551</v>
      </c>
      <c r="D1642" s="53">
        <v>0</v>
      </c>
      <c r="E1642" s="53">
        <v>0</v>
      </c>
      <c r="F1642" s="53">
        <v>0</v>
      </c>
      <c r="G1642" s="53">
        <v>0</v>
      </c>
      <c r="H1642" s="53">
        <v>0</v>
      </c>
      <c r="I1642" s="53">
        <v>0</v>
      </c>
      <c r="J1642" s="53">
        <v>0</v>
      </c>
      <c r="K1642" s="53">
        <v>0</v>
      </c>
      <c r="L1642" s="53">
        <v>0</v>
      </c>
      <c r="M1642" s="53">
        <v>0</v>
      </c>
      <c r="N1642" s="53">
        <v>0</v>
      </c>
      <c r="O1642" s="53">
        <v>0</v>
      </c>
      <c r="P1642" s="69">
        <f t="shared" si="6"/>
        <v>0</v>
      </c>
    </row>
    <row r="1643" spans="1:16" hidden="1" x14ac:dyDescent="0.25">
      <c r="A1643" t="s">
        <v>3552</v>
      </c>
      <c r="B1643" t="s">
        <v>3553</v>
      </c>
      <c r="D1643" s="53">
        <v>0</v>
      </c>
      <c r="E1643" s="53">
        <v>0</v>
      </c>
      <c r="F1643" s="53">
        <v>0</v>
      </c>
      <c r="G1643" s="53">
        <v>0</v>
      </c>
      <c r="H1643" s="53">
        <v>0</v>
      </c>
      <c r="I1643" s="53">
        <v>0</v>
      </c>
      <c r="J1643" s="53">
        <v>0</v>
      </c>
      <c r="K1643" s="53">
        <v>0</v>
      </c>
      <c r="L1643" s="53">
        <v>0</v>
      </c>
      <c r="M1643" s="53">
        <v>0</v>
      </c>
      <c r="N1643" s="53">
        <v>0</v>
      </c>
      <c r="O1643" s="53">
        <v>0</v>
      </c>
      <c r="P1643" s="69">
        <f t="shared" si="6"/>
        <v>0</v>
      </c>
    </row>
    <row r="1644" spans="1:16" hidden="1" x14ac:dyDescent="0.25">
      <c r="A1644" t="s">
        <v>3554</v>
      </c>
      <c r="B1644" t="s">
        <v>3555</v>
      </c>
      <c r="D1644" s="53">
        <v>0</v>
      </c>
      <c r="E1644" s="53">
        <v>0</v>
      </c>
      <c r="F1644" s="53">
        <v>0</v>
      </c>
      <c r="G1644" s="53">
        <v>0</v>
      </c>
      <c r="H1644" s="53">
        <v>0</v>
      </c>
      <c r="I1644" s="53">
        <v>0</v>
      </c>
      <c r="J1644" s="53">
        <v>0</v>
      </c>
      <c r="K1644" s="53">
        <v>0</v>
      </c>
      <c r="L1644" s="53">
        <v>0</v>
      </c>
      <c r="M1644" s="53">
        <v>0</v>
      </c>
      <c r="N1644" s="53">
        <v>0</v>
      </c>
      <c r="O1644" s="53">
        <v>0</v>
      </c>
      <c r="P1644" s="69">
        <f t="shared" si="6"/>
        <v>0</v>
      </c>
    </row>
    <row r="1645" spans="1:16" hidden="1" x14ac:dyDescent="0.25">
      <c r="A1645" t="s">
        <v>3556</v>
      </c>
      <c r="B1645" t="s">
        <v>3557</v>
      </c>
      <c r="D1645" s="53">
        <v>0</v>
      </c>
      <c r="E1645" s="53">
        <v>0</v>
      </c>
      <c r="F1645" s="53">
        <v>0</v>
      </c>
      <c r="G1645" s="53">
        <v>0</v>
      </c>
      <c r="H1645" s="53">
        <v>0</v>
      </c>
      <c r="I1645" s="53">
        <v>0</v>
      </c>
      <c r="J1645" s="53">
        <v>0</v>
      </c>
      <c r="K1645" s="53">
        <v>0</v>
      </c>
      <c r="L1645" s="53">
        <v>0</v>
      </c>
      <c r="M1645" s="53">
        <v>0</v>
      </c>
      <c r="N1645" s="53">
        <v>0</v>
      </c>
      <c r="O1645" s="53">
        <v>0</v>
      </c>
      <c r="P1645" s="69">
        <f t="shared" si="6"/>
        <v>0</v>
      </c>
    </row>
    <row r="1646" spans="1:16" hidden="1" x14ac:dyDescent="0.25">
      <c r="A1646" t="s">
        <v>3558</v>
      </c>
      <c r="B1646" t="s">
        <v>3559</v>
      </c>
      <c r="D1646" s="53">
        <v>0</v>
      </c>
      <c r="E1646" s="53">
        <v>0</v>
      </c>
      <c r="F1646" s="53">
        <v>0</v>
      </c>
      <c r="G1646" s="53">
        <v>0</v>
      </c>
      <c r="H1646" s="53">
        <v>0</v>
      </c>
      <c r="I1646" s="53">
        <v>0</v>
      </c>
      <c r="J1646" s="53">
        <v>0</v>
      </c>
      <c r="K1646" s="53">
        <v>0</v>
      </c>
      <c r="L1646" s="53">
        <v>0</v>
      </c>
      <c r="M1646" s="53">
        <v>0</v>
      </c>
      <c r="N1646" s="53">
        <v>0</v>
      </c>
      <c r="O1646" s="53">
        <v>0</v>
      </c>
      <c r="P1646" s="69">
        <f t="shared" si="6"/>
        <v>0</v>
      </c>
    </row>
    <row r="1647" spans="1:16" hidden="1" x14ac:dyDescent="0.25">
      <c r="A1647" t="s">
        <v>3560</v>
      </c>
      <c r="B1647" t="s">
        <v>3561</v>
      </c>
      <c r="D1647" s="53">
        <v>0</v>
      </c>
      <c r="E1647" s="53">
        <v>0</v>
      </c>
      <c r="F1647" s="53">
        <v>0</v>
      </c>
      <c r="G1647" s="53">
        <v>0</v>
      </c>
      <c r="H1647" s="53">
        <v>0</v>
      </c>
      <c r="I1647" s="53">
        <v>0</v>
      </c>
      <c r="J1647" s="53">
        <v>0</v>
      </c>
      <c r="K1647" s="53">
        <v>0</v>
      </c>
      <c r="L1647" s="53">
        <v>0</v>
      </c>
      <c r="M1647" s="53">
        <v>0</v>
      </c>
      <c r="N1647" s="53">
        <v>0</v>
      </c>
      <c r="O1647" s="53">
        <v>0</v>
      </c>
      <c r="P1647" s="69">
        <f t="shared" si="6"/>
        <v>0</v>
      </c>
    </row>
    <row r="1648" spans="1:16" hidden="1" x14ac:dyDescent="0.25">
      <c r="A1648" t="s">
        <v>3562</v>
      </c>
      <c r="B1648" t="s">
        <v>3563</v>
      </c>
      <c r="D1648" s="53">
        <v>0</v>
      </c>
      <c r="E1648" s="53">
        <v>0</v>
      </c>
      <c r="F1648" s="53">
        <v>0</v>
      </c>
      <c r="G1648" s="53">
        <v>0</v>
      </c>
      <c r="H1648" s="53">
        <v>0</v>
      </c>
      <c r="I1648" s="53">
        <v>0</v>
      </c>
      <c r="J1648" s="53">
        <v>0</v>
      </c>
      <c r="K1648" s="53">
        <v>0</v>
      </c>
      <c r="L1648" s="53">
        <v>0</v>
      </c>
      <c r="M1648" s="53">
        <v>0</v>
      </c>
      <c r="N1648" s="53">
        <v>0</v>
      </c>
      <c r="O1648" s="53">
        <v>0</v>
      </c>
      <c r="P1648" s="69">
        <f t="shared" si="6"/>
        <v>0</v>
      </c>
    </row>
    <row r="1649" spans="1:16" hidden="1" x14ac:dyDescent="0.25">
      <c r="A1649" t="s">
        <v>3564</v>
      </c>
      <c r="B1649" t="s">
        <v>3565</v>
      </c>
      <c r="D1649" s="53">
        <v>0</v>
      </c>
      <c r="E1649" s="53">
        <v>0</v>
      </c>
      <c r="F1649" s="53">
        <v>0</v>
      </c>
      <c r="G1649" s="53">
        <v>0</v>
      </c>
      <c r="H1649" s="53">
        <v>0</v>
      </c>
      <c r="I1649" s="53">
        <v>0</v>
      </c>
      <c r="J1649" s="53">
        <v>0</v>
      </c>
      <c r="K1649" s="53">
        <v>0</v>
      </c>
      <c r="L1649" s="53">
        <v>0</v>
      </c>
      <c r="M1649" s="53">
        <v>0</v>
      </c>
      <c r="N1649" s="53">
        <v>0</v>
      </c>
      <c r="O1649" s="53">
        <v>0</v>
      </c>
      <c r="P1649" s="69">
        <f t="shared" si="6"/>
        <v>0</v>
      </c>
    </row>
    <row r="1650" spans="1:16" hidden="1" x14ac:dyDescent="0.25">
      <c r="A1650" t="s">
        <v>3566</v>
      </c>
      <c r="B1650" t="s">
        <v>3567</v>
      </c>
      <c r="D1650" s="53">
        <v>0</v>
      </c>
      <c r="E1650" s="53">
        <v>0</v>
      </c>
      <c r="F1650" s="53">
        <v>0</v>
      </c>
      <c r="G1650" s="53">
        <v>0</v>
      </c>
      <c r="H1650" s="53">
        <v>0</v>
      </c>
      <c r="I1650" s="53">
        <v>0</v>
      </c>
      <c r="J1650" s="53">
        <v>0</v>
      </c>
      <c r="K1650" s="53">
        <v>0</v>
      </c>
      <c r="L1650" s="53">
        <v>0</v>
      </c>
      <c r="M1650" s="53">
        <v>0</v>
      </c>
      <c r="N1650" s="53">
        <v>0</v>
      </c>
      <c r="O1650" s="53">
        <v>0</v>
      </c>
      <c r="P1650" s="69">
        <f t="shared" si="6"/>
        <v>0</v>
      </c>
    </row>
    <row r="1651" spans="1:16" hidden="1" x14ac:dyDescent="0.25">
      <c r="A1651" t="s">
        <v>3568</v>
      </c>
      <c r="B1651" t="s">
        <v>3569</v>
      </c>
      <c r="D1651" s="53">
        <v>0</v>
      </c>
      <c r="E1651" s="53">
        <v>0</v>
      </c>
      <c r="F1651" s="53">
        <v>0</v>
      </c>
      <c r="G1651" s="53">
        <v>0</v>
      </c>
      <c r="H1651" s="53">
        <v>0</v>
      </c>
      <c r="I1651" s="53">
        <v>0</v>
      </c>
      <c r="J1651" s="53">
        <v>0</v>
      </c>
      <c r="K1651" s="53">
        <v>0</v>
      </c>
      <c r="L1651" s="53">
        <v>0</v>
      </c>
      <c r="M1651" s="53">
        <v>0</v>
      </c>
      <c r="N1651" s="53">
        <v>0</v>
      </c>
      <c r="O1651" s="53">
        <v>0</v>
      </c>
      <c r="P1651" s="69">
        <f t="shared" si="6"/>
        <v>0</v>
      </c>
    </row>
    <row r="1652" spans="1:16" hidden="1" x14ac:dyDescent="0.25">
      <c r="A1652" t="s">
        <v>3570</v>
      </c>
      <c r="B1652" t="s">
        <v>3571</v>
      </c>
      <c r="D1652" s="53">
        <v>0</v>
      </c>
      <c r="E1652" s="53">
        <v>0</v>
      </c>
      <c r="F1652" s="53">
        <v>0</v>
      </c>
      <c r="G1652" s="53">
        <v>0</v>
      </c>
      <c r="H1652" s="53">
        <v>0</v>
      </c>
      <c r="I1652" s="53">
        <v>0</v>
      </c>
      <c r="J1652" s="53">
        <v>0</v>
      </c>
      <c r="K1652" s="53">
        <v>0</v>
      </c>
      <c r="L1652" s="53">
        <v>0</v>
      </c>
      <c r="M1652" s="53">
        <v>0</v>
      </c>
      <c r="N1652" s="53">
        <v>0</v>
      </c>
      <c r="O1652" s="53">
        <v>0</v>
      </c>
      <c r="P1652" s="69">
        <f t="shared" si="6"/>
        <v>0</v>
      </c>
    </row>
    <row r="1653" spans="1:16" hidden="1" x14ac:dyDescent="0.25">
      <c r="A1653" t="s">
        <v>3572</v>
      </c>
      <c r="B1653" t="s">
        <v>3573</v>
      </c>
      <c r="D1653" s="53">
        <v>0</v>
      </c>
      <c r="E1653" s="53">
        <v>0</v>
      </c>
      <c r="F1653" s="53">
        <v>0</v>
      </c>
      <c r="G1653" s="53">
        <v>0</v>
      </c>
      <c r="H1653" s="53">
        <v>0</v>
      </c>
      <c r="I1653" s="53">
        <v>0</v>
      </c>
      <c r="J1653" s="53">
        <v>0</v>
      </c>
      <c r="K1653" s="53">
        <v>0</v>
      </c>
      <c r="L1653" s="53">
        <v>0</v>
      </c>
      <c r="M1653" s="53">
        <v>0</v>
      </c>
      <c r="N1653" s="53">
        <v>0</v>
      </c>
      <c r="O1653" s="53">
        <v>0</v>
      </c>
      <c r="P1653" s="69">
        <f t="shared" si="6"/>
        <v>0</v>
      </c>
    </row>
    <row r="1654" spans="1:16" hidden="1" x14ac:dyDescent="0.25">
      <c r="A1654" t="s">
        <v>3574</v>
      </c>
      <c r="B1654" t="s">
        <v>3575</v>
      </c>
      <c r="D1654" s="53">
        <v>0</v>
      </c>
      <c r="E1654" s="53">
        <v>0</v>
      </c>
      <c r="F1654" s="53">
        <v>0</v>
      </c>
      <c r="G1654" s="53">
        <v>0</v>
      </c>
      <c r="H1654" s="53">
        <v>0</v>
      </c>
      <c r="I1654" s="53">
        <v>0</v>
      </c>
      <c r="J1654" s="53">
        <v>0</v>
      </c>
      <c r="K1654" s="53">
        <v>0</v>
      </c>
      <c r="L1654" s="53">
        <v>0</v>
      </c>
      <c r="M1654" s="53">
        <v>0</v>
      </c>
      <c r="N1654" s="53">
        <v>0</v>
      </c>
      <c r="O1654" s="53">
        <v>0</v>
      </c>
      <c r="P1654" s="69">
        <f t="shared" si="6"/>
        <v>0</v>
      </c>
    </row>
    <row r="1655" spans="1:16" hidden="1" x14ac:dyDescent="0.25">
      <c r="A1655" t="s">
        <v>3576</v>
      </c>
      <c r="B1655" t="s">
        <v>3577</v>
      </c>
      <c r="D1655" s="53">
        <v>0</v>
      </c>
      <c r="E1655" s="53">
        <v>0</v>
      </c>
      <c r="F1655" s="53">
        <v>0</v>
      </c>
      <c r="G1655" s="53">
        <v>0</v>
      </c>
      <c r="H1655" s="53">
        <v>0</v>
      </c>
      <c r="I1655" s="53">
        <v>0</v>
      </c>
      <c r="J1655" s="53">
        <v>0</v>
      </c>
      <c r="K1655" s="53">
        <v>0</v>
      </c>
      <c r="L1655" s="53">
        <v>0</v>
      </c>
      <c r="M1655" s="53">
        <v>0</v>
      </c>
      <c r="N1655" s="53">
        <v>0</v>
      </c>
      <c r="O1655" s="53">
        <v>0</v>
      </c>
      <c r="P1655" s="69">
        <f t="shared" si="6"/>
        <v>0</v>
      </c>
    </row>
    <row r="1656" spans="1:16" hidden="1" x14ac:dyDescent="0.25">
      <c r="A1656" t="s">
        <v>3578</v>
      </c>
      <c r="B1656" t="s">
        <v>3579</v>
      </c>
      <c r="D1656" s="53">
        <v>0</v>
      </c>
      <c r="E1656" s="53">
        <v>0</v>
      </c>
      <c r="F1656" s="53">
        <v>0</v>
      </c>
      <c r="G1656" s="53">
        <v>0</v>
      </c>
      <c r="H1656" s="53">
        <v>0</v>
      </c>
      <c r="I1656" s="53">
        <v>0</v>
      </c>
      <c r="J1656" s="53">
        <v>0</v>
      </c>
      <c r="K1656" s="53">
        <v>0</v>
      </c>
      <c r="L1656" s="53">
        <v>0</v>
      </c>
      <c r="M1656" s="53">
        <v>0</v>
      </c>
      <c r="N1656" s="53">
        <v>0</v>
      </c>
      <c r="O1656" s="53">
        <v>0</v>
      </c>
      <c r="P1656" s="69">
        <f t="shared" si="6"/>
        <v>0</v>
      </c>
    </row>
    <row r="1657" spans="1:16" hidden="1" x14ac:dyDescent="0.25">
      <c r="A1657" t="s">
        <v>3580</v>
      </c>
      <c r="B1657" t="s">
        <v>3581</v>
      </c>
      <c r="D1657" s="53">
        <v>0</v>
      </c>
      <c r="E1657" s="53">
        <v>0</v>
      </c>
      <c r="F1657" s="53">
        <v>0</v>
      </c>
      <c r="G1657" s="53">
        <v>0</v>
      </c>
      <c r="H1657" s="53">
        <v>0</v>
      </c>
      <c r="I1657" s="53">
        <v>0</v>
      </c>
      <c r="J1657" s="53">
        <v>0</v>
      </c>
      <c r="K1657" s="53">
        <v>0</v>
      </c>
      <c r="L1657" s="53">
        <v>0</v>
      </c>
      <c r="M1657" s="53">
        <v>0</v>
      </c>
      <c r="N1657" s="53">
        <v>0</v>
      </c>
      <c r="O1657" s="53">
        <v>0</v>
      </c>
      <c r="P1657" s="69">
        <f t="shared" si="6"/>
        <v>0</v>
      </c>
    </row>
    <row r="1658" spans="1:16" hidden="1" x14ac:dyDescent="0.25">
      <c r="A1658" t="s">
        <v>3582</v>
      </c>
      <c r="B1658" t="s">
        <v>3583</v>
      </c>
      <c r="D1658" s="53">
        <v>0</v>
      </c>
      <c r="E1658" s="53">
        <v>0</v>
      </c>
      <c r="F1658" s="53">
        <v>0</v>
      </c>
      <c r="G1658" s="53">
        <v>0</v>
      </c>
      <c r="H1658" s="53">
        <v>0</v>
      </c>
      <c r="I1658" s="53">
        <v>0</v>
      </c>
      <c r="J1658" s="53">
        <v>0</v>
      </c>
      <c r="K1658" s="53">
        <v>0</v>
      </c>
      <c r="L1658" s="53">
        <v>0</v>
      </c>
      <c r="M1658" s="53">
        <v>0</v>
      </c>
      <c r="N1658" s="53">
        <v>0</v>
      </c>
      <c r="O1658" s="53">
        <v>0</v>
      </c>
      <c r="P1658" s="69">
        <f t="shared" si="6"/>
        <v>0</v>
      </c>
    </row>
    <row r="1659" spans="1:16" hidden="1" x14ac:dyDescent="0.25">
      <c r="A1659" t="s">
        <v>3584</v>
      </c>
      <c r="B1659" t="s">
        <v>3585</v>
      </c>
      <c r="D1659" s="53">
        <v>0</v>
      </c>
      <c r="E1659" s="53">
        <v>0</v>
      </c>
      <c r="F1659" s="53">
        <v>0</v>
      </c>
      <c r="G1659" s="53">
        <v>0</v>
      </c>
      <c r="H1659" s="53">
        <v>0</v>
      </c>
      <c r="I1659" s="53">
        <v>0</v>
      </c>
      <c r="J1659" s="53">
        <v>0</v>
      </c>
      <c r="K1659" s="53">
        <v>0</v>
      </c>
      <c r="L1659" s="53">
        <v>0</v>
      </c>
      <c r="M1659" s="53">
        <v>0</v>
      </c>
      <c r="N1659" s="53">
        <v>0</v>
      </c>
      <c r="O1659" s="53">
        <v>0</v>
      </c>
      <c r="P1659" s="69">
        <f t="shared" si="6"/>
        <v>0</v>
      </c>
    </row>
    <row r="1660" spans="1:16" hidden="1" x14ac:dyDescent="0.25">
      <c r="A1660" t="s">
        <v>3586</v>
      </c>
      <c r="B1660" t="s">
        <v>3587</v>
      </c>
      <c r="D1660" s="53">
        <v>0</v>
      </c>
      <c r="E1660" s="53">
        <v>0</v>
      </c>
      <c r="F1660" s="53">
        <v>0</v>
      </c>
      <c r="G1660" s="53">
        <v>0</v>
      </c>
      <c r="H1660" s="53">
        <v>0</v>
      </c>
      <c r="I1660" s="53">
        <v>0</v>
      </c>
      <c r="J1660" s="53">
        <v>0</v>
      </c>
      <c r="K1660" s="53">
        <v>0</v>
      </c>
      <c r="L1660" s="53">
        <v>0</v>
      </c>
      <c r="M1660" s="53">
        <v>0</v>
      </c>
      <c r="N1660" s="53">
        <v>0</v>
      </c>
      <c r="O1660" s="53">
        <v>0</v>
      </c>
      <c r="P1660" s="69">
        <f t="shared" si="6"/>
        <v>0</v>
      </c>
    </row>
    <row r="1661" spans="1:16" hidden="1" x14ac:dyDescent="0.25">
      <c r="A1661" t="s">
        <v>3588</v>
      </c>
      <c r="B1661" t="s">
        <v>3589</v>
      </c>
      <c r="D1661" s="53">
        <v>0</v>
      </c>
      <c r="E1661" s="53">
        <v>0</v>
      </c>
      <c r="F1661" s="53">
        <v>0</v>
      </c>
      <c r="G1661" s="53">
        <v>0</v>
      </c>
      <c r="H1661" s="53">
        <v>0</v>
      </c>
      <c r="I1661" s="53">
        <v>0</v>
      </c>
      <c r="J1661" s="53">
        <v>0</v>
      </c>
      <c r="K1661" s="53">
        <v>0</v>
      </c>
      <c r="L1661" s="53">
        <v>0</v>
      </c>
      <c r="M1661" s="53">
        <v>0</v>
      </c>
      <c r="N1661" s="53">
        <v>0</v>
      </c>
      <c r="O1661" s="53">
        <v>0</v>
      </c>
      <c r="P1661" s="69">
        <f t="shared" si="6"/>
        <v>0</v>
      </c>
    </row>
    <row r="1662" spans="1:16" hidden="1" x14ac:dyDescent="0.25">
      <c r="A1662" t="s">
        <v>3590</v>
      </c>
      <c r="B1662" t="s">
        <v>3591</v>
      </c>
      <c r="D1662" s="53">
        <v>0</v>
      </c>
      <c r="E1662" s="53">
        <v>0</v>
      </c>
      <c r="F1662" s="53">
        <v>0</v>
      </c>
      <c r="G1662" s="53">
        <v>0</v>
      </c>
      <c r="H1662" s="53">
        <v>0</v>
      </c>
      <c r="I1662" s="53">
        <v>0</v>
      </c>
      <c r="J1662" s="53">
        <v>0</v>
      </c>
      <c r="K1662" s="53">
        <v>0</v>
      </c>
      <c r="L1662" s="53">
        <v>0</v>
      </c>
      <c r="M1662" s="53">
        <v>0</v>
      </c>
      <c r="N1662" s="53">
        <v>0</v>
      </c>
      <c r="O1662" s="53">
        <v>0</v>
      </c>
      <c r="P1662" s="69">
        <f t="shared" si="6"/>
        <v>0</v>
      </c>
    </row>
    <row r="1663" spans="1:16" hidden="1" x14ac:dyDescent="0.25">
      <c r="A1663" t="s">
        <v>3592</v>
      </c>
      <c r="B1663" t="s">
        <v>3593</v>
      </c>
      <c r="D1663" s="53">
        <v>0</v>
      </c>
      <c r="E1663" s="53">
        <v>0</v>
      </c>
      <c r="F1663" s="53">
        <v>0</v>
      </c>
      <c r="G1663" s="53">
        <v>0</v>
      </c>
      <c r="H1663" s="53">
        <v>0</v>
      </c>
      <c r="I1663" s="53">
        <v>0</v>
      </c>
      <c r="J1663" s="53">
        <v>0</v>
      </c>
      <c r="K1663" s="53">
        <v>0</v>
      </c>
      <c r="L1663" s="53">
        <v>0</v>
      </c>
      <c r="M1663" s="53">
        <v>0</v>
      </c>
      <c r="N1663" s="53">
        <v>0</v>
      </c>
      <c r="O1663" s="53">
        <v>0</v>
      </c>
      <c r="P1663" s="69">
        <f t="shared" si="6"/>
        <v>0</v>
      </c>
    </row>
    <row r="1664" spans="1:16" hidden="1" x14ac:dyDescent="0.25">
      <c r="A1664" t="s">
        <v>3594</v>
      </c>
      <c r="B1664" t="s">
        <v>3595</v>
      </c>
      <c r="D1664" s="53">
        <v>0</v>
      </c>
      <c r="E1664" s="53">
        <v>0</v>
      </c>
      <c r="F1664" s="53">
        <v>0</v>
      </c>
      <c r="G1664" s="53">
        <v>0</v>
      </c>
      <c r="H1664" s="53">
        <v>0</v>
      </c>
      <c r="I1664" s="53">
        <v>0</v>
      </c>
      <c r="J1664" s="53">
        <v>0</v>
      </c>
      <c r="K1664" s="53">
        <v>0</v>
      </c>
      <c r="L1664" s="53">
        <v>0</v>
      </c>
      <c r="M1664" s="53">
        <v>0</v>
      </c>
      <c r="N1664" s="53">
        <v>0</v>
      </c>
      <c r="O1664" s="53">
        <v>0</v>
      </c>
      <c r="P1664" s="69">
        <f t="shared" si="6"/>
        <v>0</v>
      </c>
    </row>
    <row r="1665" spans="1:16" hidden="1" x14ac:dyDescent="0.25">
      <c r="A1665" t="s">
        <v>3596</v>
      </c>
      <c r="B1665" t="s">
        <v>3597</v>
      </c>
      <c r="D1665" s="53">
        <v>0</v>
      </c>
      <c r="E1665" s="53">
        <v>0</v>
      </c>
      <c r="F1665" s="53">
        <v>0</v>
      </c>
      <c r="G1665" s="53">
        <v>0</v>
      </c>
      <c r="H1665" s="53">
        <v>0</v>
      </c>
      <c r="I1665" s="53">
        <v>0</v>
      </c>
      <c r="J1665" s="53">
        <v>0</v>
      </c>
      <c r="K1665" s="53">
        <v>0</v>
      </c>
      <c r="L1665" s="53">
        <v>0</v>
      </c>
      <c r="M1665" s="53">
        <v>0</v>
      </c>
      <c r="N1665" s="53">
        <v>0</v>
      </c>
      <c r="O1665" s="53">
        <v>0</v>
      </c>
      <c r="P1665" s="69">
        <f t="shared" si="6"/>
        <v>0</v>
      </c>
    </row>
    <row r="1666" spans="1:16" hidden="1" x14ac:dyDescent="0.25">
      <c r="A1666" t="s">
        <v>3598</v>
      </c>
      <c r="B1666" t="s">
        <v>3599</v>
      </c>
      <c r="D1666" s="53">
        <v>0</v>
      </c>
      <c r="E1666" s="53">
        <v>0</v>
      </c>
      <c r="F1666" s="53">
        <v>0</v>
      </c>
      <c r="G1666" s="53">
        <v>0</v>
      </c>
      <c r="H1666" s="53">
        <v>0</v>
      </c>
      <c r="I1666" s="53">
        <v>0</v>
      </c>
      <c r="J1666" s="53">
        <v>0</v>
      </c>
      <c r="K1666" s="53">
        <v>0</v>
      </c>
      <c r="L1666" s="53">
        <v>0</v>
      </c>
      <c r="M1666" s="53">
        <v>0</v>
      </c>
      <c r="N1666" s="53">
        <v>0</v>
      </c>
      <c r="O1666" s="53">
        <v>0</v>
      </c>
      <c r="P1666" s="69">
        <f t="shared" si="6"/>
        <v>0</v>
      </c>
    </row>
    <row r="1667" spans="1:16" hidden="1" x14ac:dyDescent="0.25">
      <c r="A1667" t="s">
        <v>3600</v>
      </c>
      <c r="B1667" t="s">
        <v>3601</v>
      </c>
      <c r="D1667" s="53">
        <v>0</v>
      </c>
      <c r="E1667" s="53">
        <v>0</v>
      </c>
      <c r="F1667" s="53">
        <v>0</v>
      </c>
      <c r="G1667" s="53">
        <v>0</v>
      </c>
      <c r="H1667" s="53">
        <v>0</v>
      </c>
      <c r="I1667" s="53">
        <v>0</v>
      </c>
      <c r="J1667" s="53">
        <v>0</v>
      </c>
      <c r="K1667" s="53">
        <v>0</v>
      </c>
      <c r="L1667" s="53">
        <v>0</v>
      </c>
      <c r="M1667" s="53">
        <v>0</v>
      </c>
      <c r="N1667" s="53">
        <v>0</v>
      </c>
      <c r="O1667" s="53">
        <v>0</v>
      </c>
      <c r="P1667" s="69">
        <f t="shared" si="6"/>
        <v>0</v>
      </c>
    </row>
    <row r="1668" spans="1:16" hidden="1" x14ac:dyDescent="0.25">
      <c r="A1668" t="s">
        <v>3602</v>
      </c>
      <c r="B1668" t="s">
        <v>3603</v>
      </c>
      <c r="D1668" s="53">
        <v>0</v>
      </c>
      <c r="E1668" s="53">
        <v>0</v>
      </c>
      <c r="F1668" s="53">
        <v>0</v>
      </c>
      <c r="G1668" s="53">
        <v>0</v>
      </c>
      <c r="H1668" s="53">
        <v>0</v>
      </c>
      <c r="I1668" s="53">
        <v>0</v>
      </c>
      <c r="J1668" s="53">
        <v>0</v>
      </c>
      <c r="K1668" s="53">
        <v>0</v>
      </c>
      <c r="L1668" s="53">
        <v>0</v>
      </c>
      <c r="M1668" s="53">
        <v>0</v>
      </c>
      <c r="N1668" s="53">
        <v>0</v>
      </c>
      <c r="O1668" s="53">
        <v>0</v>
      </c>
      <c r="P1668" s="69">
        <f t="shared" si="6"/>
        <v>0</v>
      </c>
    </row>
    <row r="1669" spans="1:16" hidden="1" x14ac:dyDescent="0.25">
      <c r="A1669" t="s">
        <v>3604</v>
      </c>
      <c r="B1669" t="s">
        <v>3605</v>
      </c>
      <c r="D1669" s="53">
        <v>0</v>
      </c>
      <c r="E1669" s="53">
        <v>0</v>
      </c>
      <c r="F1669" s="53">
        <v>0</v>
      </c>
      <c r="G1669" s="53">
        <v>0</v>
      </c>
      <c r="H1669" s="53">
        <v>0</v>
      </c>
      <c r="I1669" s="53">
        <v>0</v>
      </c>
      <c r="J1669" s="53">
        <v>0</v>
      </c>
      <c r="K1669" s="53">
        <v>0</v>
      </c>
      <c r="L1669" s="53">
        <v>0</v>
      </c>
      <c r="M1669" s="53">
        <v>0</v>
      </c>
      <c r="N1669" s="53">
        <v>0</v>
      </c>
      <c r="O1669" s="53">
        <v>0</v>
      </c>
      <c r="P1669" s="69">
        <f t="shared" si="6"/>
        <v>0</v>
      </c>
    </row>
    <row r="1670" spans="1:16" hidden="1" x14ac:dyDescent="0.25">
      <c r="A1670" t="s">
        <v>3606</v>
      </c>
      <c r="B1670" t="s">
        <v>3607</v>
      </c>
      <c r="D1670" s="53">
        <v>0</v>
      </c>
      <c r="E1670" s="53">
        <v>0</v>
      </c>
      <c r="F1670" s="53">
        <v>0</v>
      </c>
      <c r="G1670" s="53">
        <v>0</v>
      </c>
      <c r="H1670" s="53">
        <v>0</v>
      </c>
      <c r="I1670" s="53">
        <v>0</v>
      </c>
      <c r="J1670" s="53">
        <v>0</v>
      </c>
      <c r="K1670" s="53">
        <v>0</v>
      </c>
      <c r="L1670" s="53">
        <v>0</v>
      </c>
      <c r="M1670" s="53">
        <v>0</v>
      </c>
      <c r="N1670" s="53">
        <v>0</v>
      </c>
      <c r="O1670" s="53">
        <v>0</v>
      </c>
      <c r="P1670" s="69">
        <f t="shared" si="6"/>
        <v>0</v>
      </c>
    </row>
    <row r="1671" spans="1:16" hidden="1" x14ac:dyDescent="0.25">
      <c r="A1671" t="s">
        <v>3608</v>
      </c>
      <c r="B1671" t="s">
        <v>3609</v>
      </c>
      <c r="D1671" s="53">
        <v>0</v>
      </c>
      <c r="E1671" s="53">
        <v>0</v>
      </c>
      <c r="F1671" s="53">
        <v>0</v>
      </c>
      <c r="G1671" s="53">
        <v>0</v>
      </c>
      <c r="H1671" s="53">
        <v>0</v>
      </c>
      <c r="I1671" s="53">
        <v>0</v>
      </c>
      <c r="J1671" s="53">
        <v>0</v>
      </c>
      <c r="K1671" s="53">
        <v>0</v>
      </c>
      <c r="L1671" s="53">
        <v>0</v>
      </c>
      <c r="M1671" s="53">
        <v>0</v>
      </c>
      <c r="N1671" s="53">
        <v>0</v>
      </c>
      <c r="O1671" s="53">
        <v>0</v>
      </c>
      <c r="P1671" s="69">
        <f t="shared" si="6"/>
        <v>0</v>
      </c>
    </row>
    <row r="1672" spans="1:16" hidden="1" x14ac:dyDescent="0.25">
      <c r="A1672" t="s">
        <v>3610</v>
      </c>
      <c r="B1672" t="s">
        <v>3611</v>
      </c>
      <c r="D1672" s="53">
        <v>0</v>
      </c>
      <c r="E1672" s="53">
        <v>0</v>
      </c>
      <c r="F1672" s="53">
        <v>0</v>
      </c>
      <c r="G1672" s="53">
        <v>0</v>
      </c>
      <c r="H1672" s="53">
        <v>0</v>
      </c>
      <c r="I1672" s="53">
        <v>0</v>
      </c>
      <c r="J1672" s="53">
        <v>0</v>
      </c>
      <c r="K1672" s="53">
        <v>0</v>
      </c>
      <c r="L1672" s="53">
        <v>0</v>
      </c>
      <c r="M1672" s="53">
        <v>0</v>
      </c>
      <c r="N1672" s="53">
        <v>0</v>
      </c>
      <c r="O1672" s="53">
        <v>0</v>
      </c>
      <c r="P1672" s="69">
        <f t="shared" si="6"/>
        <v>0</v>
      </c>
    </row>
    <row r="1673" spans="1:16" hidden="1" x14ac:dyDescent="0.25">
      <c r="A1673" t="s">
        <v>3612</v>
      </c>
      <c r="B1673" t="s">
        <v>3613</v>
      </c>
      <c r="D1673" s="53">
        <v>0</v>
      </c>
      <c r="E1673" s="53">
        <v>0</v>
      </c>
      <c r="F1673" s="53">
        <v>0</v>
      </c>
      <c r="G1673" s="53">
        <v>0</v>
      </c>
      <c r="H1673" s="53">
        <v>0</v>
      </c>
      <c r="I1673" s="53">
        <v>0</v>
      </c>
      <c r="J1673" s="53">
        <v>0</v>
      </c>
      <c r="K1673" s="53">
        <v>0</v>
      </c>
      <c r="L1673" s="53">
        <v>0</v>
      </c>
      <c r="M1673" s="53">
        <v>0</v>
      </c>
      <c r="N1673" s="53">
        <v>0</v>
      </c>
      <c r="O1673" s="53">
        <v>0</v>
      </c>
      <c r="P1673" s="69">
        <f t="shared" si="6"/>
        <v>0</v>
      </c>
    </row>
    <row r="1674" spans="1:16" hidden="1" x14ac:dyDescent="0.25">
      <c r="A1674" t="s">
        <v>3614</v>
      </c>
      <c r="B1674" t="s">
        <v>3615</v>
      </c>
      <c r="D1674" s="53">
        <v>0</v>
      </c>
      <c r="E1674" s="53">
        <v>0</v>
      </c>
      <c r="F1674" s="53">
        <v>0</v>
      </c>
      <c r="G1674" s="53">
        <v>0</v>
      </c>
      <c r="H1674" s="53">
        <v>0</v>
      </c>
      <c r="I1674" s="53">
        <v>0</v>
      </c>
      <c r="J1674" s="53">
        <v>0</v>
      </c>
      <c r="K1674" s="53">
        <v>0</v>
      </c>
      <c r="L1674" s="53">
        <v>0</v>
      </c>
      <c r="M1674" s="53">
        <v>0</v>
      </c>
      <c r="N1674" s="53">
        <v>0</v>
      </c>
      <c r="O1674" s="53">
        <v>0</v>
      </c>
      <c r="P1674" s="69">
        <f t="shared" si="6"/>
        <v>0</v>
      </c>
    </row>
    <row r="1675" spans="1:16" hidden="1" x14ac:dyDescent="0.25">
      <c r="A1675" t="s">
        <v>3616</v>
      </c>
      <c r="B1675" t="s">
        <v>3617</v>
      </c>
      <c r="D1675" s="53">
        <v>0</v>
      </c>
      <c r="E1675" s="53">
        <v>0</v>
      </c>
      <c r="F1675" s="53">
        <v>0</v>
      </c>
      <c r="G1675" s="53">
        <v>0</v>
      </c>
      <c r="H1675" s="53">
        <v>0</v>
      </c>
      <c r="I1675" s="53">
        <v>0</v>
      </c>
      <c r="J1675" s="53">
        <v>0</v>
      </c>
      <c r="K1675" s="53">
        <v>0</v>
      </c>
      <c r="L1675" s="53">
        <v>0</v>
      </c>
      <c r="M1675" s="53">
        <v>0</v>
      </c>
      <c r="N1675" s="53">
        <v>0</v>
      </c>
      <c r="O1675" s="53">
        <v>0</v>
      </c>
      <c r="P1675" s="69">
        <f t="shared" si="6"/>
        <v>0</v>
      </c>
    </row>
    <row r="1676" spans="1:16" hidden="1" x14ac:dyDescent="0.25">
      <c r="A1676" t="s">
        <v>3618</v>
      </c>
      <c r="B1676" t="s">
        <v>3619</v>
      </c>
      <c r="D1676" s="53">
        <v>0</v>
      </c>
      <c r="E1676" s="53">
        <v>0</v>
      </c>
      <c r="F1676" s="53">
        <v>0</v>
      </c>
      <c r="G1676" s="53">
        <v>0</v>
      </c>
      <c r="H1676" s="53">
        <v>0</v>
      </c>
      <c r="I1676" s="53">
        <v>0</v>
      </c>
      <c r="J1676" s="53">
        <v>0</v>
      </c>
      <c r="K1676" s="53">
        <v>0</v>
      </c>
      <c r="L1676" s="53">
        <v>0</v>
      </c>
      <c r="M1676" s="53">
        <v>0</v>
      </c>
      <c r="N1676" s="53">
        <v>0</v>
      </c>
      <c r="O1676" s="53">
        <v>0</v>
      </c>
      <c r="P1676" s="69">
        <f t="shared" si="6"/>
        <v>0</v>
      </c>
    </row>
    <row r="1677" spans="1:16" hidden="1" x14ac:dyDescent="0.25">
      <c r="A1677" t="s">
        <v>3620</v>
      </c>
      <c r="B1677" t="s">
        <v>3621</v>
      </c>
      <c r="D1677" s="53">
        <v>0</v>
      </c>
      <c r="E1677" s="53">
        <v>0</v>
      </c>
      <c r="F1677" s="53">
        <v>0</v>
      </c>
      <c r="G1677" s="53">
        <v>0</v>
      </c>
      <c r="H1677" s="53">
        <v>0</v>
      </c>
      <c r="I1677" s="53">
        <v>0</v>
      </c>
      <c r="J1677" s="53">
        <v>0</v>
      </c>
      <c r="K1677" s="53">
        <v>0</v>
      </c>
      <c r="L1677" s="53">
        <v>0</v>
      </c>
      <c r="M1677" s="53">
        <v>0</v>
      </c>
      <c r="N1677" s="53">
        <v>0</v>
      </c>
      <c r="O1677" s="53">
        <v>0</v>
      </c>
      <c r="P1677" s="69">
        <f t="shared" si="6"/>
        <v>0</v>
      </c>
    </row>
    <row r="1678" spans="1:16" hidden="1" x14ac:dyDescent="0.25">
      <c r="A1678" t="s">
        <v>3622</v>
      </c>
      <c r="B1678" t="s">
        <v>3623</v>
      </c>
      <c r="D1678" s="53">
        <v>0</v>
      </c>
      <c r="E1678" s="53">
        <v>0</v>
      </c>
      <c r="F1678" s="53">
        <v>0</v>
      </c>
      <c r="G1678" s="53">
        <v>0</v>
      </c>
      <c r="H1678" s="53">
        <v>0</v>
      </c>
      <c r="I1678" s="53">
        <v>0</v>
      </c>
      <c r="J1678" s="53">
        <v>0</v>
      </c>
      <c r="K1678" s="53">
        <v>0</v>
      </c>
      <c r="L1678" s="53">
        <v>0</v>
      </c>
      <c r="M1678" s="53">
        <v>0</v>
      </c>
      <c r="N1678" s="53">
        <v>0</v>
      </c>
      <c r="O1678" s="53">
        <v>0</v>
      </c>
      <c r="P1678" s="69">
        <f t="shared" si="6"/>
        <v>0</v>
      </c>
    </row>
    <row r="1679" spans="1:16" hidden="1" x14ac:dyDescent="0.25">
      <c r="A1679" t="s">
        <v>3624</v>
      </c>
      <c r="B1679" t="s">
        <v>3625</v>
      </c>
      <c r="D1679" s="53">
        <v>0</v>
      </c>
      <c r="E1679" s="53">
        <v>0</v>
      </c>
      <c r="F1679" s="53">
        <v>0</v>
      </c>
      <c r="G1679" s="53">
        <v>0</v>
      </c>
      <c r="H1679" s="53">
        <v>0</v>
      </c>
      <c r="I1679" s="53">
        <v>0</v>
      </c>
      <c r="J1679" s="53">
        <v>0</v>
      </c>
      <c r="K1679" s="53">
        <v>0</v>
      </c>
      <c r="L1679" s="53">
        <v>0</v>
      </c>
      <c r="M1679" s="53">
        <v>0</v>
      </c>
      <c r="N1679" s="53">
        <v>0</v>
      </c>
      <c r="O1679" s="53">
        <v>0</v>
      </c>
      <c r="P1679" s="69">
        <f t="shared" si="6"/>
        <v>0</v>
      </c>
    </row>
    <row r="1680" spans="1:16" hidden="1" x14ac:dyDescent="0.25">
      <c r="A1680" t="s">
        <v>3626</v>
      </c>
      <c r="B1680" t="s">
        <v>3627</v>
      </c>
      <c r="D1680" s="53">
        <v>0</v>
      </c>
      <c r="E1680" s="53">
        <v>0</v>
      </c>
      <c r="F1680" s="53">
        <v>0</v>
      </c>
      <c r="G1680" s="53">
        <v>0</v>
      </c>
      <c r="H1680" s="53">
        <v>0</v>
      </c>
      <c r="I1680" s="53">
        <v>0</v>
      </c>
      <c r="J1680" s="53">
        <v>0</v>
      </c>
      <c r="K1680" s="53">
        <v>0</v>
      </c>
      <c r="L1680" s="53">
        <v>0</v>
      </c>
      <c r="M1680" s="53">
        <v>0</v>
      </c>
      <c r="N1680" s="53">
        <v>0</v>
      </c>
      <c r="O1680" s="53">
        <v>0</v>
      </c>
      <c r="P1680" s="69">
        <f t="shared" si="6"/>
        <v>0</v>
      </c>
    </row>
    <row r="1681" spans="1:16" hidden="1" x14ac:dyDescent="0.25">
      <c r="A1681" t="s">
        <v>3628</v>
      </c>
      <c r="B1681" t="s">
        <v>3629</v>
      </c>
      <c r="D1681" s="53">
        <v>0</v>
      </c>
      <c r="E1681" s="53">
        <v>0</v>
      </c>
      <c r="F1681" s="53">
        <v>0</v>
      </c>
      <c r="G1681" s="53">
        <v>0</v>
      </c>
      <c r="H1681" s="53">
        <v>0</v>
      </c>
      <c r="I1681" s="53">
        <v>0</v>
      </c>
      <c r="J1681" s="53">
        <v>0</v>
      </c>
      <c r="K1681" s="53">
        <v>0</v>
      </c>
      <c r="L1681" s="53">
        <v>0</v>
      </c>
      <c r="M1681" s="53">
        <v>0</v>
      </c>
      <c r="N1681" s="53">
        <v>0</v>
      </c>
      <c r="O1681" s="53">
        <v>0</v>
      </c>
      <c r="P1681" s="69">
        <f t="shared" si="6"/>
        <v>0</v>
      </c>
    </row>
    <row r="1682" spans="1:16" hidden="1" x14ac:dyDescent="0.25">
      <c r="A1682" t="s">
        <v>3630</v>
      </c>
      <c r="B1682" t="s">
        <v>3631</v>
      </c>
      <c r="D1682" s="53">
        <v>0</v>
      </c>
      <c r="E1682" s="53">
        <v>0</v>
      </c>
      <c r="F1682" s="53">
        <v>0</v>
      </c>
      <c r="G1682" s="53">
        <v>0</v>
      </c>
      <c r="H1682" s="53">
        <v>0</v>
      </c>
      <c r="I1682" s="53">
        <v>0</v>
      </c>
      <c r="J1682" s="53">
        <v>0</v>
      </c>
      <c r="K1682" s="53">
        <v>0</v>
      </c>
      <c r="L1682" s="53">
        <v>0</v>
      </c>
      <c r="M1682" s="53">
        <v>0</v>
      </c>
      <c r="N1682" s="53">
        <v>0</v>
      </c>
      <c r="O1682" s="53">
        <v>0</v>
      </c>
      <c r="P1682" s="69">
        <f t="shared" si="6"/>
        <v>0</v>
      </c>
    </row>
    <row r="1683" spans="1:16" hidden="1" x14ac:dyDescent="0.25">
      <c r="A1683" t="s">
        <v>3632</v>
      </c>
      <c r="B1683" t="s">
        <v>3633</v>
      </c>
      <c r="D1683" s="53">
        <v>0</v>
      </c>
      <c r="E1683" s="53">
        <v>0</v>
      </c>
      <c r="F1683" s="53">
        <v>0</v>
      </c>
      <c r="G1683" s="53">
        <v>0</v>
      </c>
      <c r="H1683" s="53">
        <v>0</v>
      </c>
      <c r="I1683" s="53">
        <v>0</v>
      </c>
      <c r="J1683" s="53">
        <v>0</v>
      </c>
      <c r="K1683" s="53">
        <v>0</v>
      </c>
      <c r="L1683" s="53">
        <v>0</v>
      </c>
      <c r="M1683" s="53">
        <v>0</v>
      </c>
      <c r="N1683" s="53">
        <v>0</v>
      </c>
      <c r="O1683" s="53">
        <v>0</v>
      </c>
      <c r="P1683" s="69">
        <f t="shared" si="6"/>
        <v>0</v>
      </c>
    </row>
    <row r="1684" spans="1:16" hidden="1" x14ac:dyDescent="0.25">
      <c r="A1684" t="s">
        <v>3634</v>
      </c>
      <c r="B1684" t="s">
        <v>3635</v>
      </c>
      <c r="D1684" s="53">
        <v>0</v>
      </c>
      <c r="E1684" s="53">
        <v>0</v>
      </c>
      <c r="F1684" s="53">
        <v>0</v>
      </c>
      <c r="G1684" s="53">
        <v>0</v>
      </c>
      <c r="H1684" s="53">
        <v>0</v>
      </c>
      <c r="I1684" s="53">
        <v>0</v>
      </c>
      <c r="J1684" s="53">
        <v>0</v>
      </c>
      <c r="K1684" s="53">
        <v>0</v>
      </c>
      <c r="L1684" s="53">
        <v>0</v>
      </c>
      <c r="M1684" s="53">
        <v>0</v>
      </c>
      <c r="N1684" s="53">
        <v>0</v>
      </c>
      <c r="O1684" s="53">
        <v>0</v>
      </c>
      <c r="P1684" s="69">
        <f t="shared" si="6"/>
        <v>0</v>
      </c>
    </row>
    <row r="1685" spans="1:16" hidden="1" x14ac:dyDescent="0.25">
      <c r="A1685" t="s">
        <v>3636</v>
      </c>
      <c r="B1685" t="s">
        <v>3637</v>
      </c>
      <c r="D1685" s="53">
        <v>0</v>
      </c>
      <c r="E1685" s="53">
        <v>0</v>
      </c>
      <c r="F1685" s="53">
        <v>0</v>
      </c>
      <c r="G1685" s="53">
        <v>0</v>
      </c>
      <c r="H1685" s="53">
        <v>0</v>
      </c>
      <c r="I1685" s="53">
        <v>0</v>
      </c>
      <c r="J1685" s="53">
        <v>0</v>
      </c>
      <c r="K1685" s="53">
        <v>0</v>
      </c>
      <c r="L1685" s="53">
        <v>0</v>
      </c>
      <c r="M1685" s="53">
        <v>0</v>
      </c>
      <c r="N1685" s="53">
        <v>0</v>
      </c>
      <c r="O1685" s="53">
        <v>0</v>
      </c>
      <c r="P1685" s="69">
        <f t="shared" si="6"/>
        <v>0</v>
      </c>
    </row>
    <row r="1686" spans="1:16" hidden="1" x14ac:dyDescent="0.25">
      <c r="A1686" t="s">
        <v>3638</v>
      </c>
      <c r="B1686" t="s">
        <v>3639</v>
      </c>
      <c r="D1686" s="53">
        <v>0</v>
      </c>
      <c r="E1686" s="53">
        <v>0</v>
      </c>
      <c r="F1686" s="53">
        <v>0</v>
      </c>
      <c r="G1686" s="53">
        <v>0</v>
      </c>
      <c r="H1686" s="53">
        <v>0</v>
      </c>
      <c r="I1686" s="53">
        <v>0</v>
      </c>
      <c r="J1686" s="53">
        <v>0</v>
      </c>
      <c r="K1686" s="53">
        <v>0</v>
      </c>
      <c r="L1686" s="53">
        <v>0</v>
      </c>
      <c r="M1686" s="53">
        <v>0</v>
      </c>
      <c r="N1686" s="53">
        <v>0</v>
      </c>
      <c r="O1686" s="53">
        <v>0</v>
      </c>
      <c r="P1686" s="69">
        <f t="shared" si="6"/>
        <v>0</v>
      </c>
    </row>
    <row r="1687" spans="1:16" hidden="1" x14ac:dyDescent="0.25">
      <c r="A1687" t="s">
        <v>3640</v>
      </c>
      <c r="B1687" t="s">
        <v>3641</v>
      </c>
      <c r="D1687" s="53">
        <v>0</v>
      </c>
      <c r="E1687" s="53">
        <v>0</v>
      </c>
      <c r="F1687" s="53">
        <v>0</v>
      </c>
      <c r="G1687" s="53">
        <v>0</v>
      </c>
      <c r="H1687" s="53">
        <v>0</v>
      </c>
      <c r="I1687" s="53">
        <v>0</v>
      </c>
      <c r="J1687" s="53">
        <v>0</v>
      </c>
      <c r="K1687" s="53">
        <v>0</v>
      </c>
      <c r="L1687" s="53">
        <v>0</v>
      </c>
      <c r="M1687" s="53">
        <v>0</v>
      </c>
      <c r="N1687" s="53">
        <v>0</v>
      </c>
      <c r="O1687" s="53">
        <v>0</v>
      </c>
      <c r="P1687" s="69">
        <f t="shared" si="6"/>
        <v>0</v>
      </c>
    </row>
    <row r="1688" spans="1:16" hidden="1" x14ac:dyDescent="0.25">
      <c r="A1688" t="s">
        <v>3642</v>
      </c>
      <c r="B1688" t="s">
        <v>3643</v>
      </c>
      <c r="D1688" s="53">
        <v>0</v>
      </c>
      <c r="E1688" s="53">
        <v>0</v>
      </c>
      <c r="F1688" s="53">
        <v>0</v>
      </c>
      <c r="G1688" s="53">
        <v>0</v>
      </c>
      <c r="H1688" s="53">
        <v>0</v>
      </c>
      <c r="I1688" s="53">
        <v>0</v>
      </c>
      <c r="J1688" s="53">
        <v>0</v>
      </c>
      <c r="K1688" s="53">
        <v>0</v>
      </c>
      <c r="L1688" s="53">
        <v>0</v>
      </c>
      <c r="M1688" s="53">
        <v>0</v>
      </c>
      <c r="N1688" s="53">
        <v>0</v>
      </c>
      <c r="O1688" s="53">
        <v>0</v>
      </c>
      <c r="P1688" s="69">
        <f t="shared" si="6"/>
        <v>0</v>
      </c>
    </row>
    <row r="1689" spans="1:16" hidden="1" x14ac:dyDescent="0.25">
      <c r="A1689" t="s">
        <v>3644</v>
      </c>
      <c r="B1689" t="s">
        <v>3645</v>
      </c>
      <c r="D1689" s="53">
        <v>0</v>
      </c>
      <c r="E1689" s="53">
        <v>0</v>
      </c>
      <c r="F1689" s="53">
        <v>0</v>
      </c>
      <c r="G1689" s="53">
        <v>0</v>
      </c>
      <c r="H1689" s="53">
        <v>0</v>
      </c>
      <c r="I1689" s="53">
        <v>0</v>
      </c>
      <c r="J1689" s="53">
        <v>0</v>
      </c>
      <c r="K1689" s="53">
        <v>0</v>
      </c>
      <c r="L1689" s="53">
        <v>0</v>
      </c>
      <c r="M1689" s="53">
        <v>0</v>
      </c>
      <c r="N1689" s="53">
        <v>0</v>
      </c>
      <c r="O1689" s="53">
        <v>0</v>
      </c>
      <c r="P1689" s="69">
        <f t="shared" si="6"/>
        <v>0</v>
      </c>
    </row>
    <row r="1690" spans="1:16" hidden="1" x14ac:dyDescent="0.25">
      <c r="A1690" t="s">
        <v>3646</v>
      </c>
      <c r="B1690" t="s">
        <v>3647</v>
      </c>
      <c r="D1690" s="53">
        <v>0</v>
      </c>
      <c r="E1690" s="53">
        <v>0</v>
      </c>
      <c r="F1690" s="53">
        <v>0</v>
      </c>
      <c r="G1690" s="53">
        <v>0</v>
      </c>
      <c r="H1690" s="53">
        <v>0</v>
      </c>
      <c r="I1690" s="53">
        <v>0</v>
      </c>
      <c r="J1690" s="53">
        <v>0</v>
      </c>
      <c r="K1690" s="53">
        <v>0</v>
      </c>
      <c r="L1690" s="53">
        <v>0</v>
      </c>
      <c r="M1690" s="53">
        <v>0</v>
      </c>
      <c r="N1690" s="53">
        <v>0</v>
      </c>
      <c r="O1690" s="53">
        <v>0</v>
      </c>
      <c r="P1690" s="69">
        <f t="shared" si="6"/>
        <v>0</v>
      </c>
    </row>
    <row r="1691" spans="1:16" hidden="1" x14ac:dyDescent="0.25">
      <c r="A1691" t="s">
        <v>3648</v>
      </c>
      <c r="B1691" t="s">
        <v>3649</v>
      </c>
      <c r="D1691" s="53">
        <v>0</v>
      </c>
      <c r="E1691" s="53">
        <v>0</v>
      </c>
      <c r="F1691" s="53">
        <v>0</v>
      </c>
      <c r="G1691" s="53">
        <v>0</v>
      </c>
      <c r="H1691" s="53">
        <v>0</v>
      </c>
      <c r="I1691" s="53">
        <v>0</v>
      </c>
      <c r="J1691" s="53">
        <v>0</v>
      </c>
      <c r="K1691" s="53">
        <v>0</v>
      </c>
      <c r="L1691" s="53">
        <v>0</v>
      </c>
      <c r="M1691" s="53">
        <v>0</v>
      </c>
      <c r="N1691" s="53">
        <v>0</v>
      </c>
      <c r="O1691" s="53">
        <v>0</v>
      </c>
      <c r="P1691" s="69">
        <f t="shared" si="6"/>
        <v>0</v>
      </c>
    </row>
    <row r="1692" spans="1:16" hidden="1" x14ac:dyDescent="0.25">
      <c r="A1692" t="s">
        <v>3650</v>
      </c>
      <c r="B1692" t="s">
        <v>3651</v>
      </c>
      <c r="D1692" s="53">
        <v>0</v>
      </c>
      <c r="E1692" s="53">
        <v>0</v>
      </c>
      <c r="F1692" s="53">
        <v>0</v>
      </c>
      <c r="G1692" s="53">
        <v>0</v>
      </c>
      <c r="H1692" s="53">
        <v>0</v>
      </c>
      <c r="I1692" s="53">
        <v>0</v>
      </c>
      <c r="J1692" s="53">
        <v>0</v>
      </c>
      <c r="K1692" s="53">
        <v>0</v>
      </c>
      <c r="L1692" s="53">
        <v>0</v>
      </c>
      <c r="M1692" s="53">
        <v>0</v>
      </c>
      <c r="N1692" s="53">
        <v>0</v>
      </c>
      <c r="O1692" s="53">
        <v>0</v>
      </c>
      <c r="P1692" s="69">
        <f t="shared" si="6"/>
        <v>0</v>
      </c>
    </row>
    <row r="1693" spans="1:16" hidden="1" x14ac:dyDescent="0.25">
      <c r="A1693" t="s">
        <v>3652</v>
      </c>
      <c r="B1693" t="s">
        <v>3653</v>
      </c>
      <c r="D1693" s="53">
        <v>0</v>
      </c>
      <c r="E1693" s="53">
        <v>0</v>
      </c>
      <c r="F1693" s="53">
        <v>0</v>
      </c>
      <c r="G1693" s="53">
        <v>0</v>
      </c>
      <c r="H1693" s="53">
        <v>0</v>
      </c>
      <c r="I1693" s="53">
        <v>0</v>
      </c>
      <c r="J1693" s="53">
        <v>0</v>
      </c>
      <c r="K1693" s="53">
        <v>0</v>
      </c>
      <c r="L1693" s="53">
        <v>0</v>
      </c>
      <c r="M1693" s="53">
        <v>0</v>
      </c>
      <c r="N1693" s="53">
        <v>0</v>
      </c>
      <c r="O1693" s="53">
        <v>0</v>
      </c>
      <c r="P1693" s="69">
        <f t="shared" si="6"/>
        <v>0</v>
      </c>
    </row>
    <row r="1694" spans="1:16" hidden="1" x14ac:dyDescent="0.25">
      <c r="A1694" t="s">
        <v>3654</v>
      </c>
      <c r="B1694" t="s">
        <v>3655</v>
      </c>
      <c r="D1694" s="53">
        <v>0</v>
      </c>
      <c r="E1694" s="53">
        <v>0</v>
      </c>
      <c r="F1694" s="53">
        <v>0</v>
      </c>
      <c r="G1694" s="53">
        <v>0</v>
      </c>
      <c r="H1694" s="53">
        <v>0</v>
      </c>
      <c r="I1694" s="53">
        <v>0</v>
      </c>
      <c r="J1694" s="53">
        <v>0</v>
      </c>
      <c r="K1694" s="53">
        <v>0</v>
      </c>
      <c r="L1694" s="53">
        <v>0</v>
      </c>
      <c r="M1694" s="53">
        <v>0</v>
      </c>
      <c r="N1694" s="53">
        <v>0</v>
      </c>
      <c r="O1694" s="53">
        <v>0</v>
      </c>
      <c r="P1694" s="69">
        <f t="shared" si="6"/>
        <v>0</v>
      </c>
    </row>
    <row r="1695" spans="1:16" hidden="1" x14ac:dyDescent="0.25">
      <c r="A1695" t="s">
        <v>3656</v>
      </c>
      <c r="B1695" t="s">
        <v>3657</v>
      </c>
      <c r="D1695" s="53">
        <v>0</v>
      </c>
      <c r="E1695" s="53">
        <v>0</v>
      </c>
      <c r="F1695" s="53">
        <v>0</v>
      </c>
      <c r="G1695" s="53">
        <v>0</v>
      </c>
      <c r="H1695" s="53">
        <v>0</v>
      </c>
      <c r="I1695" s="53">
        <v>0</v>
      </c>
      <c r="J1695" s="53">
        <v>0</v>
      </c>
      <c r="K1695" s="53">
        <v>0</v>
      </c>
      <c r="L1695" s="53">
        <v>0</v>
      </c>
      <c r="M1695" s="53">
        <v>0</v>
      </c>
      <c r="N1695" s="53">
        <v>0</v>
      </c>
      <c r="O1695" s="53">
        <v>0</v>
      </c>
      <c r="P1695" s="69">
        <f t="shared" si="6"/>
        <v>0</v>
      </c>
    </row>
    <row r="1696" spans="1:16" hidden="1" x14ac:dyDescent="0.25">
      <c r="A1696" t="s">
        <v>3658</v>
      </c>
      <c r="B1696" t="s">
        <v>3659</v>
      </c>
      <c r="D1696" s="53">
        <v>0</v>
      </c>
      <c r="E1696" s="53">
        <v>0</v>
      </c>
      <c r="F1696" s="53">
        <v>0</v>
      </c>
      <c r="G1696" s="53">
        <v>0</v>
      </c>
      <c r="H1696" s="53">
        <v>0</v>
      </c>
      <c r="I1696" s="53">
        <v>0</v>
      </c>
      <c r="J1696" s="53">
        <v>0</v>
      </c>
      <c r="K1696" s="53">
        <v>0</v>
      </c>
      <c r="L1696" s="53">
        <v>0</v>
      </c>
      <c r="M1696" s="53">
        <v>0</v>
      </c>
      <c r="N1696" s="53">
        <v>0</v>
      </c>
      <c r="O1696" s="53">
        <v>0</v>
      </c>
      <c r="P1696" s="69">
        <f t="shared" si="6"/>
        <v>0</v>
      </c>
    </row>
    <row r="1697" spans="1:16" hidden="1" x14ac:dyDescent="0.25">
      <c r="A1697" t="s">
        <v>3660</v>
      </c>
      <c r="B1697" t="s">
        <v>3661</v>
      </c>
      <c r="D1697" s="53">
        <v>0</v>
      </c>
      <c r="E1697" s="53">
        <v>0</v>
      </c>
      <c r="F1697" s="53">
        <v>0</v>
      </c>
      <c r="G1697" s="53">
        <v>0</v>
      </c>
      <c r="H1697" s="53">
        <v>0</v>
      </c>
      <c r="I1697" s="53">
        <v>0</v>
      </c>
      <c r="J1697" s="53">
        <v>0</v>
      </c>
      <c r="K1697" s="53">
        <v>0</v>
      </c>
      <c r="L1697" s="53">
        <v>0</v>
      </c>
      <c r="M1697" s="53">
        <v>0</v>
      </c>
      <c r="N1697" s="53">
        <v>0</v>
      </c>
      <c r="O1697" s="53">
        <v>0</v>
      </c>
      <c r="P1697" s="69">
        <f t="shared" si="6"/>
        <v>0</v>
      </c>
    </row>
    <row r="1698" spans="1:16" hidden="1" x14ac:dyDescent="0.25">
      <c r="A1698" t="s">
        <v>3662</v>
      </c>
      <c r="B1698" t="s">
        <v>3663</v>
      </c>
      <c r="D1698" s="53">
        <v>0</v>
      </c>
      <c r="E1698" s="53">
        <v>0</v>
      </c>
      <c r="F1698" s="53">
        <v>0</v>
      </c>
      <c r="G1698" s="53">
        <v>0</v>
      </c>
      <c r="H1698" s="53">
        <v>0</v>
      </c>
      <c r="I1698" s="53">
        <v>0</v>
      </c>
      <c r="J1698" s="53">
        <v>0</v>
      </c>
      <c r="K1698" s="53">
        <v>0</v>
      </c>
      <c r="L1698" s="53">
        <v>0</v>
      </c>
      <c r="M1698" s="53">
        <v>0</v>
      </c>
      <c r="N1698" s="53">
        <v>0</v>
      </c>
      <c r="O1698" s="53">
        <v>0</v>
      </c>
      <c r="P1698" s="69">
        <f t="shared" si="6"/>
        <v>0</v>
      </c>
    </row>
    <row r="1699" spans="1:16" hidden="1" x14ac:dyDescent="0.25">
      <c r="A1699" t="s">
        <v>3664</v>
      </c>
      <c r="B1699" t="s">
        <v>3665</v>
      </c>
      <c r="D1699" s="53">
        <v>0</v>
      </c>
      <c r="E1699" s="53">
        <v>0</v>
      </c>
      <c r="F1699" s="53">
        <v>0</v>
      </c>
      <c r="G1699" s="53">
        <v>0</v>
      </c>
      <c r="H1699" s="53">
        <v>0</v>
      </c>
      <c r="I1699" s="53">
        <v>0</v>
      </c>
      <c r="J1699" s="53">
        <v>0</v>
      </c>
      <c r="K1699" s="53">
        <v>0</v>
      </c>
      <c r="L1699" s="53">
        <v>0</v>
      </c>
      <c r="M1699" s="53">
        <v>0</v>
      </c>
      <c r="N1699" s="53">
        <v>0</v>
      </c>
      <c r="O1699" s="53">
        <v>0</v>
      </c>
      <c r="P1699" s="69">
        <f t="shared" si="6"/>
        <v>0</v>
      </c>
    </row>
    <row r="1700" spans="1:16" hidden="1" x14ac:dyDescent="0.25">
      <c r="A1700" t="s">
        <v>3666</v>
      </c>
      <c r="B1700" t="s">
        <v>3667</v>
      </c>
      <c r="D1700" s="53">
        <v>0</v>
      </c>
      <c r="E1700" s="53">
        <v>0</v>
      </c>
      <c r="F1700" s="53">
        <v>0</v>
      </c>
      <c r="G1700" s="53">
        <v>0</v>
      </c>
      <c r="H1700" s="53">
        <v>0</v>
      </c>
      <c r="I1700" s="53">
        <v>0</v>
      </c>
      <c r="J1700" s="53">
        <v>0</v>
      </c>
      <c r="K1700" s="53">
        <v>0</v>
      </c>
      <c r="L1700" s="53">
        <v>0</v>
      </c>
      <c r="M1700" s="53">
        <v>0</v>
      </c>
      <c r="N1700" s="53">
        <v>0</v>
      </c>
      <c r="O1700" s="53">
        <v>0</v>
      </c>
      <c r="P1700" s="69">
        <f t="shared" si="6"/>
        <v>0</v>
      </c>
    </row>
    <row r="1701" spans="1:16" hidden="1" x14ac:dyDescent="0.25">
      <c r="A1701" t="s">
        <v>3668</v>
      </c>
      <c r="B1701" t="s">
        <v>3669</v>
      </c>
      <c r="D1701" s="53">
        <v>0</v>
      </c>
      <c r="E1701" s="53">
        <v>0</v>
      </c>
      <c r="F1701" s="53">
        <v>0</v>
      </c>
      <c r="G1701" s="53">
        <v>0</v>
      </c>
      <c r="H1701" s="53">
        <v>0</v>
      </c>
      <c r="I1701" s="53">
        <v>0</v>
      </c>
      <c r="J1701" s="53">
        <v>0</v>
      </c>
      <c r="K1701" s="53">
        <v>0</v>
      </c>
      <c r="L1701" s="53">
        <v>0</v>
      </c>
      <c r="M1701" s="53">
        <v>0</v>
      </c>
      <c r="N1701" s="53">
        <v>0</v>
      </c>
      <c r="O1701" s="53">
        <v>0</v>
      </c>
      <c r="P1701" s="69">
        <f t="shared" si="6"/>
        <v>0</v>
      </c>
    </row>
    <row r="1702" spans="1:16" hidden="1" x14ac:dyDescent="0.25">
      <c r="A1702" t="s">
        <v>3670</v>
      </c>
      <c r="B1702" t="s">
        <v>3671</v>
      </c>
      <c r="D1702" s="53">
        <v>0</v>
      </c>
      <c r="E1702" s="53">
        <v>0</v>
      </c>
      <c r="F1702" s="53">
        <v>0</v>
      </c>
      <c r="G1702" s="53">
        <v>0</v>
      </c>
      <c r="H1702" s="53">
        <v>0</v>
      </c>
      <c r="I1702" s="53">
        <v>0</v>
      </c>
      <c r="J1702" s="53">
        <v>0</v>
      </c>
      <c r="K1702" s="53">
        <v>0</v>
      </c>
      <c r="L1702" s="53">
        <v>0</v>
      </c>
      <c r="M1702" s="53">
        <v>0</v>
      </c>
      <c r="N1702" s="53">
        <v>0</v>
      </c>
      <c r="O1702" s="53">
        <v>0</v>
      </c>
      <c r="P1702" s="69">
        <f t="shared" si="6"/>
        <v>0</v>
      </c>
    </row>
    <row r="1703" spans="1:16" hidden="1" x14ac:dyDescent="0.25">
      <c r="A1703" t="s">
        <v>3672</v>
      </c>
      <c r="B1703" t="s">
        <v>3673</v>
      </c>
      <c r="D1703" s="53">
        <v>0</v>
      </c>
      <c r="E1703" s="53">
        <v>0</v>
      </c>
      <c r="F1703" s="53">
        <v>0</v>
      </c>
      <c r="G1703" s="53">
        <v>0</v>
      </c>
      <c r="H1703" s="53">
        <v>0</v>
      </c>
      <c r="I1703" s="53">
        <v>0</v>
      </c>
      <c r="J1703" s="53">
        <v>0</v>
      </c>
      <c r="K1703" s="53">
        <v>0</v>
      </c>
      <c r="L1703" s="53">
        <v>0</v>
      </c>
      <c r="M1703" s="53">
        <v>0</v>
      </c>
      <c r="N1703" s="53">
        <v>0</v>
      </c>
      <c r="O1703" s="53">
        <v>0</v>
      </c>
      <c r="P1703" s="69">
        <f t="shared" si="6"/>
        <v>0</v>
      </c>
    </row>
    <row r="1704" spans="1:16" hidden="1" x14ac:dyDescent="0.25">
      <c r="A1704" t="s">
        <v>3674</v>
      </c>
      <c r="B1704" t="s">
        <v>3675</v>
      </c>
      <c r="D1704" s="53">
        <v>0</v>
      </c>
      <c r="E1704" s="53">
        <v>0</v>
      </c>
      <c r="F1704" s="53">
        <v>0</v>
      </c>
      <c r="G1704" s="53">
        <v>0</v>
      </c>
      <c r="H1704" s="53">
        <v>0</v>
      </c>
      <c r="I1704" s="53">
        <v>0</v>
      </c>
      <c r="J1704" s="53">
        <v>0</v>
      </c>
      <c r="K1704" s="53">
        <v>0</v>
      </c>
      <c r="L1704" s="53">
        <v>0</v>
      </c>
      <c r="M1704" s="53">
        <v>0</v>
      </c>
      <c r="N1704" s="53">
        <v>0</v>
      </c>
      <c r="O1704" s="53">
        <v>0</v>
      </c>
      <c r="P1704" s="69">
        <f t="shared" si="6"/>
        <v>0</v>
      </c>
    </row>
    <row r="1705" spans="1:16" hidden="1" x14ac:dyDescent="0.25">
      <c r="A1705" t="s">
        <v>3676</v>
      </c>
      <c r="B1705" t="s">
        <v>3677</v>
      </c>
      <c r="D1705" s="53">
        <v>0</v>
      </c>
      <c r="E1705" s="53">
        <v>0</v>
      </c>
      <c r="F1705" s="53">
        <v>0</v>
      </c>
      <c r="G1705" s="53">
        <v>0</v>
      </c>
      <c r="H1705" s="53">
        <v>0</v>
      </c>
      <c r="I1705" s="53">
        <v>0</v>
      </c>
      <c r="J1705" s="53">
        <v>0</v>
      </c>
      <c r="K1705" s="53">
        <v>0</v>
      </c>
      <c r="L1705" s="53">
        <v>0</v>
      </c>
      <c r="M1705" s="53">
        <v>0</v>
      </c>
      <c r="N1705" s="53">
        <v>0</v>
      </c>
      <c r="O1705" s="53">
        <v>0</v>
      </c>
      <c r="P1705" s="69">
        <f t="shared" ref="P1705:P1768" si="7">+SUM(D1705:O1705)</f>
        <v>0</v>
      </c>
    </row>
    <row r="1706" spans="1:16" hidden="1" x14ac:dyDescent="0.25">
      <c r="A1706" t="s">
        <v>3678</v>
      </c>
      <c r="B1706" t="s">
        <v>3679</v>
      </c>
      <c r="D1706" s="53">
        <v>0</v>
      </c>
      <c r="E1706" s="53">
        <v>0</v>
      </c>
      <c r="F1706" s="53">
        <v>0</v>
      </c>
      <c r="G1706" s="53">
        <v>0</v>
      </c>
      <c r="H1706" s="53">
        <v>0</v>
      </c>
      <c r="I1706" s="53">
        <v>0</v>
      </c>
      <c r="J1706" s="53">
        <v>0</v>
      </c>
      <c r="K1706" s="53">
        <v>0</v>
      </c>
      <c r="L1706" s="53">
        <v>0</v>
      </c>
      <c r="M1706" s="53">
        <v>0</v>
      </c>
      <c r="N1706" s="53">
        <v>0</v>
      </c>
      <c r="O1706" s="53">
        <v>0</v>
      </c>
      <c r="P1706" s="69">
        <f t="shared" si="7"/>
        <v>0</v>
      </c>
    </row>
    <row r="1707" spans="1:16" hidden="1" x14ac:dyDescent="0.25">
      <c r="A1707" t="s">
        <v>3680</v>
      </c>
      <c r="B1707" t="s">
        <v>3681</v>
      </c>
      <c r="D1707" s="53">
        <v>0</v>
      </c>
      <c r="E1707" s="53">
        <v>0</v>
      </c>
      <c r="F1707" s="53">
        <v>0</v>
      </c>
      <c r="G1707" s="53">
        <v>0</v>
      </c>
      <c r="H1707" s="53">
        <v>0</v>
      </c>
      <c r="I1707" s="53">
        <v>0</v>
      </c>
      <c r="J1707" s="53">
        <v>0</v>
      </c>
      <c r="K1707" s="53">
        <v>0</v>
      </c>
      <c r="L1707" s="53">
        <v>0</v>
      </c>
      <c r="M1707" s="53">
        <v>0</v>
      </c>
      <c r="N1707" s="53">
        <v>0</v>
      </c>
      <c r="O1707" s="53">
        <v>0</v>
      </c>
      <c r="P1707" s="69">
        <f t="shared" si="7"/>
        <v>0</v>
      </c>
    </row>
    <row r="1708" spans="1:16" hidden="1" x14ac:dyDescent="0.25">
      <c r="A1708" t="s">
        <v>3682</v>
      </c>
      <c r="B1708" t="s">
        <v>3683</v>
      </c>
      <c r="D1708" s="53">
        <v>0</v>
      </c>
      <c r="E1708" s="53">
        <v>0</v>
      </c>
      <c r="F1708" s="53">
        <v>0</v>
      </c>
      <c r="G1708" s="53">
        <v>0</v>
      </c>
      <c r="H1708" s="53">
        <v>0</v>
      </c>
      <c r="I1708" s="53">
        <v>0</v>
      </c>
      <c r="J1708" s="53">
        <v>0</v>
      </c>
      <c r="K1708" s="53">
        <v>0</v>
      </c>
      <c r="L1708" s="53">
        <v>0</v>
      </c>
      <c r="M1708" s="53">
        <v>0</v>
      </c>
      <c r="N1708" s="53">
        <v>0</v>
      </c>
      <c r="O1708" s="53">
        <v>0</v>
      </c>
      <c r="P1708" s="69">
        <f t="shared" si="7"/>
        <v>0</v>
      </c>
    </row>
    <row r="1709" spans="1:16" hidden="1" x14ac:dyDescent="0.25">
      <c r="A1709" t="s">
        <v>3684</v>
      </c>
      <c r="B1709" t="s">
        <v>3685</v>
      </c>
      <c r="D1709" s="53">
        <v>0</v>
      </c>
      <c r="E1709" s="53">
        <v>0</v>
      </c>
      <c r="F1709" s="53">
        <v>0</v>
      </c>
      <c r="G1709" s="53">
        <v>0</v>
      </c>
      <c r="H1709" s="53">
        <v>0</v>
      </c>
      <c r="I1709" s="53">
        <v>0</v>
      </c>
      <c r="J1709" s="53">
        <v>0</v>
      </c>
      <c r="K1709" s="53">
        <v>0</v>
      </c>
      <c r="L1709" s="53">
        <v>0</v>
      </c>
      <c r="M1709" s="53">
        <v>0</v>
      </c>
      <c r="N1709" s="53">
        <v>0</v>
      </c>
      <c r="O1709" s="53">
        <v>0</v>
      </c>
      <c r="P1709" s="69">
        <f t="shared" si="7"/>
        <v>0</v>
      </c>
    </row>
    <row r="1710" spans="1:16" hidden="1" x14ac:dyDescent="0.25">
      <c r="A1710" t="s">
        <v>3686</v>
      </c>
      <c r="B1710" t="s">
        <v>3687</v>
      </c>
      <c r="D1710" s="53">
        <v>0</v>
      </c>
      <c r="E1710" s="53">
        <v>0</v>
      </c>
      <c r="F1710" s="53">
        <v>0</v>
      </c>
      <c r="G1710" s="53">
        <v>0</v>
      </c>
      <c r="H1710" s="53">
        <v>0</v>
      </c>
      <c r="I1710" s="53">
        <v>0</v>
      </c>
      <c r="J1710" s="53">
        <v>0</v>
      </c>
      <c r="K1710" s="53">
        <v>0</v>
      </c>
      <c r="L1710" s="53">
        <v>0</v>
      </c>
      <c r="M1710" s="53">
        <v>0</v>
      </c>
      <c r="N1710" s="53">
        <v>0</v>
      </c>
      <c r="O1710" s="53">
        <v>0</v>
      </c>
      <c r="P1710" s="69">
        <f t="shared" si="7"/>
        <v>0</v>
      </c>
    </row>
    <row r="1711" spans="1:16" hidden="1" x14ac:dyDescent="0.25">
      <c r="A1711" t="s">
        <v>3688</v>
      </c>
      <c r="B1711" t="s">
        <v>3689</v>
      </c>
      <c r="D1711" s="53">
        <v>0</v>
      </c>
      <c r="E1711" s="53">
        <v>0</v>
      </c>
      <c r="F1711" s="53">
        <v>0</v>
      </c>
      <c r="G1711" s="53">
        <v>0</v>
      </c>
      <c r="H1711" s="53">
        <v>0</v>
      </c>
      <c r="I1711" s="53">
        <v>0</v>
      </c>
      <c r="J1711" s="53">
        <v>0</v>
      </c>
      <c r="K1711" s="53">
        <v>0</v>
      </c>
      <c r="L1711" s="53">
        <v>0</v>
      </c>
      <c r="M1711" s="53">
        <v>0</v>
      </c>
      <c r="N1711" s="53">
        <v>0</v>
      </c>
      <c r="O1711" s="53">
        <v>0</v>
      </c>
      <c r="P1711" s="69">
        <f t="shared" si="7"/>
        <v>0</v>
      </c>
    </row>
    <row r="1712" spans="1:16" hidden="1" x14ac:dyDescent="0.25">
      <c r="A1712" t="s">
        <v>3690</v>
      </c>
      <c r="B1712" t="s">
        <v>3691</v>
      </c>
      <c r="D1712" s="53">
        <v>0</v>
      </c>
      <c r="E1712" s="53">
        <v>0</v>
      </c>
      <c r="F1712" s="53">
        <v>0</v>
      </c>
      <c r="G1712" s="53">
        <v>0</v>
      </c>
      <c r="H1712" s="53">
        <v>0</v>
      </c>
      <c r="I1712" s="53">
        <v>0</v>
      </c>
      <c r="J1712" s="53">
        <v>0</v>
      </c>
      <c r="K1712" s="53">
        <v>0</v>
      </c>
      <c r="L1712" s="53">
        <v>0</v>
      </c>
      <c r="M1712" s="53">
        <v>0</v>
      </c>
      <c r="N1712" s="53">
        <v>0</v>
      </c>
      <c r="O1712" s="53">
        <v>0</v>
      </c>
      <c r="P1712" s="69">
        <f t="shared" si="7"/>
        <v>0</v>
      </c>
    </row>
    <row r="1713" spans="1:16" hidden="1" x14ac:dyDescent="0.25">
      <c r="A1713" t="s">
        <v>3692</v>
      </c>
      <c r="B1713" t="s">
        <v>3693</v>
      </c>
      <c r="D1713" s="53">
        <v>0</v>
      </c>
      <c r="E1713" s="53">
        <v>0</v>
      </c>
      <c r="F1713" s="53">
        <v>0</v>
      </c>
      <c r="G1713" s="53">
        <v>0</v>
      </c>
      <c r="H1713" s="53">
        <v>0</v>
      </c>
      <c r="I1713" s="53">
        <v>0</v>
      </c>
      <c r="J1713" s="53">
        <v>0</v>
      </c>
      <c r="K1713" s="53">
        <v>0</v>
      </c>
      <c r="L1713" s="53">
        <v>0</v>
      </c>
      <c r="M1713" s="53">
        <v>0</v>
      </c>
      <c r="N1713" s="53">
        <v>0</v>
      </c>
      <c r="O1713" s="53">
        <v>0</v>
      </c>
      <c r="P1713" s="69">
        <f t="shared" si="7"/>
        <v>0</v>
      </c>
    </row>
    <row r="1714" spans="1:16" hidden="1" x14ac:dyDescent="0.25">
      <c r="A1714" t="s">
        <v>3694</v>
      </c>
      <c r="B1714" t="s">
        <v>3695</v>
      </c>
      <c r="D1714" s="53">
        <v>0</v>
      </c>
      <c r="E1714" s="53">
        <v>0</v>
      </c>
      <c r="F1714" s="53">
        <v>0</v>
      </c>
      <c r="G1714" s="53">
        <v>0</v>
      </c>
      <c r="H1714" s="53">
        <v>0</v>
      </c>
      <c r="I1714" s="53">
        <v>0</v>
      </c>
      <c r="J1714" s="53">
        <v>0</v>
      </c>
      <c r="K1714" s="53">
        <v>0</v>
      </c>
      <c r="L1714" s="53">
        <v>0</v>
      </c>
      <c r="M1714" s="53">
        <v>0</v>
      </c>
      <c r="N1714" s="53">
        <v>0</v>
      </c>
      <c r="O1714" s="53">
        <v>0</v>
      </c>
      <c r="P1714" s="69">
        <f t="shared" si="7"/>
        <v>0</v>
      </c>
    </row>
    <row r="1715" spans="1:16" hidden="1" x14ac:dyDescent="0.25">
      <c r="A1715" t="s">
        <v>3696</v>
      </c>
      <c r="B1715" t="s">
        <v>3697</v>
      </c>
      <c r="D1715" s="53">
        <v>0</v>
      </c>
      <c r="E1715" s="53">
        <v>0</v>
      </c>
      <c r="F1715" s="53">
        <v>0</v>
      </c>
      <c r="G1715" s="53">
        <v>0</v>
      </c>
      <c r="H1715" s="53">
        <v>0</v>
      </c>
      <c r="I1715" s="53">
        <v>0</v>
      </c>
      <c r="J1715" s="53">
        <v>0</v>
      </c>
      <c r="K1715" s="53">
        <v>0</v>
      </c>
      <c r="L1715" s="53">
        <v>0</v>
      </c>
      <c r="M1715" s="53">
        <v>0</v>
      </c>
      <c r="N1715" s="53">
        <v>0</v>
      </c>
      <c r="O1715" s="53">
        <v>0</v>
      </c>
      <c r="P1715" s="69">
        <f t="shared" si="7"/>
        <v>0</v>
      </c>
    </row>
    <row r="1716" spans="1:16" hidden="1" x14ac:dyDescent="0.25">
      <c r="A1716" t="s">
        <v>3698</v>
      </c>
      <c r="B1716" t="s">
        <v>3699</v>
      </c>
      <c r="D1716" s="53">
        <v>0</v>
      </c>
      <c r="E1716" s="53">
        <v>0</v>
      </c>
      <c r="F1716" s="53">
        <v>0</v>
      </c>
      <c r="G1716" s="53">
        <v>0</v>
      </c>
      <c r="H1716" s="53">
        <v>0</v>
      </c>
      <c r="I1716" s="53">
        <v>0</v>
      </c>
      <c r="J1716" s="53">
        <v>0</v>
      </c>
      <c r="K1716" s="53">
        <v>0</v>
      </c>
      <c r="L1716" s="53">
        <v>0</v>
      </c>
      <c r="M1716" s="53">
        <v>0</v>
      </c>
      <c r="N1716" s="53">
        <v>0</v>
      </c>
      <c r="O1716" s="53">
        <v>0</v>
      </c>
      <c r="P1716" s="69">
        <f t="shared" si="7"/>
        <v>0</v>
      </c>
    </row>
    <row r="1717" spans="1:16" hidden="1" x14ac:dyDescent="0.25">
      <c r="A1717" t="s">
        <v>3700</v>
      </c>
      <c r="B1717" t="s">
        <v>3701</v>
      </c>
      <c r="D1717" s="53">
        <v>0</v>
      </c>
      <c r="E1717" s="53">
        <v>0</v>
      </c>
      <c r="F1717" s="53">
        <v>0</v>
      </c>
      <c r="G1717" s="53">
        <v>0</v>
      </c>
      <c r="H1717" s="53">
        <v>0</v>
      </c>
      <c r="I1717" s="53">
        <v>0</v>
      </c>
      <c r="J1717" s="53">
        <v>0</v>
      </c>
      <c r="K1717" s="53">
        <v>0</v>
      </c>
      <c r="L1717" s="53">
        <v>0</v>
      </c>
      <c r="M1717" s="53">
        <v>0</v>
      </c>
      <c r="N1717" s="53">
        <v>0</v>
      </c>
      <c r="O1717" s="53">
        <v>0</v>
      </c>
      <c r="P1717" s="69">
        <f t="shared" si="7"/>
        <v>0</v>
      </c>
    </row>
    <row r="1718" spans="1:16" hidden="1" x14ac:dyDescent="0.25">
      <c r="A1718" t="s">
        <v>3702</v>
      </c>
      <c r="B1718" t="s">
        <v>3703</v>
      </c>
      <c r="D1718" s="53">
        <v>0</v>
      </c>
      <c r="E1718" s="53">
        <v>0</v>
      </c>
      <c r="F1718" s="53">
        <v>0</v>
      </c>
      <c r="G1718" s="53">
        <v>0</v>
      </c>
      <c r="H1718" s="53">
        <v>0</v>
      </c>
      <c r="I1718" s="53">
        <v>0</v>
      </c>
      <c r="J1718" s="53">
        <v>0</v>
      </c>
      <c r="K1718" s="53">
        <v>0</v>
      </c>
      <c r="L1718" s="53">
        <v>0</v>
      </c>
      <c r="M1718" s="53">
        <v>0</v>
      </c>
      <c r="N1718" s="53">
        <v>0</v>
      </c>
      <c r="O1718" s="53">
        <v>0</v>
      </c>
      <c r="P1718" s="69">
        <f t="shared" si="7"/>
        <v>0</v>
      </c>
    </row>
    <row r="1719" spans="1:16" hidden="1" x14ac:dyDescent="0.25">
      <c r="A1719" t="s">
        <v>3704</v>
      </c>
      <c r="B1719" t="s">
        <v>3705</v>
      </c>
      <c r="D1719" s="53">
        <v>0</v>
      </c>
      <c r="E1719" s="53">
        <v>0</v>
      </c>
      <c r="F1719" s="53">
        <v>0</v>
      </c>
      <c r="G1719" s="53">
        <v>0</v>
      </c>
      <c r="H1719" s="53">
        <v>0</v>
      </c>
      <c r="I1719" s="53">
        <v>0</v>
      </c>
      <c r="J1719" s="53">
        <v>0</v>
      </c>
      <c r="K1719" s="53">
        <v>0</v>
      </c>
      <c r="L1719" s="53">
        <v>0</v>
      </c>
      <c r="M1719" s="53">
        <v>0</v>
      </c>
      <c r="N1719" s="53">
        <v>0</v>
      </c>
      <c r="O1719" s="53">
        <v>0</v>
      </c>
      <c r="P1719" s="69">
        <f t="shared" si="7"/>
        <v>0</v>
      </c>
    </row>
    <row r="1720" spans="1:16" hidden="1" x14ac:dyDescent="0.25">
      <c r="A1720" t="s">
        <v>3706</v>
      </c>
      <c r="B1720" t="s">
        <v>3707</v>
      </c>
      <c r="D1720" s="53">
        <v>0</v>
      </c>
      <c r="E1720" s="53">
        <v>0</v>
      </c>
      <c r="F1720" s="53">
        <v>0</v>
      </c>
      <c r="G1720" s="53">
        <v>0</v>
      </c>
      <c r="H1720" s="53">
        <v>0</v>
      </c>
      <c r="I1720" s="53">
        <v>0</v>
      </c>
      <c r="J1720" s="53">
        <v>0</v>
      </c>
      <c r="K1720" s="53">
        <v>0</v>
      </c>
      <c r="L1720" s="53">
        <v>0</v>
      </c>
      <c r="M1720" s="53">
        <v>0</v>
      </c>
      <c r="N1720" s="53">
        <v>0</v>
      </c>
      <c r="O1720" s="53">
        <v>0</v>
      </c>
      <c r="P1720" s="69">
        <f t="shared" si="7"/>
        <v>0</v>
      </c>
    </row>
    <row r="1721" spans="1:16" hidden="1" x14ac:dyDescent="0.25">
      <c r="A1721" t="s">
        <v>3708</v>
      </c>
      <c r="B1721" t="s">
        <v>3709</v>
      </c>
      <c r="D1721" s="53">
        <v>0</v>
      </c>
      <c r="E1721" s="53">
        <v>0</v>
      </c>
      <c r="F1721" s="53">
        <v>0</v>
      </c>
      <c r="G1721" s="53">
        <v>0</v>
      </c>
      <c r="H1721" s="53">
        <v>0</v>
      </c>
      <c r="I1721" s="53">
        <v>0</v>
      </c>
      <c r="J1721" s="53">
        <v>0</v>
      </c>
      <c r="K1721" s="53">
        <v>0</v>
      </c>
      <c r="L1721" s="53">
        <v>0</v>
      </c>
      <c r="M1721" s="53">
        <v>0</v>
      </c>
      <c r="N1721" s="53">
        <v>0</v>
      </c>
      <c r="O1721" s="53">
        <v>0</v>
      </c>
      <c r="P1721" s="69">
        <f t="shared" si="7"/>
        <v>0</v>
      </c>
    </row>
    <row r="1722" spans="1:16" hidden="1" x14ac:dyDescent="0.25">
      <c r="A1722" t="s">
        <v>3710</v>
      </c>
      <c r="B1722" t="s">
        <v>3711</v>
      </c>
      <c r="D1722" s="53">
        <v>0</v>
      </c>
      <c r="E1722" s="53">
        <v>0</v>
      </c>
      <c r="F1722" s="53">
        <v>0</v>
      </c>
      <c r="G1722" s="53">
        <v>0</v>
      </c>
      <c r="H1722" s="53">
        <v>0</v>
      </c>
      <c r="I1722" s="53">
        <v>0</v>
      </c>
      <c r="J1722" s="53">
        <v>0</v>
      </c>
      <c r="K1722" s="53">
        <v>0</v>
      </c>
      <c r="L1722" s="53">
        <v>0</v>
      </c>
      <c r="M1722" s="53">
        <v>0</v>
      </c>
      <c r="N1722" s="53">
        <v>0</v>
      </c>
      <c r="O1722" s="53">
        <v>0</v>
      </c>
      <c r="P1722" s="69">
        <f t="shared" si="7"/>
        <v>0</v>
      </c>
    </row>
    <row r="1723" spans="1:16" hidden="1" x14ac:dyDescent="0.25">
      <c r="A1723" t="s">
        <v>3712</v>
      </c>
      <c r="B1723" t="s">
        <v>3713</v>
      </c>
      <c r="D1723" s="53">
        <v>0</v>
      </c>
      <c r="E1723" s="53">
        <v>0</v>
      </c>
      <c r="F1723" s="53">
        <v>0</v>
      </c>
      <c r="G1723" s="53">
        <v>0</v>
      </c>
      <c r="H1723" s="53">
        <v>0</v>
      </c>
      <c r="I1723" s="53">
        <v>0</v>
      </c>
      <c r="J1723" s="53">
        <v>0</v>
      </c>
      <c r="K1723" s="53">
        <v>0</v>
      </c>
      <c r="L1723" s="53">
        <v>0</v>
      </c>
      <c r="M1723" s="53">
        <v>0</v>
      </c>
      <c r="N1723" s="53">
        <v>0</v>
      </c>
      <c r="O1723" s="53">
        <v>0</v>
      </c>
      <c r="P1723" s="69">
        <f t="shared" si="7"/>
        <v>0</v>
      </c>
    </row>
    <row r="1724" spans="1:16" hidden="1" x14ac:dyDescent="0.25">
      <c r="A1724" t="s">
        <v>3714</v>
      </c>
      <c r="B1724" t="s">
        <v>3715</v>
      </c>
      <c r="D1724" s="53">
        <v>0</v>
      </c>
      <c r="E1724" s="53">
        <v>0</v>
      </c>
      <c r="F1724" s="53">
        <v>0</v>
      </c>
      <c r="G1724" s="53">
        <v>0</v>
      </c>
      <c r="H1724" s="53">
        <v>0</v>
      </c>
      <c r="I1724" s="53">
        <v>0</v>
      </c>
      <c r="J1724" s="53">
        <v>0</v>
      </c>
      <c r="K1724" s="53">
        <v>0</v>
      </c>
      <c r="L1724" s="53">
        <v>0</v>
      </c>
      <c r="M1724" s="53">
        <v>0</v>
      </c>
      <c r="N1724" s="53">
        <v>0</v>
      </c>
      <c r="O1724" s="53">
        <v>0</v>
      </c>
      <c r="P1724" s="69">
        <f t="shared" si="7"/>
        <v>0</v>
      </c>
    </row>
    <row r="1725" spans="1:16" hidden="1" x14ac:dyDescent="0.25">
      <c r="A1725" t="s">
        <v>3716</v>
      </c>
      <c r="B1725" t="s">
        <v>3717</v>
      </c>
      <c r="D1725" s="53">
        <v>0</v>
      </c>
      <c r="E1725" s="53">
        <v>0</v>
      </c>
      <c r="F1725" s="53">
        <v>0</v>
      </c>
      <c r="G1725" s="53">
        <v>0</v>
      </c>
      <c r="H1725" s="53">
        <v>0</v>
      </c>
      <c r="I1725" s="53">
        <v>0</v>
      </c>
      <c r="J1725" s="53">
        <v>0</v>
      </c>
      <c r="K1725" s="53">
        <v>0</v>
      </c>
      <c r="L1725" s="53">
        <v>0</v>
      </c>
      <c r="M1725" s="53">
        <v>0</v>
      </c>
      <c r="N1725" s="53">
        <v>0</v>
      </c>
      <c r="O1725" s="53">
        <v>0</v>
      </c>
      <c r="P1725" s="69">
        <f t="shared" si="7"/>
        <v>0</v>
      </c>
    </row>
    <row r="1726" spans="1:16" hidden="1" x14ac:dyDescent="0.25">
      <c r="A1726" t="s">
        <v>3718</v>
      </c>
      <c r="B1726" t="s">
        <v>3719</v>
      </c>
      <c r="D1726" s="53">
        <v>0</v>
      </c>
      <c r="E1726" s="53">
        <v>0</v>
      </c>
      <c r="F1726" s="53">
        <v>0</v>
      </c>
      <c r="G1726" s="53">
        <v>0</v>
      </c>
      <c r="H1726" s="53">
        <v>0</v>
      </c>
      <c r="I1726" s="53">
        <v>0</v>
      </c>
      <c r="J1726" s="53">
        <v>0</v>
      </c>
      <c r="K1726" s="53">
        <v>0</v>
      </c>
      <c r="L1726" s="53">
        <v>0</v>
      </c>
      <c r="M1726" s="53">
        <v>0</v>
      </c>
      <c r="N1726" s="53">
        <v>0</v>
      </c>
      <c r="O1726" s="53">
        <v>0</v>
      </c>
      <c r="P1726" s="69">
        <f t="shared" si="7"/>
        <v>0</v>
      </c>
    </row>
    <row r="1727" spans="1:16" hidden="1" x14ac:dyDescent="0.25">
      <c r="A1727" t="s">
        <v>3720</v>
      </c>
      <c r="B1727" t="s">
        <v>3721</v>
      </c>
      <c r="D1727" s="53">
        <v>0</v>
      </c>
      <c r="E1727" s="53">
        <v>0</v>
      </c>
      <c r="F1727" s="53">
        <v>0</v>
      </c>
      <c r="G1727" s="53">
        <v>0</v>
      </c>
      <c r="H1727" s="53">
        <v>0</v>
      </c>
      <c r="I1727" s="53">
        <v>0</v>
      </c>
      <c r="J1727" s="53">
        <v>0</v>
      </c>
      <c r="K1727" s="53">
        <v>0</v>
      </c>
      <c r="L1727" s="53">
        <v>0</v>
      </c>
      <c r="M1727" s="53">
        <v>0</v>
      </c>
      <c r="N1727" s="53">
        <v>0</v>
      </c>
      <c r="O1727" s="53">
        <v>0</v>
      </c>
      <c r="P1727" s="69">
        <f t="shared" si="7"/>
        <v>0</v>
      </c>
    </row>
    <row r="1728" spans="1:16" hidden="1" x14ac:dyDescent="0.25">
      <c r="A1728" t="s">
        <v>3722</v>
      </c>
      <c r="B1728" t="s">
        <v>3723</v>
      </c>
      <c r="D1728" s="53">
        <v>0</v>
      </c>
      <c r="E1728" s="53">
        <v>0</v>
      </c>
      <c r="F1728" s="53">
        <v>0</v>
      </c>
      <c r="G1728" s="53">
        <v>0</v>
      </c>
      <c r="H1728" s="53">
        <v>0</v>
      </c>
      <c r="I1728" s="53">
        <v>0</v>
      </c>
      <c r="J1728" s="53">
        <v>0</v>
      </c>
      <c r="K1728" s="53">
        <v>0</v>
      </c>
      <c r="L1728" s="53">
        <v>0</v>
      </c>
      <c r="M1728" s="53">
        <v>0</v>
      </c>
      <c r="N1728" s="53">
        <v>0</v>
      </c>
      <c r="O1728" s="53">
        <v>0</v>
      </c>
      <c r="P1728" s="69">
        <f t="shared" si="7"/>
        <v>0</v>
      </c>
    </row>
    <row r="1729" spans="1:16" hidden="1" x14ac:dyDescent="0.25">
      <c r="A1729" t="s">
        <v>3724</v>
      </c>
      <c r="B1729" t="s">
        <v>3725</v>
      </c>
      <c r="D1729" s="53">
        <v>0</v>
      </c>
      <c r="E1729" s="53">
        <v>0</v>
      </c>
      <c r="F1729" s="53">
        <v>0</v>
      </c>
      <c r="G1729" s="53">
        <v>0</v>
      </c>
      <c r="H1729" s="53">
        <v>0</v>
      </c>
      <c r="I1729" s="53">
        <v>0</v>
      </c>
      <c r="J1729" s="53">
        <v>0</v>
      </c>
      <c r="K1729" s="53">
        <v>0</v>
      </c>
      <c r="L1729" s="53">
        <v>0</v>
      </c>
      <c r="M1729" s="53">
        <v>0</v>
      </c>
      <c r="N1729" s="53">
        <v>0</v>
      </c>
      <c r="O1729" s="53">
        <v>0</v>
      </c>
      <c r="P1729" s="69">
        <f t="shared" si="7"/>
        <v>0</v>
      </c>
    </row>
    <row r="1730" spans="1:16" hidden="1" x14ac:dyDescent="0.25">
      <c r="A1730" t="s">
        <v>3726</v>
      </c>
      <c r="B1730" t="s">
        <v>3727</v>
      </c>
      <c r="D1730" s="53">
        <v>0</v>
      </c>
      <c r="E1730" s="53">
        <v>0</v>
      </c>
      <c r="F1730" s="53">
        <v>0</v>
      </c>
      <c r="G1730" s="53">
        <v>0</v>
      </c>
      <c r="H1730" s="53">
        <v>0</v>
      </c>
      <c r="I1730" s="53">
        <v>0</v>
      </c>
      <c r="J1730" s="53">
        <v>0</v>
      </c>
      <c r="K1730" s="53">
        <v>0</v>
      </c>
      <c r="L1730" s="53">
        <v>0</v>
      </c>
      <c r="M1730" s="53">
        <v>0</v>
      </c>
      <c r="N1730" s="53">
        <v>0</v>
      </c>
      <c r="O1730" s="53">
        <v>0</v>
      </c>
      <c r="P1730" s="69">
        <f t="shared" si="7"/>
        <v>0</v>
      </c>
    </row>
    <row r="1731" spans="1:16" hidden="1" x14ac:dyDescent="0.25">
      <c r="A1731" t="s">
        <v>3728</v>
      </c>
      <c r="B1731" t="s">
        <v>3729</v>
      </c>
      <c r="D1731" s="53">
        <v>0</v>
      </c>
      <c r="E1731" s="53">
        <v>0</v>
      </c>
      <c r="F1731" s="53">
        <v>0</v>
      </c>
      <c r="G1731" s="53">
        <v>0</v>
      </c>
      <c r="H1731" s="53">
        <v>0</v>
      </c>
      <c r="I1731" s="53">
        <v>0</v>
      </c>
      <c r="J1731" s="53">
        <v>0</v>
      </c>
      <c r="K1731" s="53">
        <v>0</v>
      </c>
      <c r="L1731" s="53">
        <v>0</v>
      </c>
      <c r="M1731" s="53">
        <v>0</v>
      </c>
      <c r="N1731" s="53">
        <v>0</v>
      </c>
      <c r="O1731" s="53">
        <v>0</v>
      </c>
      <c r="P1731" s="69">
        <f t="shared" si="7"/>
        <v>0</v>
      </c>
    </row>
    <row r="1732" spans="1:16" hidden="1" x14ac:dyDescent="0.25">
      <c r="A1732" t="s">
        <v>3730</v>
      </c>
      <c r="B1732" t="s">
        <v>3731</v>
      </c>
      <c r="D1732" s="53">
        <v>0</v>
      </c>
      <c r="E1732" s="53">
        <v>0</v>
      </c>
      <c r="F1732" s="53">
        <v>0</v>
      </c>
      <c r="G1732" s="53">
        <v>0</v>
      </c>
      <c r="H1732" s="53">
        <v>0</v>
      </c>
      <c r="I1732" s="53">
        <v>0</v>
      </c>
      <c r="J1732" s="53">
        <v>0</v>
      </c>
      <c r="K1732" s="53">
        <v>0</v>
      </c>
      <c r="L1732" s="53">
        <v>0</v>
      </c>
      <c r="M1732" s="53">
        <v>0</v>
      </c>
      <c r="N1732" s="53">
        <v>0</v>
      </c>
      <c r="O1732" s="53">
        <v>0</v>
      </c>
      <c r="P1732" s="69">
        <f t="shared" si="7"/>
        <v>0</v>
      </c>
    </row>
    <row r="1733" spans="1:16" hidden="1" x14ac:dyDescent="0.25">
      <c r="A1733" t="s">
        <v>3732</v>
      </c>
      <c r="B1733" t="s">
        <v>3733</v>
      </c>
      <c r="D1733" s="53">
        <v>0</v>
      </c>
      <c r="E1733" s="53">
        <v>0</v>
      </c>
      <c r="F1733" s="53">
        <v>0</v>
      </c>
      <c r="G1733" s="53">
        <v>0</v>
      </c>
      <c r="H1733" s="53">
        <v>0</v>
      </c>
      <c r="I1733" s="53">
        <v>0</v>
      </c>
      <c r="J1733" s="53">
        <v>0</v>
      </c>
      <c r="K1733" s="53">
        <v>0</v>
      </c>
      <c r="L1733" s="53">
        <v>0</v>
      </c>
      <c r="M1733" s="53">
        <v>0</v>
      </c>
      <c r="N1733" s="53">
        <v>0</v>
      </c>
      <c r="O1733" s="53">
        <v>0</v>
      </c>
      <c r="P1733" s="69">
        <f t="shared" si="7"/>
        <v>0</v>
      </c>
    </row>
    <row r="1734" spans="1:16" hidden="1" x14ac:dyDescent="0.25">
      <c r="A1734" t="s">
        <v>3734</v>
      </c>
      <c r="B1734" t="s">
        <v>3735</v>
      </c>
      <c r="D1734" s="53">
        <v>0</v>
      </c>
      <c r="E1734" s="53">
        <v>0</v>
      </c>
      <c r="F1734" s="53">
        <v>0</v>
      </c>
      <c r="G1734" s="53">
        <v>0</v>
      </c>
      <c r="H1734" s="53">
        <v>0</v>
      </c>
      <c r="I1734" s="53">
        <v>0</v>
      </c>
      <c r="J1734" s="53">
        <v>0</v>
      </c>
      <c r="K1734" s="53">
        <v>0</v>
      </c>
      <c r="L1734" s="53">
        <v>0</v>
      </c>
      <c r="M1734" s="53">
        <v>0</v>
      </c>
      <c r="N1734" s="53">
        <v>0</v>
      </c>
      <c r="O1734" s="53">
        <v>0</v>
      </c>
      <c r="P1734" s="69">
        <f t="shared" si="7"/>
        <v>0</v>
      </c>
    </row>
    <row r="1735" spans="1:16" hidden="1" x14ac:dyDescent="0.25">
      <c r="A1735" t="s">
        <v>3736</v>
      </c>
      <c r="B1735" t="s">
        <v>3737</v>
      </c>
      <c r="D1735" s="53">
        <v>0</v>
      </c>
      <c r="E1735" s="53">
        <v>0</v>
      </c>
      <c r="F1735" s="53">
        <v>0</v>
      </c>
      <c r="G1735" s="53">
        <v>0</v>
      </c>
      <c r="H1735" s="53">
        <v>0</v>
      </c>
      <c r="I1735" s="53">
        <v>0</v>
      </c>
      <c r="J1735" s="53">
        <v>0</v>
      </c>
      <c r="K1735" s="53">
        <v>0</v>
      </c>
      <c r="L1735" s="53">
        <v>0</v>
      </c>
      <c r="M1735" s="53">
        <v>0</v>
      </c>
      <c r="N1735" s="53">
        <v>0</v>
      </c>
      <c r="O1735" s="53">
        <v>0</v>
      </c>
      <c r="P1735" s="69">
        <f t="shared" si="7"/>
        <v>0</v>
      </c>
    </row>
    <row r="1736" spans="1:16" hidden="1" x14ac:dyDescent="0.25">
      <c r="A1736" t="s">
        <v>3738</v>
      </c>
      <c r="B1736" t="s">
        <v>3739</v>
      </c>
      <c r="D1736" s="53">
        <v>0</v>
      </c>
      <c r="E1736" s="53">
        <v>0</v>
      </c>
      <c r="F1736" s="53">
        <v>0</v>
      </c>
      <c r="G1736" s="53">
        <v>0</v>
      </c>
      <c r="H1736" s="53">
        <v>0</v>
      </c>
      <c r="I1736" s="53">
        <v>0</v>
      </c>
      <c r="J1736" s="53">
        <v>0</v>
      </c>
      <c r="K1736" s="53">
        <v>0</v>
      </c>
      <c r="L1736" s="53">
        <v>0</v>
      </c>
      <c r="M1736" s="53">
        <v>0</v>
      </c>
      <c r="N1736" s="53">
        <v>0</v>
      </c>
      <c r="O1736" s="53">
        <v>0</v>
      </c>
      <c r="P1736" s="69">
        <f t="shared" si="7"/>
        <v>0</v>
      </c>
    </row>
    <row r="1737" spans="1:16" hidden="1" x14ac:dyDescent="0.25">
      <c r="A1737" t="s">
        <v>3740</v>
      </c>
      <c r="B1737" t="s">
        <v>3741</v>
      </c>
      <c r="D1737" s="53">
        <v>0</v>
      </c>
      <c r="E1737" s="53">
        <v>0</v>
      </c>
      <c r="F1737" s="53">
        <v>0</v>
      </c>
      <c r="G1737" s="53">
        <v>0</v>
      </c>
      <c r="H1737" s="53">
        <v>0</v>
      </c>
      <c r="I1737" s="53">
        <v>0</v>
      </c>
      <c r="J1737" s="53">
        <v>0</v>
      </c>
      <c r="K1737" s="53">
        <v>0</v>
      </c>
      <c r="L1737" s="53">
        <v>0</v>
      </c>
      <c r="M1737" s="53">
        <v>0</v>
      </c>
      <c r="N1737" s="53">
        <v>0</v>
      </c>
      <c r="O1737" s="53">
        <v>0</v>
      </c>
      <c r="P1737" s="69">
        <f t="shared" si="7"/>
        <v>0</v>
      </c>
    </row>
    <row r="1738" spans="1:16" hidden="1" x14ac:dyDescent="0.25">
      <c r="A1738" t="s">
        <v>3742</v>
      </c>
      <c r="B1738" t="s">
        <v>3743</v>
      </c>
      <c r="D1738" s="53">
        <v>0</v>
      </c>
      <c r="E1738" s="53">
        <v>0</v>
      </c>
      <c r="F1738" s="53">
        <v>0</v>
      </c>
      <c r="G1738" s="53">
        <v>0</v>
      </c>
      <c r="H1738" s="53">
        <v>0</v>
      </c>
      <c r="I1738" s="53">
        <v>0</v>
      </c>
      <c r="J1738" s="53">
        <v>0</v>
      </c>
      <c r="K1738" s="53">
        <v>0</v>
      </c>
      <c r="L1738" s="53">
        <v>0</v>
      </c>
      <c r="M1738" s="53">
        <v>0</v>
      </c>
      <c r="N1738" s="53">
        <v>0</v>
      </c>
      <c r="O1738" s="53">
        <v>0</v>
      </c>
      <c r="P1738" s="69">
        <f t="shared" si="7"/>
        <v>0</v>
      </c>
    </row>
    <row r="1739" spans="1:16" hidden="1" x14ac:dyDescent="0.25">
      <c r="A1739" t="s">
        <v>3744</v>
      </c>
      <c r="B1739" t="s">
        <v>3745</v>
      </c>
      <c r="D1739" s="53">
        <v>0</v>
      </c>
      <c r="E1739" s="53">
        <v>0</v>
      </c>
      <c r="F1739" s="53">
        <v>0</v>
      </c>
      <c r="G1739" s="53">
        <v>0</v>
      </c>
      <c r="H1739" s="53">
        <v>0</v>
      </c>
      <c r="I1739" s="53">
        <v>0</v>
      </c>
      <c r="J1739" s="53">
        <v>0</v>
      </c>
      <c r="K1739" s="53">
        <v>0</v>
      </c>
      <c r="L1739" s="53">
        <v>0</v>
      </c>
      <c r="M1739" s="53">
        <v>0</v>
      </c>
      <c r="N1739" s="53">
        <v>0</v>
      </c>
      <c r="O1739" s="53">
        <v>0</v>
      </c>
      <c r="P1739" s="69">
        <f t="shared" si="7"/>
        <v>0</v>
      </c>
    </row>
    <row r="1740" spans="1:16" hidden="1" x14ac:dyDescent="0.25">
      <c r="A1740" t="s">
        <v>3746</v>
      </c>
      <c r="B1740" t="s">
        <v>3747</v>
      </c>
      <c r="D1740" s="53">
        <v>0</v>
      </c>
      <c r="E1740" s="53">
        <v>0</v>
      </c>
      <c r="F1740" s="53">
        <v>0</v>
      </c>
      <c r="G1740" s="53">
        <v>0</v>
      </c>
      <c r="H1740" s="53">
        <v>0</v>
      </c>
      <c r="I1740" s="53">
        <v>0</v>
      </c>
      <c r="J1740" s="53">
        <v>0</v>
      </c>
      <c r="K1740" s="53">
        <v>0</v>
      </c>
      <c r="L1740" s="53">
        <v>0</v>
      </c>
      <c r="M1740" s="53">
        <v>0</v>
      </c>
      <c r="N1740" s="53">
        <v>0</v>
      </c>
      <c r="O1740" s="53">
        <v>0</v>
      </c>
      <c r="P1740" s="69">
        <f t="shared" si="7"/>
        <v>0</v>
      </c>
    </row>
    <row r="1741" spans="1:16" hidden="1" x14ac:dyDescent="0.25">
      <c r="A1741" t="s">
        <v>3748</v>
      </c>
      <c r="B1741" t="s">
        <v>3749</v>
      </c>
      <c r="D1741" s="53">
        <v>0</v>
      </c>
      <c r="E1741" s="53">
        <v>0</v>
      </c>
      <c r="F1741" s="53">
        <v>0</v>
      </c>
      <c r="G1741" s="53">
        <v>0</v>
      </c>
      <c r="H1741" s="53">
        <v>0</v>
      </c>
      <c r="I1741" s="53">
        <v>0</v>
      </c>
      <c r="J1741" s="53">
        <v>0</v>
      </c>
      <c r="K1741" s="53">
        <v>0</v>
      </c>
      <c r="L1741" s="53">
        <v>0</v>
      </c>
      <c r="M1741" s="53">
        <v>0</v>
      </c>
      <c r="N1741" s="53">
        <v>0</v>
      </c>
      <c r="O1741" s="53">
        <v>0</v>
      </c>
      <c r="P1741" s="69">
        <f t="shared" si="7"/>
        <v>0</v>
      </c>
    </row>
    <row r="1742" spans="1:16" hidden="1" x14ac:dyDescent="0.25">
      <c r="A1742" t="s">
        <v>3750</v>
      </c>
      <c r="B1742" t="s">
        <v>3751</v>
      </c>
      <c r="D1742" s="53">
        <v>0</v>
      </c>
      <c r="E1742" s="53">
        <v>0</v>
      </c>
      <c r="F1742" s="53">
        <v>0</v>
      </c>
      <c r="G1742" s="53">
        <v>0</v>
      </c>
      <c r="H1742" s="53">
        <v>0</v>
      </c>
      <c r="I1742" s="53">
        <v>0</v>
      </c>
      <c r="J1742" s="53">
        <v>0</v>
      </c>
      <c r="K1742" s="53">
        <v>0</v>
      </c>
      <c r="L1742" s="53">
        <v>0</v>
      </c>
      <c r="M1742" s="53">
        <v>0</v>
      </c>
      <c r="N1742" s="53">
        <v>0</v>
      </c>
      <c r="O1742" s="53">
        <v>0</v>
      </c>
      <c r="P1742" s="69">
        <f t="shared" si="7"/>
        <v>0</v>
      </c>
    </row>
    <row r="1743" spans="1:16" hidden="1" x14ac:dyDescent="0.25">
      <c r="A1743" t="s">
        <v>3752</v>
      </c>
      <c r="B1743" t="s">
        <v>3753</v>
      </c>
      <c r="D1743" s="53">
        <v>0</v>
      </c>
      <c r="E1743" s="53">
        <v>0</v>
      </c>
      <c r="F1743" s="53">
        <v>0</v>
      </c>
      <c r="G1743" s="53">
        <v>0</v>
      </c>
      <c r="H1743" s="53">
        <v>0</v>
      </c>
      <c r="I1743" s="53">
        <v>0</v>
      </c>
      <c r="J1743" s="53">
        <v>0</v>
      </c>
      <c r="K1743" s="53">
        <v>0</v>
      </c>
      <c r="L1743" s="53">
        <v>0</v>
      </c>
      <c r="M1743" s="53">
        <v>0</v>
      </c>
      <c r="N1743" s="53">
        <v>0</v>
      </c>
      <c r="O1743" s="53">
        <v>0</v>
      </c>
      <c r="P1743" s="69">
        <f t="shared" si="7"/>
        <v>0</v>
      </c>
    </row>
    <row r="1744" spans="1:16" hidden="1" x14ac:dyDescent="0.25">
      <c r="A1744" t="s">
        <v>3754</v>
      </c>
      <c r="B1744" t="s">
        <v>3755</v>
      </c>
      <c r="D1744" s="53">
        <v>0</v>
      </c>
      <c r="E1744" s="53">
        <v>0</v>
      </c>
      <c r="F1744" s="53">
        <v>0</v>
      </c>
      <c r="G1744" s="53">
        <v>0</v>
      </c>
      <c r="H1744" s="53">
        <v>0</v>
      </c>
      <c r="I1744" s="53">
        <v>0</v>
      </c>
      <c r="J1744" s="53">
        <v>0</v>
      </c>
      <c r="K1744" s="53">
        <v>0</v>
      </c>
      <c r="L1744" s="53">
        <v>0</v>
      </c>
      <c r="M1744" s="53">
        <v>0</v>
      </c>
      <c r="N1744" s="53">
        <v>0</v>
      </c>
      <c r="O1744" s="53">
        <v>0</v>
      </c>
      <c r="P1744" s="69">
        <f t="shared" si="7"/>
        <v>0</v>
      </c>
    </row>
    <row r="1745" spans="1:16" hidden="1" x14ac:dyDescent="0.25">
      <c r="A1745" t="s">
        <v>3756</v>
      </c>
      <c r="B1745" t="s">
        <v>3757</v>
      </c>
      <c r="D1745" s="53">
        <v>0</v>
      </c>
      <c r="E1745" s="53">
        <v>0</v>
      </c>
      <c r="F1745" s="53">
        <v>0</v>
      </c>
      <c r="G1745" s="53">
        <v>0</v>
      </c>
      <c r="H1745" s="53">
        <v>0</v>
      </c>
      <c r="I1745" s="53">
        <v>0</v>
      </c>
      <c r="J1745" s="53">
        <v>0</v>
      </c>
      <c r="K1745" s="53">
        <v>0</v>
      </c>
      <c r="L1745" s="53">
        <v>0</v>
      </c>
      <c r="M1745" s="53">
        <v>0</v>
      </c>
      <c r="N1745" s="53">
        <v>0</v>
      </c>
      <c r="O1745" s="53">
        <v>0</v>
      </c>
      <c r="P1745" s="69">
        <f t="shared" si="7"/>
        <v>0</v>
      </c>
    </row>
    <row r="1746" spans="1:16" hidden="1" x14ac:dyDescent="0.25">
      <c r="A1746" t="s">
        <v>3758</v>
      </c>
      <c r="B1746" t="s">
        <v>3759</v>
      </c>
      <c r="D1746" s="53">
        <v>0</v>
      </c>
      <c r="E1746" s="53">
        <v>0</v>
      </c>
      <c r="F1746" s="53">
        <v>0</v>
      </c>
      <c r="G1746" s="53">
        <v>0</v>
      </c>
      <c r="H1746" s="53">
        <v>0</v>
      </c>
      <c r="I1746" s="53">
        <v>0</v>
      </c>
      <c r="J1746" s="53">
        <v>0</v>
      </c>
      <c r="K1746" s="53">
        <v>0</v>
      </c>
      <c r="L1746" s="53">
        <v>0</v>
      </c>
      <c r="M1746" s="53">
        <v>0</v>
      </c>
      <c r="N1746" s="53">
        <v>0</v>
      </c>
      <c r="O1746" s="53">
        <v>0</v>
      </c>
      <c r="P1746" s="69">
        <f t="shared" si="7"/>
        <v>0</v>
      </c>
    </row>
    <row r="1747" spans="1:16" hidden="1" x14ac:dyDescent="0.25">
      <c r="A1747" t="s">
        <v>3760</v>
      </c>
      <c r="B1747" t="s">
        <v>3761</v>
      </c>
      <c r="D1747" s="53">
        <v>0</v>
      </c>
      <c r="E1747" s="53">
        <v>0</v>
      </c>
      <c r="F1747" s="53">
        <v>0</v>
      </c>
      <c r="G1747" s="53">
        <v>0</v>
      </c>
      <c r="H1747" s="53">
        <v>0</v>
      </c>
      <c r="I1747" s="53">
        <v>0</v>
      </c>
      <c r="J1747" s="53">
        <v>0</v>
      </c>
      <c r="K1747" s="53">
        <v>0</v>
      </c>
      <c r="L1747" s="53">
        <v>0</v>
      </c>
      <c r="M1747" s="53">
        <v>0</v>
      </c>
      <c r="N1747" s="53">
        <v>0</v>
      </c>
      <c r="O1747" s="53">
        <v>0</v>
      </c>
      <c r="P1747" s="69">
        <f t="shared" si="7"/>
        <v>0</v>
      </c>
    </row>
    <row r="1748" spans="1:16" hidden="1" x14ac:dyDescent="0.25">
      <c r="A1748" t="s">
        <v>3762</v>
      </c>
      <c r="B1748" t="s">
        <v>3763</v>
      </c>
      <c r="D1748" s="53">
        <v>0</v>
      </c>
      <c r="E1748" s="53">
        <v>0</v>
      </c>
      <c r="F1748" s="53">
        <v>0</v>
      </c>
      <c r="G1748" s="53">
        <v>0</v>
      </c>
      <c r="H1748" s="53">
        <v>0</v>
      </c>
      <c r="I1748" s="53">
        <v>0</v>
      </c>
      <c r="J1748" s="53">
        <v>0</v>
      </c>
      <c r="K1748" s="53">
        <v>0</v>
      </c>
      <c r="L1748" s="53">
        <v>0</v>
      </c>
      <c r="M1748" s="53">
        <v>0</v>
      </c>
      <c r="N1748" s="53">
        <v>0</v>
      </c>
      <c r="O1748" s="53">
        <v>0</v>
      </c>
      <c r="P1748" s="69">
        <f t="shared" si="7"/>
        <v>0</v>
      </c>
    </row>
    <row r="1749" spans="1:16" hidden="1" x14ac:dyDescent="0.25">
      <c r="A1749" t="s">
        <v>3764</v>
      </c>
      <c r="B1749" t="s">
        <v>3765</v>
      </c>
      <c r="D1749" s="53">
        <v>0</v>
      </c>
      <c r="E1749" s="53">
        <v>0</v>
      </c>
      <c r="F1749" s="53">
        <v>0</v>
      </c>
      <c r="G1749" s="53">
        <v>0</v>
      </c>
      <c r="H1749" s="53">
        <v>0</v>
      </c>
      <c r="I1749" s="53">
        <v>0</v>
      </c>
      <c r="J1749" s="53">
        <v>0</v>
      </c>
      <c r="K1749" s="53">
        <v>0</v>
      </c>
      <c r="L1749" s="53">
        <v>0</v>
      </c>
      <c r="M1749" s="53">
        <v>0</v>
      </c>
      <c r="N1749" s="53">
        <v>0</v>
      </c>
      <c r="O1749" s="53">
        <v>0</v>
      </c>
      <c r="P1749" s="69">
        <f t="shared" si="7"/>
        <v>0</v>
      </c>
    </row>
    <row r="1750" spans="1:16" hidden="1" x14ac:dyDescent="0.25">
      <c r="A1750" t="s">
        <v>3766</v>
      </c>
      <c r="B1750" t="s">
        <v>3767</v>
      </c>
      <c r="D1750" s="53">
        <v>0</v>
      </c>
      <c r="E1750" s="53">
        <v>0</v>
      </c>
      <c r="F1750" s="53">
        <v>0</v>
      </c>
      <c r="G1750" s="53">
        <v>0</v>
      </c>
      <c r="H1750" s="53">
        <v>0</v>
      </c>
      <c r="I1750" s="53">
        <v>0</v>
      </c>
      <c r="J1750" s="53">
        <v>0</v>
      </c>
      <c r="K1750" s="53">
        <v>0</v>
      </c>
      <c r="L1750" s="53">
        <v>0</v>
      </c>
      <c r="M1750" s="53">
        <v>0</v>
      </c>
      <c r="N1750" s="53">
        <v>0</v>
      </c>
      <c r="O1750" s="53">
        <v>0</v>
      </c>
      <c r="P1750" s="69">
        <f t="shared" si="7"/>
        <v>0</v>
      </c>
    </row>
    <row r="1751" spans="1:16" hidden="1" x14ac:dyDescent="0.25">
      <c r="A1751" t="s">
        <v>3768</v>
      </c>
      <c r="B1751" t="s">
        <v>3769</v>
      </c>
      <c r="D1751" s="53">
        <v>0</v>
      </c>
      <c r="E1751" s="53">
        <v>0</v>
      </c>
      <c r="F1751" s="53">
        <v>0</v>
      </c>
      <c r="G1751" s="53">
        <v>0</v>
      </c>
      <c r="H1751" s="53">
        <v>0</v>
      </c>
      <c r="I1751" s="53">
        <v>0</v>
      </c>
      <c r="J1751" s="53">
        <v>0</v>
      </c>
      <c r="K1751" s="53">
        <v>0</v>
      </c>
      <c r="L1751" s="53">
        <v>0</v>
      </c>
      <c r="M1751" s="53">
        <v>0</v>
      </c>
      <c r="N1751" s="53">
        <v>0</v>
      </c>
      <c r="O1751" s="53">
        <v>0</v>
      </c>
      <c r="P1751" s="69">
        <f t="shared" si="7"/>
        <v>0</v>
      </c>
    </row>
    <row r="1752" spans="1:16" hidden="1" x14ac:dyDescent="0.25">
      <c r="A1752" t="s">
        <v>3770</v>
      </c>
      <c r="B1752" t="s">
        <v>3771</v>
      </c>
      <c r="D1752" s="53">
        <v>0</v>
      </c>
      <c r="E1752" s="53">
        <v>0</v>
      </c>
      <c r="F1752" s="53">
        <v>0</v>
      </c>
      <c r="G1752" s="53">
        <v>0</v>
      </c>
      <c r="H1752" s="53">
        <v>0</v>
      </c>
      <c r="I1752" s="53">
        <v>0</v>
      </c>
      <c r="J1752" s="53">
        <v>0</v>
      </c>
      <c r="K1752" s="53">
        <v>0</v>
      </c>
      <c r="L1752" s="53">
        <v>0</v>
      </c>
      <c r="M1752" s="53">
        <v>0</v>
      </c>
      <c r="N1752" s="53">
        <v>0</v>
      </c>
      <c r="O1752" s="53">
        <v>0</v>
      </c>
      <c r="P1752" s="69">
        <f t="shared" si="7"/>
        <v>0</v>
      </c>
    </row>
    <row r="1753" spans="1:16" hidden="1" x14ac:dyDescent="0.25">
      <c r="A1753" t="s">
        <v>3772</v>
      </c>
      <c r="B1753" t="s">
        <v>3773</v>
      </c>
      <c r="D1753" s="53">
        <v>0</v>
      </c>
      <c r="E1753" s="53">
        <v>0</v>
      </c>
      <c r="F1753" s="53">
        <v>0</v>
      </c>
      <c r="G1753" s="53">
        <v>0</v>
      </c>
      <c r="H1753" s="53">
        <v>0</v>
      </c>
      <c r="I1753" s="53">
        <v>0</v>
      </c>
      <c r="J1753" s="53">
        <v>0</v>
      </c>
      <c r="K1753" s="53">
        <v>0</v>
      </c>
      <c r="L1753" s="53">
        <v>0</v>
      </c>
      <c r="M1753" s="53">
        <v>0</v>
      </c>
      <c r="N1753" s="53">
        <v>0</v>
      </c>
      <c r="O1753" s="53">
        <v>0</v>
      </c>
      <c r="P1753" s="69">
        <f t="shared" si="7"/>
        <v>0</v>
      </c>
    </row>
    <row r="1754" spans="1:16" hidden="1" x14ac:dyDescent="0.25">
      <c r="A1754" t="s">
        <v>3774</v>
      </c>
      <c r="B1754" t="s">
        <v>3775</v>
      </c>
      <c r="D1754" s="53">
        <v>0</v>
      </c>
      <c r="E1754" s="53">
        <v>0</v>
      </c>
      <c r="F1754" s="53">
        <v>0</v>
      </c>
      <c r="G1754" s="53">
        <v>0</v>
      </c>
      <c r="H1754" s="53">
        <v>0</v>
      </c>
      <c r="I1754" s="53">
        <v>0</v>
      </c>
      <c r="J1754" s="53">
        <v>0</v>
      </c>
      <c r="K1754" s="53">
        <v>0</v>
      </c>
      <c r="L1754" s="53">
        <v>0</v>
      </c>
      <c r="M1754" s="53">
        <v>0</v>
      </c>
      <c r="N1754" s="53">
        <v>0</v>
      </c>
      <c r="O1754" s="53">
        <v>0</v>
      </c>
      <c r="P1754" s="69">
        <f t="shared" si="7"/>
        <v>0</v>
      </c>
    </row>
    <row r="1755" spans="1:16" hidden="1" x14ac:dyDescent="0.25">
      <c r="A1755" t="s">
        <v>3776</v>
      </c>
      <c r="B1755" t="s">
        <v>3777</v>
      </c>
      <c r="D1755" s="53">
        <v>0</v>
      </c>
      <c r="E1755" s="53">
        <v>0</v>
      </c>
      <c r="F1755" s="53">
        <v>0</v>
      </c>
      <c r="G1755" s="53">
        <v>0</v>
      </c>
      <c r="H1755" s="53">
        <v>0</v>
      </c>
      <c r="I1755" s="53">
        <v>0</v>
      </c>
      <c r="J1755" s="53">
        <v>0</v>
      </c>
      <c r="K1755" s="53">
        <v>0</v>
      </c>
      <c r="L1755" s="53">
        <v>0</v>
      </c>
      <c r="M1755" s="53">
        <v>0</v>
      </c>
      <c r="N1755" s="53">
        <v>0</v>
      </c>
      <c r="O1755" s="53">
        <v>0</v>
      </c>
      <c r="P1755" s="69">
        <f t="shared" si="7"/>
        <v>0</v>
      </c>
    </row>
    <row r="1756" spans="1:16" hidden="1" x14ac:dyDescent="0.25">
      <c r="A1756" t="s">
        <v>3778</v>
      </c>
      <c r="B1756" t="s">
        <v>3779</v>
      </c>
      <c r="D1756" s="53">
        <v>0</v>
      </c>
      <c r="E1756" s="53">
        <v>0</v>
      </c>
      <c r="F1756" s="53">
        <v>0</v>
      </c>
      <c r="G1756" s="53">
        <v>0</v>
      </c>
      <c r="H1756" s="53">
        <v>0</v>
      </c>
      <c r="I1756" s="53">
        <v>0</v>
      </c>
      <c r="J1756" s="53">
        <v>0</v>
      </c>
      <c r="K1756" s="53">
        <v>0</v>
      </c>
      <c r="L1756" s="53">
        <v>0</v>
      </c>
      <c r="M1756" s="53">
        <v>0</v>
      </c>
      <c r="N1756" s="53">
        <v>0</v>
      </c>
      <c r="O1756" s="53">
        <v>0</v>
      </c>
      <c r="P1756" s="69">
        <f t="shared" si="7"/>
        <v>0</v>
      </c>
    </row>
    <row r="1757" spans="1:16" hidden="1" x14ac:dyDescent="0.25">
      <c r="A1757" t="s">
        <v>3780</v>
      </c>
      <c r="B1757" t="s">
        <v>3781</v>
      </c>
      <c r="D1757" s="53">
        <v>0</v>
      </c>
      <c r="E1757" s="53">
        <v>0</v>
      </c>
      <c r="F1757" s="53">
        <v>0</v>
      </c>
      <c r="G1757" s="53">
        <v>0</v>
      </c>
      <c r="H1757" s="53">
        <v>0</v>
      </c>
      <c r="I1757" s="53">
        <v>0</v>
      </c>
      <c r="J1757" s="53">
        <v>0</v>
      </c>
      <c r="K1757" s="53">
        <v>0</v>
      </c>
      <c r="L1757" s="53">
        <v>0</v>
      </c>
      <c r="M1757" s="53">
        <v>0</v>
      </c>
      <c r="N1757" s="53">
        <v>0</v>
      </c>
      <c r="O1757" s="53">
        <v>0</v>
      </c>
      <c r="P1757" s="69">
        <f t="shared" si="7"/>
        <v>0</v>
      </c>
    </row>
    <row r="1758" spans="1:16" hidden="1" x14ac:dyDescent="0.25">
      <c r="A1758" t="s">
        <v>3782</v>
      </c>
      <c r="B1758" t="s">
        <v>3783</v>
      </c>
      <c r="D1758" s="53">
        <v>0</v>
      </c>
      <c r="E1758" s="53">
        <v>0</v>
      </c>
      <c r="F1758" s="53">
        <v>0</v>
      </c>
      <c r="G1758" s="53">
        <v>0</v>
      </c>
      <c r="H1758" s="53">
        <v>0</v>
      </c>
      <c r="I1758" s="53">
        <v>0</v>
      </c>
      <c r="J1758" s="53">
        <v>0</v>
      </c>
      <c r="K1758" s="53">
        <v>0</v>
      </c>
      <c r="L1758" s="53">
        <v>0</v>
      </c>
      <c r="M1758" s="53">
        <v>0</v>
      </c>
      <c r="N1758" s="53">
        <v>0</v>
      </c>
      <c r="O1758" s="53">
        <v>0</v>
      </c>
      <c r="P1758" s="69">
        <f t="shared" si="7"/>
        <v>0</v>
      </c>
    </row>
    <row r="1759" spans="1:16" hidden="1" x14ac:dyDescent="0.25">
      <c r="A1759" t="s">
        <v>3784</v>
      </c>
      <c r="B1759" t="s">
        <v>3785</v>
      </c>
      <c r="D1759" s="53">
        <v>0</v>
      </c>
      <c r="E1759" s="53">
        <v>0</v>
      </c>
      <c r="F1759" s="53">
        <v>0</v>
      </c>
      <c r="G1759" s="53">
        <v>0</v>
      </c>
      <c r="H1759" s="53">
        <v>0</v>
      </c>
      <c r="I1759" s="53">
        <v>0</v>
      </c>
      <c r="J1759" s="53">
        <v>0</v>
      </c>
      <c r="K1759" s="53">
        <v>0</v>
      </c>
      <c r="L1759" s="53">
        <v>0</v>
      </c>
      <c r="M1759" s="53">
        <v>0</v>
      </c>
      <c r="N1759" s="53">
        <v>0</v>
      </c>
      <c r="O1759" s="53">
        <v>0</v>
      </c>
      <c r="P1759" s="69">
        <f t="shared" si="7"/>
        <v>0</v>
      </c>
    </row>
    <row r="1760" spans="1:16" hidden="1" x14ac:dyDescent="0.25">
      <c r="A1760" t="s">
        <v>3786</v>
      </c>
      <c r="B1760" t="s">
        <v>3787</v>
      </c>
      <c r="D1760" s="53">
        <v>0</v>
      </c>
      <c r="E1760" s="53">
        <v>0</v>
      </c>
      <c r="F1760" s="53">
        <v>0</v>
      </c>
      <c r="G1760" s="53">
        <v>0</v>
      </c>
      <c r="H1760" s="53">
        <v>0</v>
      </c>
      <c r="I1760" s="53">
        <v>0</v>
      </c>
      <c r="J1760" s="53">
        <v>0</v>
      </c>
      <c r="K1760" s="53">
        <v>0</v>
      </c>
      <c r="L1760" s="53">
        <v>0</v>
      </c>
      <c r="M1760" s="53">
        <v>0</v>
      </c>
      <c r="N1760" s="53">
        <v>0</v>
      </c>
      <c r="O1760" s="53">
        <v>0</v>
      </c>
      <c r="P1760" s="69">
        <f t="shared" si="7"/>
        <v>0</v>
      </c>
    </row>
    <row r="1761" spans="1:16" hidden="1" x14ac:dyDescent="0.25">
      <c r="A1761" t="s">
        <v>3788</v>
      </c>
      <c r="B1761" t="s">
        <v>3789</v>
      </c>
      <c r="D1761" s="53">
        <v>0</v>
      </c>
      <c r="E1761" s="53">
        <v>0</v>
      </c>
      <c r="F1761" s="53">
        <v>0</v>
      </c>
      <c r="G1761" s="53">
        <v>0</v>
      </c>
      <c r="H1761" s="53">
        <v>0</v>
      </c>
      <c r="I1761" s="53">
        <v>0</v>
      </c>
      <c r="J1761" s="53">
        <v>0</v>
      </c>
      <c r="K1761" s="53">
        <v>0</v>
      </c>
      <c r="L1761" s="53">
        <v>0</v>
      </c>
      <c r="M1761" s="53">
        <v>0</v>
      </c>
      <c r="N1761" s="53">
        <v>0</v>
      </c>
      <c r="O1761" s="53">
        <v>0</v>
      </c>
      <c r="P1761" s="69">
        <f t="shared" si="7"/>
        <v>0</v>
      </c>
    </row>
    <row r="1762" spans="1:16" hidden="1" x14ac:dyDescent="0.25">
      <c r="A1762" t="s">
        <v>3790</v>
      </c>
      <c r="B1762" t="s">
        <v>3791</v>
      </c>
      <c r="D1762" s="53">
        <v>0</v>
      </c>
      <c r="E1762" s="53">
        <v>0</v>
      </c>
      <c r="F1762" s="53">
        <v>0</v>
      </c>
      <c r="G1762" s="53">
        <v>0</v>
      </c>
      <c r="H1762" s="53">
        <v>0</v>
      </c>
      <c r="I1762" s="53">
        <v>0</v>
      </c>
      <c r="J1762" s="53">
        <v>0</v>
      </c>
      <c r="K1762" s="53">
        <v>0</v>
      </c>
      <c r="L1762" s="53">
        <v>0</v>
      </c>
      <c r="M1762" s="53">
        <v>0</v>
      </c>
      <c r="N1762" s="53">
        <v>0</v>
      </c>
      <c r="O1762" s="53">
        <v>0</v>
      </c>
      <c r="P1762" s="69">
        <f t="shared" si="7"/>
        <v>0</v>
      </c>
    </row>
    <row r="1763" spans="1:16" hidden="1" x14ac:dyDescent="0.25">
      <c r="A1763" t="s">
        <v>3792</v>
      </c>
      <c r="B1763" t="s">
        <v>3793</v>
      </c>
      <c r="D1763" s="53">
        <v>0</v>
      </c>
      <c r="E1763" s="53">
        <v>0</v>
      </c>
      <c r="F1763" s="53">
        <v>0</v>
      </c>
      <c r="G1763" s="53">
        <v>0</v>
      </c>
      <c r="H1763" s="53">
        <v>0</v>
      </c>
      <c r="I1763" s="53">
        <v>0</v>
      </c>
      <c r="J1763" s="53">
        <v>0</v>
      </c>
      <c r="K1763" s="53">
        <v>0</v>
      </c>
      <c r="L1763" s="53">
        <v>0</v>
      </c>
      <c r="M1763" s="53">
        <v>0</v>
      </c>
      <c r="N1763" s="53">
        <v>0</v>
      </c>
      <c r="O1763" s="53">
        <v>0</v>
      </c>
      <c r="P1763" s="69">
        <f t="shared" si="7"/>
        <v>0</v>
      </c>
    </row>
    <row r="1764" spans="1:16" hidden="1" x14ac:dyDescent="0.25">
      <c r="A1764" t="s">
        <v>3794</v>
      </c>
      <c r="B1764" t="s">
        <v>3795</v>
      </c>
      <c r="D1764" s="53">
        <v>0</v>
      </c>
      <c r="E1764" s="53">
        <v>0</v>
      </c>
      <c r="F1764" s="53">
        <v>0</v>
      </c>
      <c r="G1764" s="53">
        <v>0</v>
      </c>
      <c r="H1764" s="53">
        <v>0</v>
      </c>
      <c r="I1764" s="53">
        <v>0</v>
      </c>
      <c r="J1764" s="53">
        <v>0</v>
      </c>
      <c r="K1764" s="53">
        <v>0</v>
      </c>
      <c r="L1764" s="53">
        <v>0</v>
      </c>
      <c r="M1764" s="53">
        <v>0</v>
      </c>
      <c r="N1764" s="53">
        <v>0</v>
      </c>
      <c r="O1764" s="53">
        <v>0</v>
      </c>
      <c r="P1764" s="69">
        <f t="shared" si="7"/>
        <v>0</v>
      </c>
    </row>
    <row r="1765" spans="1:16" hidden="1" x14ac:dyDescent="0.25">
      <c r="A1765" t="s">
        <v>3796</v>
      </c>
      <c r="B1765" t="s">
        <v>3797</v>
      </c>
      <c r="D1765" s="53">
        <v>0</v>
      </c>
      <c r="E1765" s="53">
        <v>0</v>
      </c>
      <c r="F1765" s="53">
        <v>0</v>
      </c>
      <c r="G1765" s="53">
        <v>0</v>
      </c>
      <c r="H1765" s="53">
        <v>0</v>
      </c>
      <c r="I1765" s="53">
        <v>0</v>
      </c>
      <c r="J1765" s="53">
        <v>0</v>
      </c>
      <c r="K1765" s="53">
        <v>0</v>
      </c>
      <c r="L1765" s="53">
        <v>0</v>
      </c>
      <c r="M1765" s="53">
        <v>0</v>
      </c>
      <c r="N1765" s="53">
        <v>0</v>
      </c>
      <c r="O1765" s="53">
        <v>0</v>
      </c>
      <c r="P1765" s="69">
        <f t="shared" si="7"/>
        <v>0</v>
      </c>
    </row>
    <row r="1766" spans="1:16" hidden="1" x14ac:dyDescent="0.25">
      <c r="A1766" t="s">
        <v>3798</v>
      </c>
      <c r="B1766" t="s">
        <v>3799</v>
      </c>
      <c r="D1766" s="53">
        <v>0</v>
      </c>
      <c r="E1766" s="53">
        <v>0</v>
      </c>
      <c r="F1766" s="53">
        <v>0</v>
      </c>
      <c r="G1766" s="53">
        <v>0</v>
      </c>
      <c r="H1766" s="53">
        <v>0</v>
      </c>
      <c r="I1766" s="53">
        <v>0</v>
      </c>
      <c r="J1766" s="53">
        <v>0</v>
      </c>
      <c r="K1766" s="53">
        <v>0</v>
      </c>
      <c r="L1766" s="53">
        <v>0</v>
      </c>
      <c r="M1766" s="53">
        <v>0</v>
      </c>
      <c r="N1766" s="53">
        <v>0</v>
      </c>
      <c r="O1766" s="53">
        <v>0</v>
      </c>
      <c r="P1766" s="69">
        <f t="shared" si="7"/>
        <v>0</v>
      </c>
    </row>
    <row r="1767" spans="1:16" hidden="1" x14ac:dyDescent="0.25">
      <c r="A1767" t="s">
        <v>3800</v>
      </c>
      <c r="B1767" t="s">
        <v>3801</v>
      </c>
      <c r="D1767" s="53">
        <v>0</v>
      </c>
      <c r="E1767" s="53">
        <v>0</v>
      </c>
      <c r="F1767" s="53">
        <v>0</v>
      </c>
      <c r="G1767" s="53">
        <v>0</v>
      </c>
      <c r="H1767" s="53">
        <v>0</v>
      </c>
      <c r="I1767" s="53">
        <v>0</v>
      </c>
      <c r="J1767" s="53">
        <v>0</v>
      </c>
      <c r="K1767" s="53">
        <v>0</v>
      </c>
      <c r="L1767" s="53">
        <v>0</v>
      </c>
      <c r="M1767" s="53">
        <v>0</v>
      </c>
      <c r="N1767" s="53">
        <v>0</v>
      </c>
      <c r="O1767" s="53">
        <v>0</v>
      </c>
      <c r="P1767" s="69">
        <f t="shared" si="7"/>
        <v>0</v>
      </c>
    </row>
    <row r="1768" spans="1:16" hidden="1" x14ac:dyDescent="0.25">
      <c r="A1768" t="s">
        <v>3802</v>
      </c>
      <c r="B1768" t="s">
        <v>3803</v>
      </c>
      <c r="D1768" s="53">
        <v>0</v>
      </c>
      <c r="E1768" s="53">
        <v>0</v>
      </c>
      <c r="F1768" s="53">
        <v>0</v>
      </c>
      <c r="G1768" s="53">
        <v>0</v>
      </c>
      <c r="H1768" s="53">
        <v>0</v>
      </c>
      <c r="I1768" s="53">
        <v>0</v>
      </c>
      <c r="J1768" s="53">
        <v>0</v>
      </c>
      <c r="K1768" s="53">
        <v>0</v>
      </c>
      <c r="L1768" s="53">
        <v>0</v>
      </c>
      <c r="M1768" s="53">
        <v>0</v>
      </c>
      <c r="N1768" s="53">
        <v>0</v>
      </c>
      <c r="O1768" s="53">
        <v>0</v>
      </c>
      <c r="P1768" s="69">
        <f t="shared" si="7"/>
        <v>0</v>
      </c>
    </row>
    <row r="1769" spans="1:16" hidden="1" x14ac:dyDescent="0.25">
      <c r="A1769" t="s">
        <v>3804</v>
      </c>
      <c r="B1769" t="s">
        <v>3805</v>
      </c>
      <c r="D1769" s="53">
        <v>0</v>
      </c>
      <c r="E1769" s="53">
        <v>0</v>
      </c>
      <c r="F1769" s="53">
        <v>0</v>
      </c>
      <c r="G1769" s="53">
        <v>0</v>
      </c>
      <c r="H1769" s="53">
        <v>0</v>
      </c>
      <c r="I1769" s="53">
        <v>0</v>
      </c>
      <c r="J1769" s="53">
        <v>0</v>
      </c>
      <c r="K1769" s="53">
        <v>0</v>
      </c>
      <c r="L1769" s="53">
        <v>0</v>
      </c>
      <c r="M1769" s="53">
        <v>0</v>
      </c>
      <c r="N1769" s="53">
        <v>0</v>
      </c>
      <c r="O1769" s="53">
        <v>0</v>
      </c>
      <c r="P1769" s="69">
        <f t="shared" ref="P1769:P1832" si="8">+SUM(D1769:O1769)</f>
        <v>0</v>
      </c>
    </row>
    <row r="1770" spans="1:16" hidden="1" x14ac:dyDescent="0.25">
      <c r="A1770" t="s">
        <v>3806</v>
      </c>
      <c r="B1770" t="s">
        <v>3807</v>
      </c>
      <c r="D1770" s="53">
        <v>0</v>
      </c>
      <c r="E1770" s="53">
        <v>0</v>
      </c>
      <c r="F1770" s="53">
        <v>0</v>
      </c>
      <c r="G1770" s="53">
        <v>0</v>
      </c>
      <c r="H1770" s="53">
        <v>0</v>
      </c>
      <c r="I1770" s="53">
        <v>0</v>
      </c>
      <c r="J1770" s="53">
        <v>0</v>
      </c>
      <c r="K1770" s="53">
        <v>0</v>
      </c>
      <c r="L1770" s="53">
        <v>0</v>
      </c>
      <c r="M1770" s="53">
        <v>0</v>
      </c>
      <c r="N1770" s="53">
        <v>0</v>
      </c>
      <c r="O1770" s="53">
        <v>0</v>
      </c>
      <c r="P1770" s="69">
        <f t="shared" si="8"/>
        <v>0</v>
      </c>
    </row>
    <row r="1771" spans="1:16" hidden="1" x14ac:dyDescent="0.25">
      <c r="A1771" t="s">
        <v>3808</v>
      </c>
      <c r="B1771" t="s">
        <v>3809</v>
      </c>
      <c r="D1771" s="53">
        <v>0</v>
      </c>
      <c r="E1771" s="53">
        <v>0</v>
      </c>
      <c r="F1771" s="53">
        <v>0</v>
      </c>
      <c r="G1771" s="53">
        <v>0</v>
      </c>
      <c r="H1771" s="53">
        <v>0</v>
      </c>
      <c r="I1771" s="53">
        <v>0</v>
      </c>
      <c r="J1771" s="53">
        <v>0</v>
      </c>
      <c r="K1771" s="53">
        <v>0</v>
      </c>
      <c r="L1771" s="53">
        <v>0</v>
      </c>
      <c r="M1771" s="53">
        <v>0</v>
      </c>
      <c r="N1771" s="53">
        <v>0</v>
      </c>
      <c r="O1771" s="53">
        <v>0</v>
      </c>
      <c r="P1771" s="69">
        <f t="shared" si="8"/>
        <v>0</v>
      </c>
    </row>
    <row r="1772" spans="1:16" hidden="1" x14ac:dyDescent="0.25">
      <c r="A1772" t="s">
        <v>3810</v>
      </c>
      <c r="B1772" t="s">
        <v>3811</v>
      </c>
      <c r="D1772" s="53">
        <v>0</v>
      </c>
      <c r="E1772" s="53">
        <v>0</v>
      </c>
      <c r="F1772" s="53">
        <v>0</v>
      </c>
      <c r="G1772" s="53">
        <v>0</v>
      </c>
      <c r="H1772" s="53">
        <v>0</v>
      </c>
      <c r="I1772" s="53">
        <v>0</v>
      </c>
      <c r="J1772" s="53">
        <v>0</v>
      </c>
      <c r="K1772" s="53">
        <v>0</v>
      </c>
      <c r="L1772" s="53">
        <v>0</v>
      </c>
      <c r="M1772" s="53">
        <v>0</v>
      </c>
      <c r="N1772" s="53">
        <v>0</v>
      </c>
      <c r="O1772" s="53">
        <v>0</v>
      </c>
      <c r="P1772" s="69">
        <f t="shared" si="8"/>
        <v>0</v>
      </c>
    </row>
    <row r="1773" spans="1:16" hidden="1" x14ac:dyDescent="0.25">
      <c r="A1773" t="s">
        <v>3812</v>
      </c>
      <c r="B1773" t="s">
        <v>3813</v>
      </c>
      <c r="D1773" s="53">
        <v>0</v>
      </c>
      <c r="E1773" s="53">
        <v>0</v>
      </c>
      <c r="F1773" s="53">
        <v>0</v>
      </c>
      <c r="G1773" s="53">
        <v>0</v>
      </c>
      <c r="H1773" s="53">
        <v>0</v>
      </c>
      <c r="I1773" s="53">
        <v>0</v>
      </c>
      <c r="J1773" s="53">
        <v>0</v>
      </c>
      <c r="K1773" s="53">
        <v>0</v>
      </c>
      <c r="L1773" s="53">
        <v>0</v>
      </c>
      <c r="M1773" s="53">
        <v>0</v>
      </c>
      <c r="N1773" s="53">
        <v>0</v>
      </c>
      <c r="O1773" s="53">
        <v>0</v>
      </c>
      <c r="P1773" s="69">
        <f t="shared" si="8"/>
        <v>0</v>
      </c>
    </row>
    <row r="1774" spans="1:16" hidden="1" x14ac:dyDescent="0.25">
      <c r="A1774" t="s">
        <v>3814</v>
      </c>
      <c r="B1774" t="s">
        <v>3815</v>
      </c>
      <c r="D1774" s="53">
        <v>0</v>
      </c>
      <c r="E1774" s="53">
        <v>0</v>
      </c>
      <c r="F1774" s="53">
        <v>0</v>
      </c>
      <c r="G1774" s="53">
        <v>0</v>
      </c>
      <c r="H1774" s="53">
        <v>0</v>
      </c>
      <c r="I1774" s="53">
        <v>0</v>
      </c>
      <c r="J1774" s="53">
        <v>0</v>
      </c>
      <c r="K1774" s="53">
        <v>0</v>
      </c>
      <c r="L1774" s="53">
        <v>0</v>
      </c>
      <c r="M1774" s="53">
        <v>0</v>
      </c>
      <c r="N1774" s="53">
        <v>0</v>
      </c>
      <c r="O1774" s="53">
        <v>0</v>
      </c>
      <c r="P1774" s="69">
        <f t="shared" si="8"/>
        <v>0</v>
      </c>
    </row>
    <row r="1775" spans="1:16" hidden="1" x14ac:dyDescent="0.25">
      <c r="A1775" t="s">
        <v>3816</v>
      </c>
      <c r="B1775" t="s">
        <v>3817</v>
      </c>
      <c r="D1775" s="53">
        <v>0</v>
      </c>
      <c r="E1775" s="53">
        <v>0</v>
      </c>
      <c r="F1775" s="53">
        <v>0</v>
      </c>
      <c r="G1775" s="53">
        <v>0</v>
      </c>
      <c r="H1775" s="53">
        <v>0</v>
      </c>
      <c r="I1775" s="53">
        <v>0</v>
      </c>
      <c r="J1775" s="53">
        <v>0</v>
      </c>
      <c r="K1775" s="53">
        <v>0</v>
      </c>
      <c r="L1775" s="53">
        <v>0</v>
      </c>
      <c r="M1775" s="53">
        <v>0</v>
      </c>
      <c r="N1775" s="53">
        <v>0</v>
      </c>
      <c r="O1775" s="53">
        <v>0</v>
      </c>
      <c r="P1775" s="69">
        <f t="shared" si="8"/>
        <v>0</v>
      </c>
    </row>
    <row r="1776" spans="1:16" hidden="1" x14ac:dyDescent="0.25">
      <c r="A1776" t="s">
        <v>3818</v>
      </c>
      <c r="B1776" t="s">
        <v>3197</v>
      </c>
      <c r="D1776" s="53">
        <v>0</v>
      </c>
      <c r="E1776" s="53">
        <v>0</v>
      </c>
      <c r="F1776" s="53">
        <v>0</v>
      </c>
      <c r="G1776" s="53">
        <v>0</v>
      </c>
      <c r="H1776" s="53">
        <v>0</v>
      </c>
      <c r="I1776" s="53">
        <v>0</v>
      </c>
      <c r="J1776" s="53">
        <v>0</v>
      </c>
      <c r="K1776" s="53">
        <v>0</v>
      </c>
      <c r="L1776" s="53">
        <v>0</v>
      </c>
      <c r="M1776" s="53">
        <v>0</v>
      </c>
      <c r="N1776" s="53">
        <v>0</v>
      </c>
      <c r="O1776" s="53">
        <v>0</v>
      </c>
      <c r="P1776" s="69">
        <f t="shared" si="8"/>
        <v>0</v>
      </c>
    </row>
    <row r="1777" spans="1:16" hidden="1" x14ac:dyDescent="0.25">
      <c r="A1777" t="s">
        <v>3819</v>
      </c>
      <c r="B1777" t="s">
        <v>3820</v>
      </c>
      <c r="D1777" s="53">
        <v>0</v>
      </c>
      <c r="E1777" s="53">
        <v>0</v>
      </c>
      <c r="F1777" s="53">
        <v>0</v>
      </c>
      <c r="G1777" s="53">
        <v>0</v>
      </c>
      <c r="H1777" s="53">
        <v>0</v>
      </c>
      <c r="I1777" s="53">
        <v>0</v>
      </c>
      <c r="J1777" s="53">
        <v>0</v>
      </c>
      <c r="K1777" s="53">
        <v>0</v>
      </c>
      <c r="L1777" s="53">
        <v>0</v>
      </c>
      <c r="M1777" s="53">
        <v>0</v>
      </c>
      <c r="N1777" s="53">
        <v>0</v>
      </c>
      <c r="O1777" s="53">
        <v>0</v>
      </c>
      <c r="P1777" s="69">
        <f t="shared" si="8"/>
        <v>0</v>
      </c>
    </row>
    <row r="1778" spans="1:16" hidden="1" x14ac:dyDescent="0.25">
      <c r="A1778" t="s">
        <v>3821</v>
      </c>
      <c r="B1778" t="s">
        <v>3822</v>
      </c>
      <c r="D1778" s="53">
        <v>0</v>
      </c>
      <c r="E1778" s="53">
        <v>0</v>
      </c>
      <c r="F1778" s="53">
        <v>0</v>
      </c>
      <c r="G1778" s="53">
        <v>0</v>
      </c>
      <c r="H1778" s="53">
        <v>0</v>
      </c>
      <c r="I1778" s="53">
        <v>0</v>
      </c>
      <c r="J1778" s="53">
        <v>0</v>
      </c>
      <c r="K1778" s="53">
        <v>0</v>
      </c>
      <c r="L1778" s="53">
        <v>0</v>
      </c>
      <c r="M1778" s="53">
        <v>0</v>
      </c>
      <c r="N1778" s="53">
        <v>0</v>
      </c>
      <c r="O1778" s="53">
        <v>0</v>
      </c>
      <c r="P1778" s="69">
        <f t="shared" si="8"/>
        <v>0</v>
      </c>
    </row>
    <row r="1779" spans="1:16" hidden="1" x14ac:dyDescent="0.25">
      <c r="A1779" t="s">
        <v>3823</v>
      </c>
      <c r="B1779" t="s">
        <v>3824</v>
      </c>
      <c r="D1779" s="53">
        <v>0</v>
      </c>
      <c r="E1779" s="53">
        <v>0</v>
      </c>
      <c r="F1779" s="53">
        <v>0</v>
      </c>
      <c r="G1779" s="53">
        <v>0</v>
      </c>
      <c r="H1779" s="53">
        <v>0</v>
      </c>
      <c r="I1779" s="53">
        <v>0</v>
      </c>
      <c r="J1779" s="53">
        <v>0</v>
      </c>
      <c r="K1779" s="53">
        <v>0</v>
      </c>
      <c r="L1779" s="53">
        <v>0</v>
      </c>
      <c r="M1779" s="53">
        <v>0</v>
      </c>
      <c r="N1779" s="53">
        <v>0</v>
      </c>
      <c r="O1779" s="53">
        <v>0</v>
      </c>
      <c r="P1779" s="69">
        <f t="shared" si="8"/>
        <v>0</v>
      </c>
    </row>
    <row r="1780" spans="1:16" hidden="1" x14ac:dyDescent="0.25">
      <c r="A1780" t="s">
        <v>3825</v>
      </c>
      <c r="B1780" t="s">
        <v>3826</v>
      </c>
      <c r="D1780" s="53">
        <v>0</v>
      </c>
      <c r="E1780" s="53">
        <v>0</v>
      </c>
      <c r="F1780" s="53">
        <v>0</v>
      </c>
      <c r="G1780" s="53">
        <v>0</v>
      </c>
      <c r="H1780" s="53">
        <v>0</v>
      </c>
      <c r="I1780" s="53">
        <v>0</v>
      </c>
      <c r="J1780" s="53">
        <v>0</v>
      </c>
      <c r="K1780" s="53">
        <v>0</v>
      </c>
      <c r="L1780" s="53">
        <v>0</v>
      </c>
      <c r="M1780" s="53">
        <v>0</v>
      </c>
      <c r="N1780" s="53">
        <v>0</v>
      </c>
      <c r="O1780" s="53">
        <v>0</v>
      </c>
      <c r="P1780" s="69">
        <f t="shared" si="8"/>
        <v>0</v>
      </c>
    </row>
    <row r="1781" spans="1:16" hidden="1" x14ac:dyDescent="0.25">
      <c r="A1781" t="s">
        <v>3827</v>
      </c>
      <c r="B1781" t="s">
        <v>3828</v>
      </c>
      <c r="D1781" s="53">
        <v>0</v>
      </c>
      <c r="E1781" s="53">
        <v>0</v>
      </c>
      <c r="F1781" s="53">
        <v>0</v>
      </c>
      <c r="G1781" s="53">
        <v>0</v>
      </c>
      <c r="H1781" s="53">
        <v>0</v>
      </c>
      <c r="I1781" s="53">
        <v>0</v>
      </c>
      <c r="J1781" s="53">
        <v>0</v>
      </c>
      <c r="K1781" s="53">
        <v>0</v>
      </c>
      <c r="L1781" s="53">
        <v>0</v>
      </c>
      <c r="M1781" s="53">
        <v>0</v>
      </c>
      <c r="N1781" s="53">
        <v>0</v>
      </c>
      <c r="O1781" s="53">
        <v>0</v>
      </c>
      <c r="P1781" s="69">
        <f t="shared" si="8"/>
        <v>0</v>
      </c>
    </row>
    <row r="1782" spans="1:16" hidden="1" x14ac:dyDescent="0.25">
      <c r="A1782" t="s">
        <v>3829</v>
      </c>
      <c r="B1782" t="s">
        <v>3830</v>
      </c>
      <c r="D1782" s="53">
        <v>0</v>
      </c>
      <c r="E1782" s="53">
        <v>0</v>
      </c>
      <c r="F1782" s="53">
        <v>0</v>
      </c>
      <c r="G1782" s="53">
        <v>0</v>
      </c>
      <c r="H1782" s="53">
        <v>0</v>
      </c>
      <c r="I1782" s="53">
        <v>0</v>
      </c>
      <c r="J1782" s="53">
        <v>0</v>
      </c>
      <c r="K1782" s="53">
        <v>0</v>
      </c>
      <c r="L1782" s="53">
        <v>0</v>
      </c>
      <c r="M1782" s="53">
        <v>0</v>
      </c>
      <c r="N1782" s="53">
        <v>0</v>
      </c>
      <c r="O1782" s="53">
        <v>0</v>
      </c>
      <c r="P1782" s="69">
        <f t="shared" si="8"/>
        <v>0</v>
      </c>
    </row>
    <row r="1783" spans="1:16" hidden="1" x14ac:dyDescent="0.25">
      <c r="A1783" t="s">
        <v>3831</v>
      </c>
      <c r="B1783" t="s">
        <v>3832</v>
      </c>
      <c r="D1783" s="53">
        <v>0</v>
      </c>
      <c r="E1783" s="53">
        <v>0</v>
      </c>
      <c r="F1783" s="53">
        <v>0</v>
      </c>
      <c r="G1783" s="53">
        <v>0</v>
      </c>
      <c r="H1783" s="53">
        <v>0</v>
      </c>
      <c r="I1783" s="53">
        <v>0</v>
      </c>
      <c r="J1783" s="53">
        <v>0</v>
      </c>
      <c r="K1783" s="53">
        <v>0</v>
      </c>
      <c r="L1783" s="53">
        <v>0</v>
      </c>
      <c r="M1783" s="53">
        <v>0</v>
      </c>
      <c r="N1783" s="53">
        <v>0</v>
      </c>
      <c r="O1783" s="53">
        <v>0</v>
      </c>
      <c r="P1783" s="69">
        <f t="shared" si="8"/>
        <v>0</v>
      </c>
    </row>
    <row r="1784" spans="1:16" hidden="1" x14ac:dyDescent="0.25">
      <c r="A1784" t="s">
        <v>3833</v>
      </c>
      <c r="B1784" t="s">
        <v>3834</v>
      </c>
      <c r="D1784" s="53">
        <v>0</v>
      </c>
      <c r="E1784" s="53">
        <v>0</v>
      </c>
      <c r="F1784" s="53">
        <v>0</v>
      </c>
      <c r="G1784" s="53">
        <v>0</v>
      </c>
      <c r="H1784" s="53">
        <v>0</v>
      </c>
      <c r="I1784" s="53">
        <v>0</v>
      </c>
      <c r="J1784" s="53">
        <v>0</v>
      </c>
      <c r="K1784" s="53">
        <v>0</v>
      </c>
      <c r="L1784" s="53">
        <v>0</v>
      </c>
      <c r="M1784" s="53">
        <v>0</v>
      </c>
      <c r="N1784" s="53">
        <v>0</v>
      </c>
      <c r="O1784" s="53">
        <v>0</v>
      </c>
      <c r="P1784" s="69">
        <f t="shared" si="8"/>
        <v>0</v>
      </c>
    </row>
    <row r="1785" spans="1:16" hidden="1" x14ac:dyDescent="0.25">
      <c r="A1785" t="s">
        <v>3835</v>
      </c>
      <c r="B1785" t="s">
        <v>3836</v>
      </c>
      <c r="D1785" s="53">
        <v>0</v>
      </c>
      <c r="E1785" s="53">
        <v>0</v>
      </c>
      <c r="F1785" s="53">
        <v>0</v>
      </c>
      <c r="G1785" s="53">
        <v>0</v>
      </c>
      <c r="H1785" s="53">
        <v>0</v>
      </c>
      <c r="I1785" s="53">
        <v>0</v>
      </c>
      <c r="J1785" s="53">
        <v>0</v>
      </c>
      <c r="K1785" s="53">
        <v>0</v>
      </c>
      <c r="L1785" s="53">
        <v>0</v>
      </c>
      <c r="M1785" s="53">
        <v>0</v>
      </c>
      <c r="N1785" s="53">
        <v>0</v>
      </c>
      <c r="O1785" s="53">
        <v>0</v>
      </c>
      <c r="P1785" s="69">
        <f t="shared" si="8"/>
        <v>0</v>
      </c>
    </row>
    <row r="1786" spans="1:16" hidden="1" x14ac:dyDescent="0.25">
      <c r="A1786" t="s">
        <v>3837</v>
      </c>
      <c r="B1786" t="s">
        <v>3838</v>
      </c>
      <c r="D1786" s="53">
        <v>0</v>
      </c>
      <c r="E1786" s="53">
        <v>0</v>
      </c>
      <c r="F1786" s="53">
        <v>0</v>
      </c>
      <c r="G1786" s="53">
        <v>0</v>
      </c>
      <c r="H1786" s="53">
        <v>0</v>
      </c>
      <c r="I1786" s="53">
        <v>0</v>
      </c>
      <c r="J1786" s="53">
        <v>0</v>
      </c>
      <c r="K1786" s="53">
        <v>0</v>
      </c>
      <c r="L1786" s="53">
        <v>0</v>
      </c>
      <c r="M1786" s="53">
        <v>0</v>
      </c>
      <c r="N1786" s="53">
        <v>0</v>
      </c>
      <c r="O1786" s="53">
        <v>0</v>
      </c>
      <c r="P1786" s="69">
        <f t="shared" si="8"/>
        <v>0</v>
      </c>
    </row>
    <row r="1787" spans="1:16" hidden="1" x14ac:dyDescent="0.25">
      <c r="A1787" t="s">
        <v>3839</v>
      </c>
      <c r="B1787" t="s">
        <v>3840</v>
      </c>
      <c r="D1787" s="53">
        <v>0</v>
      </c>
      <c r="E1787" s="53">
        <v>0</v>
      </c>
      <c r="F1787" s="53">
        <v>0</v>
      </c>
      <c r="G1787" s="53">
        <v>0</v>
      </c>
      <c r="H1787" s="53">
        <v>0</v>
      </c>
      <c r="I1787" s="53">
        <v>0</v>
      </c>
      <c r="J1787" s="53">
        <v>0</v>
      </c>
      <c r="K1787" s="53">
        <v>0</v>
      </c>
      <c r="L1787" s="53">
        <v>0</v>
      </c>
      <c r="M1787" s="53">
        <v>0</v>
      </c>
      <c r="N1787" s="53">
        <v>0</v>
      </c>
      <c r="O1787" s="53">
        <v>0</v>
      </c>
      <c r="P1787" s="69">
        <f t="shared" si="8"/>
        <v>0</v>
      </c>
    </row>
    <row r="1788" spans="1:16" hidden="1" x14ac:dyDescent="0.25">
      <c r="A1788" t="s">
        <v>3841</v>
      </c>
      <c r="B1788" t="s">
        <v>3842</v>
      </c>
      <c r="D1788" s="53">
        <v>0</v>
      </c>
      <c r="E1788" s="53">
        <v>0</v>
      </c>
      <c r="F1788" s="53">
        <v>0</v>
      </c>
      <c r="G1788" s="53">
        <v>0</v>
      </c>
      <c r="H1788" s="53">
        <v>0</v>
      </c>
      <c r="I1788" s="53">
        <v>0</v>
      </c>
      <c r="J1788" s="53">
        <v>0</v>
      </c>
      <c r="K1788" s="53">
        <v>0</v>
      </c>
      <c r="L1788" s="53">
        <v>0</v>
      </c>
      <c r="M1788" s="53">
        <v>0</v>
      </c>
      <c r="N1788" s="53">
        <v>0</v>
      </c>
      <c r="O1788" s="53">
        <v>0</v>
      </c>
      <c r="P1788" s="69">
        <f t="shared" si="8"/>
        <v>0</v>
      </c>
    </row>
    <row r="1789" spans="1:16" hidden="1" x14ac:dyDescent="0.25">
      <c r="A1789" t="s">
        <v>4914</v>
      </c>
      <c r="B1789" t="s">
        <v>3843</v>
      </c>
      <c r="D1789" s="53">
        <v>0</v>
      </c>
      <c r="E1789" s="53">
        <v>0</v>
      </c>
      <c r="F1789" s="53">
        <v>0</v>
      </c>
      <c r="G1789" s="53">
        <v>0</v>
      </c>
      <c r="H1789" s="53">
        <v>0</v>
      </c>
      <c r="I1789" s="53">
        <v>0</v>
      </c>
      <c r="J1789" s="53">
        <v>0</v>
      </c>
      <c r="K1789" s="53">
        <v>0</v>
      </c>
      <c r="L1789" s="53">
        <v>0</v>
      </c>
      <c r="M1789" s="53">
        <v>0</v>
      </c>
      <c r="N1789" s="53">
        <v>0</v>
      </c>
      <c r="O1789" s="53">
        <v>0</v>
      </c>
      <c r="P1789" s="69">
        <f t="shared" si="8"/>
        <v>0</v>
      </c>
    </row>
    <row r="1790" spans="1:16" hidden="1" x14ac:dyDescent="0.25">
      <c r="A1790" t="s">
        <v>3844</v>
      </c>
      <c r="B1790" t="s">
        <v>3845</v>
      </c>
      <c r="D1790" s="53">
        <v>0</v>
      </c>
      <c r="E1790" s="53">
        <v>0</v>
      </c>
      <c r="F1790" s="53">
        <v>0</v>
      </c>
      <c r="G1790" s="53">
        <v>0</v>
      </c>
      <c r="H1790" s="53">
        <v>0</v>
      </c>
      <c r="I1790" s="53">
        <v>0</v>
      </c>
      <c r="J1790" s="53">
        <v>0</v>
      </c>
      <c r="K1790" s="53">
        <v>0</v>
      </c>
      <c r="L1790" s="53">
        <v>0</v>
      </c>
      <c r="M1790" s="53">
        <v>0</v>
      </c>
      <c r="N1790" s="53">
        <v>0</v>
      </c>
      <c r="O1790" s="53">
        <v>0</v>
      </c>
      <c r="P1790" s="69">
        <f t="shared" si="8"/>
        <v>0</v>
      </c>
    </row>
    <row r="1791" spans="1:16" hidden="1" x14ac:dyDescent="0.25">
      <c r="A1791" t="s">
        <v>6809</v>
      </c>
      <c r="B1791" t="s">
        <v>3846</v>
      </c>
      <c r="D1791" s="53">
        <v>0</v>
      </c>
      <c r="E1791" s="53">
        <v>0</v>
      </c>
      <c r="F1791" s="53">
        <v>0</v>
      </c>
      <c r="G1791" s="53">
        <v>0</v>
      </c>
      <c r="H1791" s="53">
        <v>0</v>
      </c>
      <c r="I1791" s="53">
        <v>0</v>
      </c>
      <c r="J1791" s="53">
        <v>0</v>
      </c>
      <c r="K1791" s="53">
        <v>0</v>
      </c>
      <c r="L1791" s="53">
        <v>0</v>
      </c>
      <c r="M1791" s="53">
        <v>0</v>
      </c>
      <c r="N1791" s="53">
        <v>0</v>
      </c>
      <c r="O1791" s="53">
        <v>0</v>
      </c>
      <c r="P1791" s="69">
        <f t="shared" si="8"/>
        <v>0</v>
      </c>
    </row>
    <row r="1792" spans="1:16" hidden="1" x14ac:dyDescent="0.25">
      <c r="A1792" t="s">
        <v>3847</v>
      </c>
      <c r="B1792" t="s">
        <v>3848</v>
      </c>
      <c r="D1792" s="53">
        <v>0</v>
      </c>
      <c r="E1792" s="53">
        <v>0</v>
      </c>
      <c r="F1792" s="53">
        <v>0</v>
      </c>
      <c r="G1792" s="53">
        <v>0</v>
      </c>
      <c r="H1792" s="53">
        <v>0</v>
      </c>
      <c r="I1792" s="53">
        <v>0</v>
      </c>
      <c r="J1792" s="53">
        <v>0</v>
      </c>
      <c r="K1792" s="53">
        <v>0</v>
      </c>
      <c r="L1792" s="53">
        <v>0</v>
      </c>
      <c r="M1792" s="53">
        <v>0</v>
      </c>
      <c r="N1792" s="53">
        <v>0</v>
      </c>
      <c r="O1792" s="53">
        <v>0</v>
      </c>
      <c r="P1792" s="69">
        <f t="shared" si="8"/>
        <v>0</v>
      </c>
    </row>
    <row r="1793" spans="1:16" hidden="1" x14ac:dyDescent="0.25">
      <c r="A1793" t="s">
        <v>3849</v>
      </c>
      <c r="B1793" t="s">
        <v>3850</v>
      </c>
      <c r="D1793" s="53">
        <v>0</v>
      </c>
      <c r="E1793" s="53">
        <v>0</v>
      </c>
      <c r="F1793" s="53">
        <v>0</v>
      </c>
      <c r="G1793" s="53">
        <v>0</v>
      </c>
      <c r="H1793" s="53">
        <v>0</v>
      </c>
      <c r="I1793" s="53">
        <v>0</v>
      </c>
      <c r="J1793" s="53">
        <v>0</v>
      </c>
      <c r="K1793" s="53">
        <v>0</v>
      </c>
      <c r="L1793" s="53">
        <v>0</v>
      </c>
      <c r="M1793" s="53">
        <v>0</v>
      </c>
      <c r="N1793" s="53">
        <v>0</v>
      </c>
      <c r="O1793" s="53">
        <v>0</v>
      </c>
      <c r="P1793" s="69">
        <f t="shared" si="8"/>
        <v>0</v>
      </c>
    </row>
    <row r="1794" spans="1:16" hidden="1" x14ac:dyDescent="0.25">
      <c r="A1794" t="s">
        <v>3851</v>
      </c>
      <c r="B1794" t="s">
        <v>3852</v>
      </c>
      <c r="D1794" s="53">
        <v>0</v>
      </c>
      <c r="E1794" s="53">
        <v>0</v>
      </c>
      <c r="F1794" s="53">
        <v>0</v>
      </c>
      <c r="G1794" s="53">
        <v>0</v>
      </c>
      <c r="H1794" s="53">
        <v>0</v>
      </c>
      <c r="I1794" s="53">
        <v>0</v>
      </c>
      <c r="J1794" s="53">
        <v>0</v>
      </c>
      <c r="K1794" s="53">
        <v>0</v>
      </c>
      <c r="L1794" s="53">
        <v>0</v>
      </c>
      <c r="M1794" s="53">
        <v>0</v>
      </c>
      <c r="N1794" s="53">
        <v>0</v>
      </c>
      <c r="O1794" s="53">
        <v>0</v>
      </c>
      <c r="P1794" s="69">
        <f t="shared" si="8"/>
        <v>0</v>
      </c>
    </row>
    <row r="1795" spans="1:16" hidden="1" x14ac:dyDescent="0.25">
      <c r="A1795" t="s">
        <v>3853</v>
      </c>
      <c r="B1795" t="s">
        <v>3854</v>
      </c>
      <c r="D1795" s="53">
        <v>0</v>
      </c>
      <c r="E1795" s="53">
        <v>0</v>
      </c>
      <c r="F1795" s="53">
        <v>0</v>
      </c>
      <c r="G1795" s="53">
        <v>0</v>
      </c>
      <c r="H1795" s="53">
        <v>0</v>
      </c>
      <c r="I1795" s="53">
        <v>0</v>
      </c>
      <c r="J1795" s="53">
        <v>0</v>
      </c>
      <c r="K1795" s="53">
        <v>0</v>
      </c>
      <c r="L1795" s="53">
        <v>0</v>
      </c>
      <c r="M1795" s="53">
        <v>0</v>
      </c>
      <c r="N1795" s="53">
        <v>0</v>
      </c>
      <c r="O1795" s="53">
        <v>0</v>
      </c>
      <c r="P1795" s="69">
        <f t="shared" si="8"/>
        <v>0</v>
      </c>
    </row>
    <row r="1796" spans="1:16" hidden="1" x14ac:dyDescent="0.25">
      <c r="A1796" t="s">
        <v>3855</v>
      </c>
      <c r="B1796" t="s">
        <v>3856</v>
      </c>
      <c r="D1796" s="53">
        <v>0</v>
      </c>
      <c r="E1796" s="53">
        <v>0</v>
      </c>
      <c r="F1796" s="53">
        <v>0</v>
      </c>
      <c r="G1796" s="53">
        <v>0</v>
      </c>
      <c r="H1796" s="53">
        <v>0</v>
      </c>
      <c r="I1796" s="53">
        <v>0</v>
      </c>
      <c r="J1796" s="53">
        <v>0</v>
      </c>
      <c r="K1796" s="53">
        <v>0</v>
      </c>
      <c r="L1796" s="53">
        <v>0</v>
      </c>
      <c r="M1796" s="53">
        <v>0</v>
      </c>
      <c r="N1796" s="53">
        <v>0</v>
      </c>
      <c r="O1796" s="53">
        <v>0</v>
      </c>
      <c r="P1796" s="69">
        <f t="shared" si="8"/>
        <v>0</v>
      </c>
    </row>
    <row r="1797" spans="1:16" hidden="1" x14ac:dyDescent="0.25">
      <c r="A1797" t="s">
        <v>3857</v>
      </c>
      <c r="B1797" t="s">
        <v>3858</v>
      </c>
      <c r="D1797" s="53">
        <v>0</v>
      </c>
      <c r="E1797" s="53">
        <v>0</v>
      </c>
      <c r="F1797" s="53">
        <v>0</v>
      </c>
      <c r="G1797" s="53">
        <v>0</v>
      </c>
      <c r="H1797" s="53">
        <v>0</v>
      </c>
      <c r="I1797" s="53">
        <v>0</v>
      </c>
      <c r="J1797" s="53">
        <v>0</v>
      </c>
      <c r="K1797" s="53">
        <v>0</v>
      </c>
      <c r="L1797" s="53">
        <v>0</v>
      </c>
      <c r="M1797" s="53">
        <v>0</v>
      </c>
      <c r="N1797" s="53">
        <v>0</v>
      </c>
      <c r="O1797" s="53">
        <v>0</v>
      </c>
      <c r="P1797" s="69">
        <f t="shared" si="8"/>
        <v>0</v>
      </c>
    </row>
    <row r="1798" spans="1:16" hidden="1" x14ac:dyDescent="0.25">
      <c r="A1798" t="s">
        <v>3859</v>
      </c>
      <c r="B1798" t="s">
        <v>3860</v>
      </c>
      <c r="D1798" s="53">
        <v>0</v>
      </c>
      <c r="E1798" s="53">
        <v>0</v>
      </c>
      <c r="F1798" s="53">
        <v>0</v>
      </c>
      <c r="G1798" s="53">
        <v>0</v>
      </c>
      <c r="H1798" s="53">
        <v>0</v>
      </c>
      <c r="I1798" s="53">
        <v>0</v>
      </c>
      <c r="J1798" s="53">
        <v>0</v>
      </c>
      <c r="K1798" s="53">
        <v>0</v>
      </c>
      <c r="L1798" s="53">
        <v>0</v>
      </c>
      <c r="M1798" s="53">
        <v>0</v>
      </c>
      <c r="N1798" s="53">
        <v>0</v>
      </c>
      <c r="O1798" s="53">
        <v>0</v>
      </c>
      <c r="P1798" s="69">
        <f t="shared" si="8"/>
        <v>0</v>
      </c>
    </row>
    <row r="1799" spans="1:16" hidden="1" x14ac:dyDescent="0.25">
      <c r="A1799" t="s">
        <v>3861</v>
      </c>
      <c r="B1799" t="s">
        <v>3862</v>
      </c>
      <c r="D1799" s="53">
        <v>0</v>
      </c>
      <c r="E1799" s="53">
        <v>0</v>
      </c>
      <c r="F1799" s="53">
        <v>0</v>
      </c>
      <c r="G1799" s="53">
        <v>0</v>
      </c>
      <c r="H1799" s="53">
        <v>0</v>
      </c>
      <c r="I1799" s="53">
        <v>0</v>
      </c>
      <c r="J1799" s="53">
        <v>0</v>
      </c>
      <c r="K1799" s="53">
        <v>0</v>
      </c>
      <c r="L1799" s="53">
        <v>0</v>
      </c>
      <c r="M1799" s="53">
        <v>0</v>
      </c>
      <c r="N1799" s="53">
        <v>0</v>
      </c>
      <c r="O1799" s="53">
        <v>0</v>
      </c>
      <c r="P1799" s="69">
        <f t="shared" si="8"/>
        <v>0</v>
      </c>
    </row>
    <row r="1800" spans="1:16" hidden="1" x14ac:dyDescent="0.25">
      <c r="A1800" t="s">
        <v>3863</v>
      </c>
      <c r="B1800" t="s">
        <v>3864</v>
      </c>
      <c r="D1800" s="53">
        <v>0</v>
      </c>
      <c r="E1800" s="53">
        <v>0</v>
      </c>
      <c r="F1800" s="53">
        <v>0</v>
      </c>
      <c r="G1800" s="53">
        <v>0</v>
      </c>
      <c r="H1800" s="53">
        <v>0</v>
      </c>
      <c r="I1800" s="53">
        <v>0</v>
      </c>
      <c r="J1800" s="53">
        <v>0</v>
      </c>
      <c r="K1800" s="53">
        <v>0</v>
      </c>
      <c r="L1800" s="53">
        <v>0</v>
      </c>
      <c r="M1800" s="53">
        <v>0</v>
      </c>
      <c r="N1800" s="53">
        <v>0</v>
      </c>
      <c r="O1800" s="53">
        <v>0</v>
      </c>
      <c r="P1800" s="69">
        <f t="shared" si="8"/>
        <v>0</v>
      </c>
    </row>
    <row r="1801" spans="1:16" hidden="1" x14ac:dyDescent="0.25">
      <c r="A1801" t="s">
        <v>3865</v>
      </c>
      <c r="B1801" t="s">
        <v>3866</v>
      </c>
      <c r="D1801" s="53">
        <v>0</v>
      </c>
      <c r="E1801" s="53">
        <v>0</v>
      </c>
      <c r="F1801" s="53">
        <v>0</v>
      </c>
      <c r="G1801" s="53">
        <v>0</v>
      </c>
      <c r="H1801" s="53">
        <v>0</v>
      </c>
      <c r="I1801" s="53">
        <v>0</v>
      </c>
      <c r="J1801" s="53">
        <v>0</v>
      </c>
      <c r="K1801" s="53">
        <v>0</v>
      </c>
      <c r="L1801" s="53">
        <v>0</v>
      </c>
      <c r="M1801" s="53">
        <v>0</v>
      </c>
      <c r="N1801" s="53">
        <v>0</v>
      </c>
      <c r="O1801" s="53">
        <v>0</v>
      </c>
      <c r="P1801" s="69">
        <f t="shared" si="8"/>
        <v>0</v>
      </c>
    </row>
    <row r="1802" spans="1:16" hidden="1" x14ac:dyDescent="0.25">
      <c r="A1802" t="s">
        <v>3867</v>
      </c>
      <c r="B1802" t="s">
        <v>3868</v>
      </c>
      <c r="D1802" s="53">
        <v>0</v>
      </c>
      <c r="E1802" s="53">
        <v>0</v>
      </c>
      <c r="F1802" s="53">
        <v>0</v>
      </c>
      <c r="G1802" s="53">
        <v>0</v>
      </c>
      <c r="H1802" s="53">
        <v>0</v>
      </c>
      <c r="I1802" s="53">
        <v>0</v>
      </c>
      <c r="J1802" s="53">
        <v>0</v>
      </c>
      <c r="K1802" s="53">
        <v>0</v>
      </c>
      <c r="L1802" s="53">
        <v>0</v>
      </c>
      <c r="M1802" s="53">
        <v>0</v>
      </c>
      <c r="N1802" s="53">
        <v>0</v>
      </c>
      <c r="O1802" s="53">
        <v>0</v>
      </c>
      <c r="P1802" s="69">
        <f t="shared" si="8"/>
        <v>0</v>
      </c>
    </row>
    <row r="1803" spans="1:16" hidden="1" x14ac:dyDescent="0.25">
      <c r="A1803" t="s">
        <v>3869</v>
      </c>
      <c r="B1803" t="s">
        <v>3870</v>
      </c>
      <c r="D1803" s="53">
        <v>0</v>
      </c>
      <c r="E1803" s="53">
        <v>0</v>
      </c>
      <c r="F1803" s="53">
        <v>0</v>
      </c>
      <c r="G1803" s="53">
        <v>0</v>
      </c>
      <c r="H1803" s="53">
        <v>0</v>
      </c>
      <c r="I1803" s="53">
        <v>0</v>
      </c>
      <c r="J1803" s="53">
        <v>0</v>
      </c>
      <c r="K1803" s="53">
        <v>0</v>
      </c>
      <c r="L1803" s="53">
        <v>0</v>
      </c>
      <c r="M1803" s="53">
        <v>0</v>
      </c>
      <c r="N1803" s="53">
        <v>0</v>
      </c>
      <c r="O1803" s="53">
        <v>0</v>
      </c>
      <c r="P1803" s="69">
        <f t="shared" si="8"/>
        <v>0</v>
      </c>
    </row>
    <row r="1804" spans="1:16" hidden="1" x14ac:dyDescent="0.25">
      <c r="A1804" t="s">
        <v>3871</v>
      </c>
      <c r="B1804" t="s">
        <v>3872</v>
      </c>
      <c r="D1804" s="53">
        <v>0</v>
      </c>
      <c r="E1804" s="53">
        <v>0</v>
      </c>
      <c r="F1804" s="53">
        <v>0</v>
      </c>
      <c r="G1804" s="53">
        <v>0</v>
      </c>
      <c r="H1804" s="53">
        <v>0</v>
      </c>
      <c r="I1804" s="53">
        <v>0</v>
      </c>
      <c r="J1804" s="53">
        <v>0</v>
      </c>
      <c r="K1804" s="53">
        <v>0</v>
      </c>
      <c r="L1804" s="53">
        <v>0</v>
      </c>
      <c r="M1804" s="53">
        <v>0</v>
      </c>
      <c r="N1804" s="53">
        <v>0</v>
      </c>
      <c r="O1804" s="53">
        <v>0</v>
      </c>
      <c r="P1804" s="69">
        <f t="shared" si="8"/>
        <v>0</v>
      </c>
    </row>
    <row r="1805" spans="1:16" hidden="1" x14ac:dyDescent="0.25">
      <c r="A1805" t="s">
        <v>3873</v>
      </c>
      <c r="B1805" t="s">
        <v>3874</v>
      </c>
      <c r="D1805" s="53">
        <v>0</v>
      </c>
      <c r="E1805" s="53">
        <v>0</v>
      </c>
      <c r="F1805" s="53">
        <v>0</v>
      </c>
      <c r="G1805" s="53">
        <v>0</v>
      </c>
      <c r="H1805" s="53">
        <v>0</v>
      </c>
      <c r="I1805" s="53">
        <v>0</v>
      </c>
      <c r="J1805" s="53">
        <v>0</v>
      </c>
      <c r="K1805" s="53">
        <v>0</v>
      </c>
      <c r="L1805" s="53">
        <v>0</v>
      </c>
      <c r="M1805" s="53">
        <v>0</v>
      </c>
      <c r="N1805" s="53">
        <v>0</v>
      </c>
      <c r="O1805" s="53">
        <v>0</v>
      </c>
      <c r="P1805" s="69">
        <f t="shared" si="8"/>
        <v>0</v>
      </c>
    </row>
    <row r="1806" spans="1:16" hidden="1" x14ac:dyDescent="0.25">
      <c r="A1806" t="s">
        <v>3875</v>
      </c>
      <c r="B1806" t="s">
        <v>3876</v>
      </c>
      <c r="D1806" s="53">
        <v>0</v>
      </c>
      <c r="E1806" s="53">
        <v>0</v>
      </c>
      <c r="F1806" s="53">
        <v>0</v>
      </c>
      <c r="G1806" s="53">
        <v>0</v>
      </c>
      <c r="H1806" s="53">
        <v>0</v>
      </c>
      <c r="I1806" s="53">
        <v>0</v>
      </c>
      <c r="J1806" s="53">
        <v>0</v>
      </c>
      <c r="K1806" s="53">
        <v>0</v>
      </c>
      <c r="L1806" s="53">
        <v>0</v>
      </c>
      <c r="M1806" s="53">
        <v>0</v>
      </c>
      <c r="N1806" s="53">
        <v>0</v>
      </c>
      <c r="O1806" s="53">
        <v>0</v>
      </c>
      <c r="P1806" s="69">
        <f t="shared" si="8"/>
        <v>0</v>
      </c>
    </row>
    <row r="1807" spans="1:16" x14ac:dyDescent="0.25">
      <c r="A1807" t="s">
        <v>3877</v>
      </c>
      <c r="B1807" t="s">
        <v>3878</v>
      </c>
      <c r="D1807" s="53">
        <v>309137.6822249</v>
      </c>
      <c r="E1807" s="53">
        <v>309137.6822249</v>
      </c>
      <c r="F1807" s="53">
        <v>309137.6822249</v>
      </c>
      <c r="G1807" s="53">
        <v>317683.90578009997</v>
      </c>
      <c r="H1807" s="53">
        <v>317683.90578009997</v>
      </c>
      <c r="I1807" s="53">
        <v>317683.90578009997</v>
      </c>
      <c r="J1807" s="53">
        <v>321957.01755759999</v>
      </c>
      <c r="K1807" s="53">
        <v>321957.01755759999</v>
      </c>
      <c r="L1807" s="53">
        <v>321957.01755759999</v>
      </c>
      <c r="M1807" s="53">
        <v>326230.12933520001</v>
      </c>
      <c r="N1807" s="53">
        <v>326230.12933520001</v>
      </c>
      <c r="O1807" s="53">
        <v>347599.68822319998</v>
      </c>
      <c r="P1807" s="69">
        <f t="shared" si="8"/>
        <v>3846395.7635813998</v>
      </c>
    </row>
    <row r="1808" spans="1:16" hidden="1" x14ac:dyDescent="0.25">
      <c r="A1808" t="s">
        <v>3879</v>
      </c>
      <c r="B1808" t="s">
        <v>3880</v>
      </c>
      <c r="D1808" s="53">
        <v>0</v>
      </c>
      <c r="E1808" s="53">
        <v>0</v>
      </c>
      <c r="F1808" s="53">
        <v>0</v>
      </c>
      <c r="G1808" s="53">
        <v>0</v>
      </c>
      <c r="H1808" s="53">
        <v>0</v>
      </c>
      <c r="I1808" s="53">
        <v>0</v>
      </c>
      <c r="J1808" s="53">
        <v>0</v>
      </c>
      <c r="K1808" s="53">
        <v>0</v>
      </c>
      <c r="L1808" s="53">
        <v>0</v>
      </c>
      <c r="M1808" s="53">
        <v>0</v>
      </c>
      <c r="N1808" s="53">
        <v>0</v>
      </c>
      <c r="O1808" s="53">
        <v>0</v>
      </c>
      <c r="P1808" s="69">
        <f t="shared" si="8"/>
        <v>0</v>
      </c>
    </row>
    <row r="1809" spans="1:16" hidden="1" x14ac:dyDescent="0.25">
      <c r="A1809" t="s">
        <v>3881</v>
      </c>
      <c r="B1809" t="s">
        <v>3882</v>
      </c>
      <c r="D1809" s="53">
        <v>0</v>
      </c>
      <c r="E1809" s="53">
        <v>0</v>
      </c>
      <c r="F1809" s="53">
        <v>0</v>
      </c>
      <c r="G1809" s="53">
        <v>0</v>
      </c>
      <c r="H1809" s="53">
        <v>0</v>
      </c>
      <c r="I1809" s="53">
        <v>0</v>
      </c>
      <c r="J1809" s="53">
        <v>0</v>
      </c>
      <c r="K1809" s="53">
        <v>0</v>
      </c>
      <c r="L1809" s="53">
        <v>0</v>
      </c>
      <c r="M1809" s="53">
        <v>0</v>
      </c>
      <c r="N1809" s="53">
        <v>0</v>
      </c>
      <c r="O1809" s="53">
        <v>0</v>
      </c>
      <c r="P1809" s="69">
        <f t="shared" si="8"/>
        <v>0</v>
      </c>
    </row>
    <row r="1810" spans="1:16" hidden="1" x14ac:dyDescent="0.25">
      <c r="A1810" t="s">
        <v>3883</v>
      </c>
      <c r="B1810" t="s">
        <v>3884</v>
      </c>
      <c r="D1810" s="53">
        <v>0</v>
      </c>
      <c r="E1810" s="53">
        <v>0</v>
      </c>
      <c r="F1810" s="53">
        <v>0</v>
      </c>
      <c r="G1810" s="53">
        <v>0</v>
      </c>
      <c r="H1810" s="53">
        <v>0</v>
      </c>
      <c r="I1810" s="53">
        <v>0</v>
      </c>
      <c r="J1810" s="53">
        <v>0</v>
      </c>
      <c r="K1810" s="53">
        <v>0</v>
      </c>
      <c r="L1810" s="53">
        <v>0</v>
      </c>
      <c r="M1810" s="53">
        <v>0</v>
      </c>
      <c r="N1810" s="53">
        <v>0</v>
      </c>
      <c r="O1810" s="53">
        <v>0</v>
      </c>
      <c r="P1810" s="69">
        <f t="shared" si="8"/>
        <v>0</v>
      </c>
    </row>
    <row r="1811" spans="1:16" hidden="1" x14ac:dyDescent="0.25">
      <c r="A1811" t="s">
        <v>3885</v>
      </c>
      <c r="B1811" t="s">
        <v>3886</v>
      </c>
      <c r="D1811" s="53">
        <v>0</v>
      </c>
      <c r="E1811" s="53">
        <v>0</v>
      </c>
      <c r="F1811" s="53">
        <v>0</v>
      </c>
      <c r="G1811" s="53">
        <v>0</v>
      </c>
      <c r="H1811" s="53">
        <v>0</v>
      </c>
      <c r="I1811" s="53">
        <v>0</v>
      </c>
      <c r="J1811" s="53">
        <v>0</v>
      </c>
      <c r="K1811" s="53">
        <v>0</v>
      </c>
      <c r="L1811" s="53">
        <v>0</v>
      </c>
      <c r="M1811" s="53">
        <v>0</v>
      </c>
      <c r="N1811" s="53">
        <v>0</v>
      </c>
      <c r="O1811" s="53">
        <v>0</v>
      </c>
      <c r="P1811" s="69">
        <f t="shared" si="8"/>
        <v>0</v>
      </c>
    </row>
    <row r="1812" spans="1:16" hidden="1" x14ac:dyDescent="0.25">
      <c r="A1812" t="s">
        <v>3887</v>
      </c>
      <c r="B1812" t="s">
        <v>3888</v>
      </c>
      <c r="D1812" s="53">
        <v>0</v>
      </c>
      <c r="E1812" s="53">
        <v>0</v>
      </c>
      <c r="F1812" s="53">
        <v>0</v>
      </c>
      <c r="G1812" s="53">
        <v>0</v>
      </c>
      <c r="H1812" s="53">
        <v>0</v>
      </c>
      <c r="I1812" s="53">
        <v>0</v>
      </c>
      <c r="J1812" s="53">
        <v>0</v>
      </c>
      <c r="K1812" s="53">
        <v>0</v>
      </c>
      <c r="L1812" s="53">
        <v>0</v>
      </c>
      <c r="M1812" s="53">
        <v>0</v>
      </c>
      <c r="N1812" s="53">
        <v>0</v>
      </c>
      <c r="O1812" s="53">
        <v>0</v>
      </c>
      <c r="P1812" s="69">
        <f t="shared" si="8"/>
        <v>0</v>
      </c>
    </row>
    <row r="1813" spans="1:16" hidden="1" x14ac:dyDescent="0.25">
      <c r="A1813" t="s">
        <v>3889</v>
      </c>
      <c r="B1813" t="s">
        <v>3890</v>
      </c>
      <c r="D1813" s="53">
        <v>0</v>
      </c>
      <c r="E1813" s="53">
        <v>0</v>
      </c>
      <c r="F1813" s="53">
        <v>0</v>
      </c>
      <c r="G1813" s="53">
        <v>0</v>
      </c>
      <c r="H1813" s="53">
        <v>0</v>
      </c>
      <c r="I1813" s="53">
        <v>0</v>
      </c>
      <c r="J1813" s="53">
        <v>0</v>
      </c>
      <c r="K1813" s="53">
        <v>0</v>
      </c>
      <c r="L1813" s="53">
        <v>0</v>
      </c>
      <c r="M1813" s="53">
        <v>0</v>
      </c>
      <c r="N1813" s="53">
        <v>0</v>
      </c>
      <c r="O1813" s="53">
        <v>0</v>
      </c>
      <c r="P1813" s="69">
        <f t="shared" si="8"/>
        <v>0</v>
      </c>
    </row>
    <row r="1814" spans="1:16" hidden="1" x14ac:dyDescent="0.25">
      <c r="A1814" t="s">
        <v>3891</v>
      </c>
      <c r="B1814" t="s">
        <v>3892</v>
      </c>
      <c r="D1814" s="53">
        <v>0</v>
      </c>
      <c r="E1814" s="53">
        <v>0</v>
      </c>
      <c r="F1814" s="53">
        <v>0</v>
      </c>
      <c r="G1814" s="53">
        <v>0</v>
      </c>
      <c r="H1814" s="53">
        <v>0</v>
      </c>
      <c r="I1814" s="53">
        <v>0</v>
      </c>
      <c r="J1814" s="53">
        <v>0</v>
      </c>
      <c r="K1814" s="53">
        <v>0</v>
      </c>
      <c r="L1814" s="53">
        <v>0</v>
      </c>
      <c r="M1814" s="53">
        <v>0</v>
      </c>
      <c r="N1814" s="53">
        <v>0</v>
      </c>
      <c r="O1814" s="53">
        <v>0</v>
      </c>
      <c r="P1814" s="69">
        <f t="shared" si="8"/>
        <v>0</v>
      </c>
    </row>
    <row r="1815" spans="1:16" hidden="1" x14ac:dyDescent="0.25">
      <c r="A1815" t="s">
        <v>3893</v>
      </c>
      <c r="B1815" t="s">
        <v>3894</v>
      </c>
      <c r="D1815" s="53">
        <v>0</v>
      </c>
      <c r="E1815" s="53">
        <v>0</v>
      </c>
      <c r="F1815" s="53">
        <v>0</v>
      </c>
      <c r="G1815" s="53">
        <v>0</v>
      </c>
      <c r="H1815" s="53">
        <v>0</v>
      </c>
      <c r="I1815" s="53">
        <v>0</v>
      </c>
      <c r="J1815" s="53">
        <v>0</v>
      </c>
      <c r="K1815" s="53">
        <v>0</v>
      </c>
      <c r="L1815" s="53">
        <v>0</v>
      </c>
      <c r="M1815" s="53">
        <v>0</v>
      </c>
      <c r="N1815" s="53">
        <v>0</v>
      </c>
      <c r="O1815" s="53">
        <v>0</v>
      </c>
      <c r="P1815" s="69">
        <f t="shared" si="8"/>
        <v>0</v>
      </c>
    </row>
    <row r="1816" spans="1:16" hidden="1" x14ac:dyDescent="0.25">
      <c r="A1816" t="s">
        <v>3895</v>
      </c>
      <c r="B1816" t="s">
        <v>3896</v>
      </c>
      <c r="D1816" s="53">
        <v>0</v>
      </c>
      <c r="E1816" s="53">
        <v>0</v>
      </c>
      <c r="F1816" s="53">
        <v>0</v>
      </c>
      <c r="G1816" s="53">
        <v>0</v>
      </c>
      <c r="H1816" s="53">
        <v>0</v>
      </c>
      <c r="I1816" s="53">
        <v>0</v>
      </c>
      <c r="J1816" s="53">
        <v>0</v>
      </c>
      <c r="K1816" s="53">
        <v>0</v>
      </c>
      <c r="L1816" s="53">
        <v>0</v>
      </c>
      <c r="M1816" s="53">
        <v>0</v>
      </c>
      <c r="N1816" s="53">
        <v>0</v>
      </c>
      <c r="O1816" s="53">
        <v>0</v>
      </c>
      <c r="P1816" s="69">
        <f t="shared" si="8"/>
        <v>0</v>
      </c>
    </row>
    <row r="1817" spans="1:16" hidden="1" x14ac:dyDescent="0.25">
      <c r="A1817" t="s">
        <v>3897</v>
      </c>
      <c r="B1817" t="s">
        <v>3898</v>
      </c>
      <c r="D1817" s="53">
        <v>0</v>
      </c>
      <c r="E1817" s="53">
        <v>0</v>
      </c>
      <c r="F1817" s="53">
        <v>0</v>
      </c>
      <c r="G1817" s="53">
        <v>0</v>
      </c>
      <c r="H1817" s="53">
        <v>0</v>
      </c>
      <c r="I1817" s="53">
        <v>0</v>
      </c>
      <c r="J1817" s="53">
        <v>0</v>
      </c>
      <c r="K1817" s="53">
        <v>0</v>
      </c>
      <c r="L1817" s="53">
        <v>0</v>
      </c>
      <c r="M1817" s="53">
        <v>0</v>
      </c>
      <c r="N1817" s="53">
        <v>0</v>
      </c>
      <c r="O1817" s="53">
        <v>0</v>
      </c>
      <c r="P1817" s="69">
        <f t="shared" si="8"/>
        <v>0</v>
      </c>
    </row>
    <row r="1818" spans="1:16" hidden="1" x14ac:dyDescent="0.25">
      <c r="A1818" t="s">
        <v>3899</v>
      </c>
      <c r="B1818" t="s">
        <v>3900</v>
      </c>
      <c r="D1818" s="53">
        <v>0</v>
      </c>
      <c r="E1818" s="53">
        <v>0</v>
      </c>
      <c r="F1818" s="53">
        <v>0</v>
      </c>
      <c r="G1818" s="53">
        <v>0</v>
      </c>
      <c r="H1818" s="53">
        <v>0</v>
      </c>
      <c r="I1818" s="53">
        <v>0</v>
      </c>
      <c r="J1818" s="53">
        <v>0</v>
      </c>
      <c r="K1818" s="53">
        <v>0</v>
      </c>
      <c r="L1818" s="53">
        <v>0</v>
      </c>
      <c r="M1818" s="53">
        <v>0</v>
      </c>
      <c r="N1818" s="53">
        <v>0</v>
      </c>
      <c r="O1818" s="53">
        <v>0</v>
      </c>
      <c r="P1818" s="69">
        <f t="shared" si="8"/>
        <v>0</v>
      </c>
    </row>
    <row r="1819" spans="1:16" hidden="1" x14ac:dyDescent="0.25">
      <c r="A1819" t="s">
        <v>3901</v>
      </c>
      <c r="B1819" t="s">
        <v>3902</v>
      </c>
      <c r="D1819" s="53">
        <v>0</v>
      </c>
      <c r="E1819" s="53">
        <v>0</v>
      </c>
      <c r="F1819" s="53">
        <v>0</v>
      </c>
      <c r="G1819" s="53">
        <v>0</v>
      </c>
      <c r="H1819" s="53">
        <v>0</v>
      </c>
      <c r="I1819" s="53">
        <v>0</v>
      </c>
      <c r="J1819" s="53">
        <v>0</v>
      </c>
      <c r="K1819" s="53">
        <v>0</v>
      </c>
      <c r="L1819" s="53">
        <v>0</v>
      </c>
      <c r="M1819" s="53">
        <v>0</v>
      </c>
      <c r="N1819" s="53">
        <v>0</v>
      </c>
      <c r="O1819" s="53">
        <v>0</v>
      </c>
      <c r="P1819" s="69">
        <f t="shared" si="8"/>
        <v>0</v>
      </c>
    </row>
    <row r="1820" spans="1:16" hidden="1" x14ac:dyDescent="0.25">
      <c r="A1820" t="s">
        <v>3903</v>
      </c>
      <c r="B1820" t="s">
        <v>3904</v>
      </c>
      <c r="D1820" s="53">
        <v>0</v>
      </c>
      <c r="E1820" s="53">
        <v>0</v>
      </c>
      <c r="F1820" s="53">
        <v>0</v>
      </c>
      <c r="G1820" s="53">
        <v>0</v>
      </c>
      <c r="H1820" s="53">
        <v>0</v>
      </c>
      <c r="I1820" s="53">
        <v>0</v>
      </c>
      <c r="J1820" s="53">
        <v>0</v>
      </c>
      <c r="K1820" s="53">
        <v>0</v>
      </c>
      <c r="L1820" s="53">
        <v>0</v>
      </c>
      <c r="M1820" s="53">
        <v>0</v>
      </c>
      <c r="N1820" s="53">
        <v>0</v>
      </c>
      <c r="O1820" s="53">
        <v>0</v>
      </c>
      <c r="P1820" s="69">
        <f t="shared" si="8"/>
        <v>0</v>
      </c>
    </row>
    <row r="1821" spans="1:16" hidden="1" x14ac:dyDescent="0.25">
      <c r="A1821" t="s">
        <v>3905</v>
      </c>
      <c r="B1821" t="s">
        <v>3906</v>
      </c>
      <c r="D1821" s="53">
        <v>0</v>
      </c>
      <c r="E1821" s="53">
        <v>0</v>
      </c>
      <c r="F1821" s="53">
        <v>0</v>
      </c>
      <c r="G1821" s="53">
        <v>0</v>
      </c>
      <c r="H1821" s="53">
        <v>0</v>
      </c>
      <c r="I1821" s="53">
        <v>0</v>
      </c>
      <c r="J1821" s="53">
        <v>0</v>
      </c>
      <c r="K1821" s="53">
        <v>0</v>
      </c>
      <c r="L1821" s="53">
        <v>0</v>
      </c>
      <c r="M1821" s="53">
        <v>0</v>
      </c>
      <c r="N1821" s="53">
        <v>0</v>
      </c>
      <c r="O1821" s="53">
        <v>0</v>
      </c>
      <c r="P1821" s="69">
        <f t="shared" si="8"/>
        <v>0</v>
      </c>
    </row>
    <row r="1822" spans="1:16" hidden="1" x14ac:dyDescent="0.25">
      <c r="A1822" t="s">
        <v>3907</v>
      </c>
      <c r="B1822" t="s">
        <v>3908</v>
      </c>
      <c r="D1822" s="53">
        <v>0</v>
      </c>
      <c r="E1822" s="53">
        <v>0</v>
      </c>
      <c r="F1822" s="53">
        <v>0</v>
      </c>
      <c r="G1822" s="53">
        <v>0</v>
      </c>
      <c r="H1822" s="53">
        <v>0</v>
      </c>
      <c r="I1822" s="53">
        <v>0</v>
      </c>
      <c r="J1822" s="53">
        <v>0</v>
      </c>
      <c r="K1822" s="53">
        <v>0</v>
      </c>
      <c r="L1822" s="53">
        <v>0</v>
      </c>
      <c r="M1822" s="53">
        <v>0</v>
      </c>
      <c r="N1822" s="53">
        <v>0</v>
      </c>
      <c r="O1822" s="53">
        <v>0</v>
      </c>
      <c r="P1822" s="69">
        <f t="shared" si="8"/>
        <v>0</v>
      </c>
    </row>
    <row r="1823" spans="1:16" hidden="1" x14ac:dyDescent="0.25">
      <c r="A1823" t="s">
        <v>3909</v>
      </c>
      <c r="B1823" t="s">
        <v>3910</v>
      </c>
      <c r="D1823" s="53">
        <v>0</v>
      </c>
      <c r="E1823" s="53">
        <v>0</v>
      </c>
      <c r="F1823" s="53">
        <v>0</v>
      </c>
      <c r="G1823" s="53">
        <v>0</v>
      </c>
      <c r="H1823" s="53">
        <v>0</v>
      </c>
      <c r="I1823" s="53">
        <v>0</v>
      </c>
      <c r="J1823" s="53">
        <v>0</v>
      </c>
      <c r="K1823" s="53">
        <v>0</v>
      </c>
      <c r="L1823" s="53">
        <v>0</v>
      </c>
      <c r="M1823" s="53">
        <v>0</v>
      </c>
      <c r="N1823" s="53">
        <v>0</v>
      </c>
      <c r="O1823" s="53">
        <v>0</v>
      </c>
      <c r="P1823" s="69">
        <f t="shared" si="8"/>
        <v>0</v>
      </c>
    </row>
    <row r="1824" spans="1:16" hidden="1" x14ac:dyDescent="0.25">
      <c r="A1824" t="s">
        <v>3911</v>
      </c>
      <c r="B1824" t="s">
        <v>3912</v>
      </c>
      <c r="D1824" s="53">
        <v>0</v>
      </c>
      <c r="E1824" s="53">
        <v>0</v>
      </c>
      <c r="F1824" s="53">
        <v>0</v>
      </c>
      <c r="G1824" s="53">
        <v>0</v>
      </c>
      <c r="H1824" s="53">
        <v>0</v>
      </c>
      <c r="I1824" s="53">
        <v>0</v>
      </c>
      <c r="J1824" s="53">
        <v>0</v>
      </c>
      <c r="K1824" s="53">
        <v>0</v>
      </c>
      <c r="L1824" s="53">
        <v>0</v>
      </c>
      <c r="M1824" s="53">
        <v>0</v>
      </c>
      <c r="N1824" s="53">
        <v>0</v>
      </c>
      <c r="O1824" s="53">
        <v>0</v>
      </c>
      <c r="P1824" s="69">
        <f t="shared" si="8"/>
        <v>0</v>
      </c>
    </row>
    <row r="1825" spans="1:16" hidden="1" x14ac:dyDescent="0.25">
      <c r="A1825" t="s">
        <v>3913</v>
      </c>
      <c r="B1825" t="s">
        <v>3914</v>
      </c>
      <c r="D1825" s="53">
        <v>0</v>
      </c>
      <c r="E1825" s="53">
        <v>0</v>
      </c>
      <c r="F1825" s="53">
        <v>0</v>
      </c>
      <c r="G1825" s="53">
        <v>0</v>
      </c>
      <c r="H1825" s="53">
        <v>0</v>
      </c>
      <c r="I1825" s="53">
        <v>0</v>
      </c>
      <c r="J1825" s="53">
        <v>0</v>
      </c>
      <c r="K1825" s="53">
        <v>0</v>
      </c>
      <c r="L1825" s="53">
        <v>0</v>
      </c>
      <c r="M1825" s="53">
        <v>0</v>
      </c>
      <c r="N1825" s="53">
        <v>0</v>
      </c>
      <c r="O1825" s="53">
        <v>0</v>
      </c>
      <c r="P1825" s="69">
        <f t="shared" si="8"/>
        <v>0</v>
      </c>
    </row>
    <row r="1826" spans="1:16" hidden="1" x14ac:dyDescent="0.25">
      <c r="A1826" t="s">
        <v>3915</v>
      </c>
      <c r="B1826" t="s">
        <v>3916</v>
      </c>
      <c r="D1826" s="53">
        <v>0</v>
      </c>
      <c r="E1826" s="53">
        <v>0</v>
      </c>
      <c r="F1826" s="53">
        <v>0</v>
      </c>
      <c r="G1826" s="53">
        <v>0</v>
      </c>
      <c r="H1826" s="53">
        <v>0</v>
      </c>
      <c r="I1826" s="53">
        <v>0</v>
      </c>
      <c r="J1826" s="53">
        <v>0</v>
      </c>
      <c r="K1826" s="53">
        <v>0</v>
      </c>
      <c r="L1826" s="53">
        <v>0</v>
      </c>
      <c r="M1826" s="53">
        <v>0</v>
      </c>
      <c r="N1826" s="53">
        <v>0</v>
      </c>
      <c r="O1826" s="53">
        <v>0</v>
      </c>
      <c r="P1826" s="69">
        <f t="shared" si="8"/>
        <v>0</v>
      </c>
    </row>
    <row r="1827" spans="1:16" hidden="1" x14ac:dyDescent="0.25">
      <c r="A1827" t="s">
        <v>3917</v>
      </c>
      <c r="B1827" t="s">
        <v>3918</v>
      </c>
      <c r="D1827" s="53">
        <v>0</v>
      </c>
      <c r="E1827" s="53">
        <v>0</v>
      </c>
      <c r="F1827" s="53">
        <v>0</v>
      </c>
      <c r="G1827" s="53">
        <v>0</v>
      </c>
      <c r="H1827" s="53">
        <v>0</v>
      </c>
      <c r="I1827" s="53">
        <v>0</v>
      </c>
      <c r="J1827" s="53">
        <v>0</v>
      </c>
      <c r="K1827" s="53">
        <v>0</v>
      </c>
      <c r="L1827" s="53">
        <v>0</v>
      </c>
      <c r="M1827" s="53">
        <v>0</v>
      </c>
      <c r="N1827" s="53">
        <v>0</v>
      </c>
      <c r="O1827" s="53">
        <v>0</v>
      </c>
      <c r="P1827" s="69">
        <f t="shared" si="8"/>
        <v>0</v>
      </c>
    </row>
    <row r="1828" spans="1:16" hidden="1" x14ac:dyDescent="0.25">
      <c r="A1828" t="s">
        <v>3919</v>
      </c>
      <c r="B1828" t="s">
        <v>3920</v>
      </c>
      <c r="D1828" s="53">
        <v>0</v>
      </c>
      <c r="E1828" s="53">
        <v>0</v>
      </c>
      <c r="F1828" s="53">
        <v>0</v>
      </c>
      <c r="G1828" s="53">
        <v>0</v>
      </c>
      <c r="H1828" s="53">
        <v>0</v>
      </c>
      <c r="I1828" s="53">
        <v>0</v>
      </c>
      <c r="J1828" s="53">
        <v>0</v>
      </c>
      <c r="K1828" s="53">
        <v>0</v>
      </c>
      <c r="L1828" s="53">
        <v>0</v>
      </c>
      <c r="M1828" s="53">
        <v>0</v>
      </c>
      <c r="N1828" s="53">
        <v>0</v>
      </c>
      <c r="O1828" s="53">
        <v>0</v>
      </c>
      <c r="P1828" s="69">
        <f t="shared" si="8"/>
        <v>0</v>
      </c>
    </row>
    <row r="1829" spans="1:16" hidden="1" x14ac:dyDescent="0.25">
      <c r="A1829" t="s">
        <v>3921</v>
      </c>
      <c r="B1829" t="s">
        <v>3922</v>
      </c>
      <c r="D1829" s="53">
        <v>0</v>
      </c>
      <c r="E1829" s="53">
        <v>0</v>
      </c>
      <c r="F1829" s="53">
        <v>0</v>
      </c>
      <c r="G1829" s="53">
        <v>0</v>
      </c>
      <c r="H1829" s="53">
        <v>0</v>
      </c>
      <c r="I1829" s="53">
        <v>0</v>
      </c>
      <c r="J1829" s="53">
        <v>0</v>
      </c>
      <c r="K1829" s="53">
        <v>0</v>
      </c>
      <c r="L1829" s="53">
        <v>0</v>
      </c>
      <c r="M1829" s="53">
        <v>0</v>
      </c>
      <c r="N1829" s="53">
        <v>0</v>
      </c>
      <c r="O1829" s="53">
        <v>0</v>
      </c>
      <c r="P1829" s="69">
        <f t="shared" si="8"/>
        <v>0</v>
      </c>
    </row>
    <row r="1830" spans="1:16" hidden="1" x14ac:dyDescent="0.25">
      <c r="A1830" t="s">
        <v>3923</v>
      </c>
      <c r="B1830" t="s">
        <v>3924</v>
      </c>
      <c r="D1830" s="53">
        <v>0</v>
      </c>
      <c r="E1830" s="53">
        <v>0</v>
      </c>
      <c r="F1830" s="53">
        <v>0</v>
      </c>
      <c r="G1830" s="53">
        <v>0</v>
      </c>
      <c r="H1830" s="53">
        <v>0</v>
      </c>
      <c r="I1830" s="53">
        <v>0</v>
      </c>
      <c r="J1830" s="53">
        <v>0</v>
      </c>
      <c r="K1830" s="53">
        <v>0</v>
      </c>
      <c r="L1830" s="53">
        <v>0</v>
      </c>
      <c r="M1830" s="53">
        <v>0</v>
      </c>
      <c r="N1830" s="53">
        <v>0</v>
      </c>
      <c r="O1830" s="53">
        <v>0</v>
      </c>
      <c r="P1830" s="69">
        <f t="shared" si="8"/>
        <v>0</v>
      </c>
    </row>
    <row r="1831" spans="1:16" hidden="1" x14ac:dyDescent="0.25">
      <c r="A1831" t="s">
        <v>3925</v>
      </c>
      <c r="B1831" t="s">
        <v>3926</v>
      </c>
      <c r="D1831" s="53">
        <v>0</v>
      </c>
      <c r="E1831" s="53">
        <v>0</v>
      </c>
      <c r="F1831" s="53">
        <v>0</v>
      </c>
      <c r="G1831" s="53">
        <v>0</v>
      </c>
      <c r="H1831" s="53">
        <v>0</v>
      </c>
      <c r="I1831" s="53">
        <v>0</v>
      </c>
      <c r="J1831" s="53">
        <v>0</v>
      </c>
      <c r="K1831" s="53">
        <v>0</v>
      </c>
      <c r="L1831" s="53">
        <v>0</v>
      </c>
      <c r="M1831" s="53">
        <v>0</v>
      </c>
      <c r="N1831" s="53">
        <v>0</v>
      </c>
      <c r="O1831" s="53">
        <v>0</v>
      </c>
      <c r="P1831" s="69">
        <f t="shared" si="8"/>
        <v>0</v>
      </c>
    </row>
    <row r="1832" spans="1:16" hidden="1" x14ac:dyDescent="0.25">
      <c r="A1832" t="s">
        <v>3927</v>
      </c>
      <c r="B1832" t="s">
        <v>3928</v>
      </c>
      <c r="D1832" s="53">
        <v>0</v>
      </c>
      <c r="E1832" s="53">
        <v>0</v>
      </c>
      <c r="F1832" s="53">
        <v>0</v>
      </c>
      <c r="G1832" s="53">
        <v>0</v>
      </c>
      <c r="H1832" s="53">
        <v>0</v>
      </c>
      <c r="I1832" s="53">
        <v>0</v>
      </c>
      <c r="J1832" s="53">
        <v>0</v>
      </c>
      <c r="K1832" s="53">
        <v>0</v>
      </c>
      <c r="L1832" s="53">
        <v>0</v>
      </c>
      <c r="M1832" s="53">
        <v>0</v>
      </c>
      <c r="N1832" s="53">
        <v>0</v>
      </c>
      <c r="O1832" s="53">
        <v>0</v>
      </c>
      <c r="P1832" s="69">
        <f t="shared" si="8"/>
        <v>0</v>
      </c>
    </row>
    <row r="1833" spans="1:16" hidden="1" x14ac:dyDescent="0.25">
      <c r="A1833" t="s">
        <v>3929</v>
      </c>
      <c r="B1833" t="s">
        <v>3930</v>
      </c>
      <c r="D1833" s="53">
        <v>0</v>
      </c>
      <c r="E1833" s="53">
        <v>0</v>
      </c>
      <c r="F1833" s="53">
        <v>0</v>
      </c>
      <c r="G1833" s="53">
        <v>0</v>
      </c>
      <c r="H1833" s="53">
        <v>0</v>
      </c>
      <c r="I1833" s="53">
        <v>0</v>
      </c>
      <c r="J1833" s="53">
        <v>0</v>
      </c>
      <c r="K1833" s="53">
        <v>0</v>
      </c>
      <c r="L1833" s="53">
        <v>0</v>
      </c>
      <c r="M1833" s="53">
        <v>0</v>
      </c>
      <c r="N1833" s="53">
        <v>0</v>
      </c>
      <c r="O1833" s="53">
        <v>0</v>
      </c>
      <c r="P1833" s="69">
        <f t="shared" ref="P1833:P1896" si="9">+SUM(D1833:O1833)</f>
        <v>0</v>
      </c>
    </row>
    <row r="1834" spans="1:16" hidden="1" x14ac:dyDescent="0.25">
      <c r="A1834" t="s">
        <v>3931</v>
      </c>
      <c r="B1834" t="s">
        <v>3932</v>
      </c>
      <c r="D1834" s="53">
        <v>0</v>
      </c>
      <c r="E1834" s="53">
        <v>0</v>
      </c>
      <c r="F1834" s="53">
        <v>0</v>
      </c>
      <c r="G1834" s="53">
        <v>0</v>
      </c>
      <c r="H1834" s="53">
        <v>0</v>
      </c>
      <c r="I1834" s="53">
        <v>0</v>
      </c>
      <c r="J1834" s="53">
        <v>0</v>
      </c>
      <c r="K1834" s="53">
        <v>0</v>
      </c>
      <c r="L1834" s="53">
        <v>0</v>
      </c>
      <c r="M1834" s="53">
        <v>0</v>
      </c>
      <c r="N1834" s="53">
        <v>0</v>
      </c>
      <c r="O1834" s="53">
        <v>0</v>
      </c>
      <c r="P1834" s="69">
        <f t="shared" si="9"/>
        <v>0</v>
      </c>
    </row>
    <row r="1835" spans="1:16" hidden="1" x14ac:dyDescent="0.25">
      <c r="A1835" t="s">
        <v>3933</v>
      </c>
      <c r="B1835" t="s">
        <v>3934</v>
      </c>
      <c r="D1835" s="53">
        <v>0</v>
      </c>
      <c r="E1835" s="53">
        <v>0</v>
      </c>
      <c r="F1835" s="53">
        <v>0</v>
      </c>
      <c r="G1835" s="53">
        <v>0</v>
      </c>
      <c r="H1835" s="53">
        <v>0</v>
      </c>
      <c r="I1835" s="53">
        <v>0</v>
      </c>
      <c r="J1835" s="53">
        <v>0</v>
      </c>
      <c r="K1835" s="53">
        <v>0</v>
      </c>
      <c r="L1835" s="53">
        <v>0</v>
      </c>
      <c r="M1835" s="53">
        <v>0</v>
      </c>
      <c r="N1835" s="53">
        <v>0</v>
      </c>
      <c r="O1835" s="53">
        <v>0</v>
      </c>
      <c r="P1835" s="69">
        <f t="shared" si="9"/>
        <v>0</v>
      </c>
    </row>
    <row r="1836" spans="1:16" hidden="1" x14ac:dyDescent="0.25">
      <c r="A1836" t="s">
        <v>3935</v>
      </c>
      <c r="B1836" t="s">
        <v>3936</v>
      </c>
      <c r="D1836" s="53">
        <v>0</v>
      </c>
      <c r="E1836" s="53">
        <v>0</v>
      </c>
      <c r="F1836" s="53">
        <v>0</v>
      </c>
      <c r="G1836" s="53">
        <v>0</v>
      </c>
      <c r="H1836" s="53">
        <v>0</v>
      </c>
      <c r="I1836" s="53">
        <v>0</v>
      </c>
      <c r="J1836" s="53">
        <v>0</v>
      </c>
      <c r="K1836" s="53">
        <v>0</v>
      </c>
      <c r="L1836" s="53">
        <v>0</v>
      </c>
      <c r="M1836" s="53">
        <v>0</v>
      </c>
      <c r="N1836" s="53">
        <v>0</v>
      </c>
      <c r="O1836" s="53">
        <v>0</v>
      </c>
      <c r="P1836" s="69">
        <f t="shared" si="9"/>
        <v>0</v>
      </c>
    </row>
    <row r="1837" spans="1:16" hidden="1" x14ac:dyDescent="0.25">
      <c r="A1837" t="s">
        <v>3937</v>
      </c>
      <c r="B1837" t="s">
        <v>3938</v>
      </c>
      <c r="D1837" s="53">
        <v>0</v>
      </c>
      <c r="E1837" s="53">
        <v>0</v>
      </c>
      <c r="F1837" s="53">
        <v>0</v>
      </c>
      <c r="G1837" s="53">
        <v>0</v>
      </c>
      <c r="H1837" s="53">
        <v>0</v>
      </c>
      <c r="I1837" s="53">
        <v>0</v>
      </c>
      <c r="J1837" s="53">
        <v>0</v>
      </c>
      <c r="K1837" s="53">
        <v>0</v>
      </c>
      <c r="L1837" s="53">
        <v>0</v>
      </c>
      <c r="M1837" s="53">
        <v>0</v>
      </c>
      <c r="N1837" s="53">
        <v>0</v>
      </c>
      <c r="O1837" s="53">
        <v>0</v>
      </c>
      <c r="P1837" s="69">
        <f t="shared" si="9"/>
        <v>0</v>
      </c>
    </row>
    <row r="1838" spans="1:16" hidden="1" x14ac:dyDescent="0.25">
      <c r="A1838" t="s">
        <v>3939</v>
      </c>
      <c r="B1838" t="s">
        <v>3940</v>
      </c>
      <c r="D1838" s="53">
        <v>0</v>
      </c>
      <c r="E1838" s="53">
        <v>0</v>
      </c>
      <c r="F1838" s="53">
        <v>0</v>
      </c>
      <c r="G1838" s="53">
        <v>0</v>
      </c>
      <c r="H1838" s="53">
        <v>0</v>
      </c>
      <c r="I1838" s="53">
        <v>0</v>
      </c>
      <c r="J1838" s="53">
        <v>0</v>
      </c>
      <c r="K1838" s="53">
        <v>0</v>
      </c>
      <c r="L1838" s="53">
        <v>0</v>
      </c>
      <c r="M1838" s="53">
        <v>0</v>
      </c>
      <c r="N1838" s="53">
        <v>0</v>
      </c>
      <c r="O1838" s="53">
        <v>0</v>
      </c>
      <c r="P1838" s="69">
        <f t="shared" si="9"/>
        <v>0</v>
      </c>
    </row>
    <row r="1839" spans="1:16" hidden="1" x14ac:dyDescent="0.25">
      <c r="A1839" t="s">
        <v>3941</v>
      </c>
      <c r="B1839" t="s">
        <v>3942</v>
      </c>
      <c r="D1839" s="53">
        <v>0</v>
      </c>
      <c r="E1839" s="53">
        <v>0</v>
      </c>
      <c r="F1839" s="53">
        <v>0</v>
      </c>
      <c r="G1839" s="53">
        <v>0</v>
      </c>
      <c r="H1839" s="53">
        <v>0</v>
      </c>
      <c r="I1839" s="53">
        <v>0</v>
      </c>
      <c r="J1839" s="53">
        <v>0</v>
      </c>
      <c r="K1839" s="53">
        <v>0</v>
      </c>
      <c r="L1839" s="53">
        <v>0</v>
      </c>
      <c r="M1839" s="53">
        <v>0</v>
      </c>
      <c r="N1839" s="53">
        <v>0</v>
      </c>
      <c r="O1839" s="53">
        <v>0</v>
      </c>
      <c r="P1839" s="69">
        <f t="shared" si="9"/>
        <v>0</v>
      </c>
    </row>
    <row r="1840" spans="1:16" x14ac:dyDescent="0.25">
      <c r="A1840" t="s">
        <v>4803</v>
      </c>
      <c r="B1840" t="s">
        <v>3943</v>
      </c>
      <c r="D1840" s="53">
        <v>39592.261277799997</v>
      </c>
      <c r="E1840" s="53">
        <v>40491.414567599997</v>
      </c>
      <c r="F1840" s="53">
        <v>40491.414567599997</v>
      </c>
      <c r="G1840" s="53">
        <v>40041.837922699997</v>
      </c>
      <c r="H1840" s="53">
        <v>39592.261277799997</v>
      </c>
      <c r="I1840" s="53">
        <v>40940.992193999999</v>
      </c>
      <c r="J1840" s="53">
        <v>39592.261277799997</v>
      </c>
      <c r="K1840" s="53">
        <v>40041.837922699997</v>
      </c>
      <c r="L1840" s="53">
        <v>40491.414567599997</v>
      </c>
      <c r="M1840" s="53">
        <v>39592.261277799997</v>
      </c>
      <c r="N1840" s="53">
        <v>40491.414567599997</v>
      </c>
      <c r="O1840" s="53">
        <v>40041.837922699997</v>
      </c>
      <c r="P1840" s="69">
        <f t="shared" si="9"/>
        <v>481401.20934369997</v>
      </c>
    </row>
    <row r="1841" spans="1:16" hidden="1" x14ac:dyDescent="0.25">
      <c r="A1841" t="s">
        <v>3944</v>
      </c>
      <c r="B1841" t="s">
        <v>3945</v>
      </c>
      <c r="D1841" s="53">
        <v>0</v>
      </c>
      <c r="E1841" s="53">
        <v>0</v>
      </c>
      <c r="F1841" s="53">
        <v>0</v>
      </c>
      <c r="G1841" s="53">
        <v>0</v>
      </c>
      <c r="H1841" s="53">
        <v>0</v>
      </c>
      <c r="I1841" s="53">
        <v>0</v>
      </c>
      <c r="J1841" s="53">
        <v>0</v>
      </c>
      <c r="K1841" s="53">
        <v>0</v>
      </c>
      <c r="L1841" s="53">
        <v>0</v>
      </c>
      <c r="M1841" s="53">
        <v>0</v>
      </c>
      <c r="N1841" s="53">
        <v>0</v>
      </c>
      <c r="O1841" s="53">
        <v>0</v>
      </c>
      <c r="P1841" s="69">
        <f t="shared" si="9"/>
        <v>0</v>
      </c>
    </row>
    <row r="1842" spans="1:16" hidden="1" x14ac:dyDescent="0.25">
      <c r="A1842" t="s">
        <v>3946</v>
      </c>
      <c r="B1842" t="s">
        <v>3947</v>
      </c>
      <c r="D1842" s="53">
        <v>0</v>
      </c>
      <c r="E1842" s="53">
        <v>0</v>
      </c>
      <c r="F1842" s="53">
        <v>0</v>
      </c>
      <c r="G1842" s="53">
        <v>0</v>
      </c>
      <c r="H1842" s="53">
        <v>0</v>
      </c>
      <c r="I1842" s="53">
        <v>0</v>
      </c>
      <c r="J1842" s="53">
        <v>0</v>
      </c>
      <c r="K1842" s="53">
        <v>0</v>
      </c>
      <c r="L1842" s="53">
        <v>0</v>
      </c>
      <c r="M1842" s="53">
        <v>0</v>
      </c>
      <c r="N1842" s="53">
        <v>0</v>
      </c>
      <c r="O1842" s="53">
        <v>0</v>
      </c>
      <c r="P1842" s="69">
        <f t="shared" si="9"/>
        <v>0</v>
      </c>
    </row>
    <row r="1843" spans="1:16" hidden="1" x14ac:dyDescent="0.25">
      <c r="A1843" t="s">
        <v>3948</v>
      </c>
      <c r="B1843" t="s">
        <v>3949</v>
      </c>
      <c r="D1843" s="53">
        <v>0</v>
      </c>
      <c r="E1843" s="53">
        <v>0</v>
      </c>
      <c r="F1843" s="53">
        <v>0</v>
      </c>
      <c r="G1843" s="53">
        <v>0</v>
      </c>
      <c r="H1843" s="53">
        <v>0</v>
      </c>
      <c r="I1843" s="53">
        <v>0</v>
      </c>
      <c r="J1843" s="53">
        <v>0</v>
      </c>
      <c r="K1843" s="53">
        <v>0</v>
      </c>
      <c r="L1843" s="53">
        <v>0</v>
      </c>
      <c r="M1843" s="53">
        <v>0</v>
      </c>
      <c r="N1843" s="53">
        <v>0</v>
      </c>
      <c r="O1843" s="53">
        <v>0</v>
      </c>
      <c r="P1843" s="69">
        <f t="shared" si="9"/>
        <v>0</v>
      </c>
    </row>
    <row r="1844" spans="1:16" hidden="1" x14ac:dyDescent="0.25">
      <c r="A1844" t="s">
        <v>3950</v>
      </c>
      <c r="B1844" t="s">
        <v>3951</v>
      </c>
      <c r="D1844" s="53">
        <v>0</v>
      </c>
      <c r="E1844" s="53">
        <v>0</v>
      </c>
      <c r="F1844" s="53">
        <v>0</v>
      </c>
      <c r="G1844" s="53">
        <v>0</v>
      </c>
      <c r="H1844" s="53">
        <v>0</v>
      </c>
      <c r="I1844" s="53">
        <v>0</v>
      </c>
      <c r="J1844" s="53">
        <v>0</v>
      </c>
      <c r="K1844" s="53">
        <v>0</v>
      </c>
      <c r="L1844" s="53">
        <v>0</v>
      </c>
      <c r="M1844" s="53">
        <v>0</v>
      </c>
      <c r="N1844" s="53">
        <v>0</v>
      </c>
      <c r="O1844" s="53">
        <v>0</v>
      </c>
      <c r="P1844" s="69">
        <f t="shared" si="9"/>
        <v>0</v>
      </c>
    </row>
    <row r="1845" spans="1:16" x14ac:dyDescent="0.25">
      <c r="A1845" t="s">
        <v>3952</v>
      </c>
      <c r="B1845" t="s">
        <v>3953</v>
      </c>
      <c r="D1845" s="53">
        <v>483</v>
      </c>
      <c r="E1845" s="53">
        <v>483</v>
      </c>
      <c r="F1845" s="53">
        <v>484</v>
      </c>
      <c r="G1845" s="53">
        <v>483</v>
      </c>
      <c r="H1845" s="53">
        <v>483</v>
      </c>
      <c r="I1845" s="53">
        <v>484</v>
      </c>
      <c r="J1845" s="53">
        <v>483</v>
      </c>
      <c r="K1845" s="53">
        <v>483</v>
      </c>
      <c r="L1845" s="53">
        <v>484</v>
      </c>
      <c r="M1845" s="53">
        <v>483</v>
      </c>
      <c r="N1845" s="53">
        <v>483</v>
      </c>
      <c r="O1845" s="53">
        <v>484</v>
      </c>
      <c r="P1845" s="69">
        <f t="shared" si="9"/>
        <v>5800</v>
      </c>
    </row>
    <row r="1846" spans="1:16" x14ac:dyDescent="0.25">
      <c r="A1846" t="s">
        <v>3954</v>
      </c>
      <c r="B1846" t="s">
        <v>3955</v>
      </c>
      <c r="D1846" s="53">
        <v>517</v>
      </c>
      <c r="E1846" s="53">
        <v>549</v>
      </c>
      <c r="F1846" s="53">
        <v>491</v>
      </c>
      <c r="G1846" s="53">
        <v>442</v>
      </c>
      <c r="H1846" s="53">
        <v>901</v>
      </c>
      <c r="I1846" s="53">
        <v>441</v>
      </c>
      <c r="J1846" s="53">
        <v>442</v>
      </c>
      <c r="K1846" s="53">
        <v>455</v>
      </c>
      <c r="L1846" s="53">
        <v>499</v>
      </c>
      <c r="M1846" s="53">
        <v>522</v>
      </c>
      <c r="N1846" s="53">
        <v>458</v>
      </c>
      <c r="O1846" s="53">
        <v>469</v>
      </c>
      <c r="P1846" s="69">
        <f t="shared" si="9"/>
        <v>6186</v>
      </c>
    </row>
    <row r="1847" spans="1:16" hidden="1" x14ac:dyDescent="0.25">
      <c r="A1847" t="s">
        <v>3956</v>
      </c>
      <c r="B1847" t="s">
        <v>3957</v>
      </c>
      <c r="D1847" s="53">
        <v>0</v>
      </c>
      <c r="E1847" s="53">
        <v>0</v>
      </c>
      <c r="F1847" s="53">
        <v>0</v>
      </c>
      <c r="G1847" s="53">
        <v>0</v>
      </c>
      <c r="H1847" s="53">
        <v>0</v>
      </c>
      <c r="I1847" s="53">
        <v>0</v>
      </c>
      <c r="J1847" s="53">
        <v>0</v>
      </c>
      <c r="K1847" s="53">
        <v>0</v>
      </c>
      <c r="L1847" s="53">
        <v>0</v>
      </c>
      <c r="M1847" s="53">
        <v>0</v>
      </c>
      <c r="N1847" s="53">
        <v>0</v>
      </c>
      <c r="O1847" s="53">
        <v>0</v>
      </c>
      <c r="P1847" s="69">
        <f t="shared" si="9"/>
        <v>0</v>
      </c>
    </row>
    <row r="1848" spans="1:16" x14ac:dyDescent="0.25">
      <c r="A1848" t="s">
        <v>3958</v>
      </c>
      <c r="B1848" t="s">
        <v>3959</v>
      </c>
      <c r="D1848" s="53">
        <v>1375</v>
      </c>
      <c r="E1848" s="53">
        <v>1375</v>
      </c>
      <c r="F1848" s="53">
        <v>1375</v>
      </c>
      <c r="G1848" s="53">
        <v>1375</v>
      </c>
      <c r="H1848" s="53">
        <v>1375</v>
      </c>
      <c r="I1848" s="53">
        <v>1375</v>
      </c>
      <c r="J1848" s="53">
        <v>1375</v>
      </c>
      <c r="K1848" s="53">
        <v>1375</v>
      </c>
      <c r="L1848" s="53">
        <v>1375</v>
      </c>
      <c r="M1848" s="53">
        <v>1375</v>
      </c>
      <c r="N1848" s="53">
        <v>1375</v>
      </c>
      <c r="O1848" s="53">
        <v>1375</v>
      </c>
      <c r="P1848" s="69">
        <f t="shared" si="9"/>
        <v>16500</v>
      </c>
    </row>
    <row r="1849" spans="1:16" x14ac:dyDescent="0.25">
      <c r="A1849" t="s">
        <v>3960</v>
      </c>
      <c r="B1849" t="s">
        <v>3961</v>
      </c>
      <c r="D1849" s="53">
        <v>6365.25</v>
      </c>
      <c r="E1849" s="53">
        <v>17523.84375</v>
      </c>
      <c r="F1849" s="53">
        <v>15816.09375</v>
      </c>
      <c r="G1849" s="53">
        <v>22527.421875</v>
      </c>
      <c r="H1849" s="53">
        <v>13705.918750000001</v>
      </c>
      <c r="I1849" s="53">
        <v>34198.125</v>
      </c>
      <c r="J1849" s="53">
        <v>16520.109375</v>
      </c>
      <c r="K1849" s="53">
        <v>8777.5562499999996</v>
      </c>
      <c r="L1849" s="53">
        <v>10414.6875</v>
      </c>
      <c r="M1849" s="53">
        <v>21880.546875</v>
      </c>
      <c r="N1849" s="53">
        <v>9467.5562499999996</v>
      </c>
      <c r="O1849" s="53">
        <v>23035.21875</v>
      </c>
      <c r="P1849" s="69">
        <f t="shared" si="9"/>
        <v>200232.328125</v>
      </c>
    </row>
    <row r="1850" spans="1:16" hidden="1" x14ac:dyDescent="0.25">
      <c r="A1850" t="s">
        <v>4812</v>
      </c>
      <c r="B1850" t="s">
        <v>3962</v>
      </c>
      <c r="D1850" s="53">
        <v>0</v>
      </c>
      <c r="E1850" s="53">
        <v>0</v>
      </c>
      <c r="F1850" s="53">
        <v>0</v>
      </c>
      <c r="G1850" s="53">
        <v>0</v>
      </c>
      <c r="H1850" s="53">
        <v>0</v>
      </c>
      <c r="I1850" s="53">
        <v>0</v>
      </c>
      <c r="J1850" s="53">
        <v>0</v>
      </c>
      <c r="K1850" s="53">
        <v>0</v>
      </c>
      <c r="L1850" s="53">
        <v>0</v>
      </c>
      <c r="M1850" s="53">
        <v>0</v>
      </c>
      <c r="N1850" s="53">
        <v>0</v>
      </c>
      <c r="O1850" s="53">
        <v>0</v>
      </c>
      <c r="P1850" s="69">
        <f t="shared" si="9"/>
        <v>0</v>
      </c>
    </row>
    <row r="1851" spans="1:16" x14ac:dyDescent="0.25">
      <c r="A1851" t="s">
        <v>4804</v>
      </c>
      <c r="B1851" t="s">
        <v>3963</v>
      </c>
      <c r="D1851" s="53">
        <v>717</v>
      </c>
      <c r="E1851" s="53">
        <v>717</v>
      </c>
      <c r="F1851" s="53">
        <v>717</v>
      </c>
      <c r="G1851" s="53">
        <v>717</v>
      </c>
      <c r="H1851" s="53">
        <v>717</v>
      </c>
      <c r="I1851" s="53">
        <v>717</v>
      </c>
      <c r="J1851" s="53">
        <v>717</v>
      </c>
      <c r="K1851" s="53">
        <v>717</v>
      </c>
      <c r="L1851" s="53">
        <v>717</v>
      </c>
      <c r="M1851" s="53">
        <v>717</v>
      </c>
      <c r="N1851" s="53">
        <v>717</v>
      </c>
      <c r="O1851" s="53">
        <v>1417</v>
      </c>
      <c r="P1851" s="69">
        <f t="shared" si="9"/>
        <v>9304</v>
      </c>
    </row>
    <row r="1852" spans="1:16" x14ac:dyDescent="0.25">
      <c r="A1852" t="s">
        <v>3964</v>
      </c>
      <c r="B1852" t="s">
        <v>3965</v>
      </c>
      <c r="D1852" s="53">
        <v>21154.685144800002</v>
      </c>
      <c r="E1852" s="53">
        <v>19621.669918299998</v>
      </c>
      <c r="F1852" s="53">
        <v>19621.669918299998</v>
      </c>
      <c r="G1852" s="53">
        <v>20388.177531599998</v>
      </c>
      <c r="H1852" s="53">
        <v>21154.685144800002</v>
      </c>
      <c r="I1852" s="53">
        <v>19017.127847399999</v>
      </c>
      <c r="J1852" s="53">
        <v>21340.947447300001</v>
      </c>
      <c r="K1852" s="53">
        <v>20566.3414777</v>
      </c>
      <c r="L1852" s="53">
        <v>26791.735508099999</v>
      </c>
      <c r="M1852" s="53">
        <v>21340.947447300001</v>
      </c>
      <c r="N1852" s="53">
        <v>19791.735508099999</v>
      </c>
      <c r="O1852" s="53">
        <v>20566.3414777</v>
      </c>
      <c r="P1852" s="69">
        <f t="shared" si="9"/>
        <v>251356.06437139999</v>
      </c>
    </row>
    <row r="1853" spans="1:16" hidden="1" x14ac:dyDescent="0.25">
      <c r="A1853" t="s">
        <v>3966</v>
      </c>
      <c r="B1853" t="s">
        <v>3967</v>
      </c>
      <c r="D1853" s="53">
        <v>0</v>
      </c>
      <c r="E1853" s="53">
        <v>0</v>
      </c>
      <c r="F1853" s="53">
        <v>0</v>
      </c>
      <c r="G1853" s="53">
        <v>0</v>
      </c>
      <c r="H1853" s="53">
        <v>0</v>
      </c>
      <c r="I1853" s="53">
        <v>0</v>
      </c>
      <c r="J1853" s="53">
        <v>0</v>
      </c>
      <c r="K1853" s="53">
        <v>0</v>
      </c>
      <c r="L1853" s="53">
        <v>0</v>
      </c>
      <c r="M1853" s="53">
        <v>0</v>
      </c>
      <c r="N1853" s="53">
        <v>0</v>
      </c>
      <c r="O1853" s="53">
        <v>0</v>
      </c>
      <c r="P1853" s="69">
        <f t="shared" si="9"/>
        <v>0</v>
      </c>
    </row>
    <row r="1854" spans="1:16" hidden="1" x14ac:dyDescent="0.25">
      <c r="A1854" t="s">
        <v>3968</v>
      </c>
      <c r="B1854" t="s">
        <v>3969</v>
      </c>
      <c r="D1854" s="53">
        <v>0</v>
      </c>
      <c r="E1854" s="53">
        <v>0</v>
      </c>
      <c r="F1854" s="53">
        <v>0</v>
      </c>
      <c r="G1854" s="53">
        <v>0</v>
      </c>
      <c r="H1854" s="53">
        <v>0</v>
      </c>
      <c r="I1854" s="53">
        <v>0</v>
      </c>
      <c r="J1854" s="53">
        <v>0</v>
      </c>
      <c r="K1854" s="53">
        <v>0</v>
      </c>
      <c r="L1854" s="53">
        <v>0</v>
      </c>
      <c r="M1854" s="53">
        <v>0</v>
      </c>
      <c r="N1854" s="53">
        <v>0</v>
      </c>
      <c r="O1854" s="53">
        <v>0</v>
      </c>
      <c r="P1854" s="69">
        <f t="shared" si="9"/>
        <v>0</v>
      </c>
    </row>
    <row r="1855" spans="1:16" hidden="1" x14ac:dyDescent="0.25">
      <c r="A1855" t="s">
        <v>3970</v>
      </c>
      <c r="B1855" t="s">
        <v>3971</v>
      </c>
      <c r="D1855" s="53">
        <v>0</v>
      </c>
      <c r="E1855" s="53">
        <v>0</v>
      </c>
      <c r="F1855" s="53">
        <v>0</v>
      </c>
      <c r="G1855" s="53">
        <v>0</v>
      </c>
      <c r="H1855" s="53">
        <v>0</v>
      </c>
      <c r="I1855" s="53">
        <v>0</v>
      </c>
      <c r="J1855" s="53">
        <v>0</v>
      </c>
      <c r="K1855" s="53">
        <v>0</v>
      </c>
      <c r="L1855" s="53">
        <v>0</v>
      </c>
      <c r="M1855" s="53">
        <v>0</v>
      </c>
      <c r="N1855" s="53">
        <v>0</v>
      </c>
      <c r="O1855" s="53">
        <v>0</v>
      </c>
      <c r="P1855" s="69">
        <f t="shared" si="9"/>
        <v>0</v>
      </c>
    </row>
    <row r="1856" spans="1:16" hidden="1" x14ac:dyDescent="0.25">
      <c r="A1856" t="s">
        <v>3972</v>
      </c>
      <c r="B1856" t="s">
        <v>3973</v>
      </c>
      <c r="D1856" s="53">
        <v>0</v>
      </c>
      <c r="E1856" s="53">
        <v>0</v>
      </c>
      <c r="F1856" s="53">
        <v>0</v>
      </c>
      <c r="G1856" s="53">
        <v>0</v>
      </c>
      <c r="H1856" s="53">
        <v>0</v>
      </c>
      <c r="I1856" s="53">
        <v>0</v>
      </c>
      <c r="J1856" s="53">
        <v>0</v>
      </c>
      <c r="K1856" s="53">
        <v>0</v>
      </c>
      <c r="L1856" s="53">
        <v>0</v>
      </c>
      <c r="M1856" s="53">
        <v>0</v>
      </c>
      <c r="N1856" s="53">
        <v>0</v>
      </c>
      <c r="O1856" s="53">
        <v>0</v>
      </c>
      <c r="P1856" s="69">
        <f t="shared" si="9"/>
        <v>0</v>
      </c>
    </row>
    <row r="1857" spans="1:16" hidden="1" x14ac:dyDescent="0.25">
      <c r="A1857" t="s">
        <v>3974</v>
      </c>
      <c r="B1857" t="s">
        <v>3975</v>
      </c>
      <c r="D1857" s="53">
        <v>0</v>
      </c>
      <c r="E1857" s="53">
        <v>0</v>
      </c>
      <c r="F1857" s="53">
        <v>0</v>
      </c>
      <c r="G1857" s="53">
        <v>0</v>
      </c>
      <c r="H1857" s="53">
        <v>0</v>
      </c>
      <c r="I1857" s="53">
        <v>0</v>
      </c>
      <c r="J1857" s="53">
        <v>0</v>
      </c>
      <c r="K1857" s="53">
        <v>0</v>
      </c>
      <c r="L1857" s="53">
        <v>0</v>
      </c>
      <c r="M1857" s="53">
        <v>0</v>
      </c>
      <c r="N1857" s="53">
        <v>0</v>
      </c>
      <c r="O1857" s="53">
        <v>0</v>
      </c>
      <c r="P1857" s="69">
        <f t="shared" si="9"/>
        <v>0</v>
      </c>
    </row>
    <row r="1858" spans="1:16" x14ac:dyDescent="0.25">
      <c r="A1858" t="s">
        <v>3976</v>
      </c>
      <c r="B1858" t="s">
        <v>3977</v>
      </c>
      <c r="D1858" s="53">
        <v>6599.33</v>
      </c>
      <c r="E1858" s="53">
        <v>6599.33</v>
      </c>
      <c r="F1858" s="53">
        <v>6599.33</v>
      </c>
      <c r="G1858" s="53">
        <v>6599.33</v>
      </c>
      <c r="H1858" s="53">
        <v>6599.33</v>
      </c>
      <c r="I1858" s="53">
        <v>6599.33</v>
      </c>
      <c r="J1858" s="53">
        <v>6599.33</v>
      </c>
      <c r="K1858" s="53">
        <v>6599.33</v>
      </c>
      <c r="L1858" s="53">
        <v>6599.33</v>
      </c>
      <c r="M1858" s="53">
        <v>6599.33</v>
      </c>
      <c r="N1858" s="53">
        <v>6599.33</v>
      </c>
      <c r="O1858" s="53">
        <v>6599.33</v>
      </c>
      <c r="P1858" s="69">
        <f t="shared" si="9"/>
        <v>79191.960000000006</v>
      </c>
    </row>
    <row r="1859" spans="1:16" hidden="1" x14ac:dyDescent="0.25">
      <c r="A1859" t="s">
        <v>3978</v>
      </c>
      <c r="B1859" t="s">
        <v>3979</v>
      </c>
      <c r="D1859" s="53">
        <v>0</v>
      </c>
      <c r="E1859" s="53">
        <v>0</v>
      </c>
      <c r="F1859" s="53">
        <v>0</v>
      </c>
      <c r="G1859" s="53">
        <v>0</v>
      </c>
      <c r="H1859" s="53">
        <v>0</v>
      </c>
      <c r="I1859" s="53">
        <v>0</v>
      </c>
      <c r="J1859" s="53">
        <v>0</v>
      </c>
      <c r="K1859" s="53">
        <v>0</v>
      </c>
      <c r="L1859" s="53">
        <v>0</v>
      </c>
      <c r="M1859" s="53">
        <v>0</v>
      </c>
      <c r="N1859" s="53">
        <v>0</v>
      </c>
      <c r="O1859" s="53">
        <v>0</v>
      </c>
      <c r="P1859" s="69">
        <f t="shared" si="9"/>
        <v>0</v>
      </c>
    </row>
    <row r="1860" spans="1:16" hidden="1" x14ac:dyDescent="0.25">
      <c r="A1860" t="s">
        <v>3980</v>
      </c>
      <c r="B1860" t="s">
        <v>3981</v>
      </c>
      <c r="D1860" s="53">
        <v>0</v>
      </c>
      <c r="E1860" s="53">
        <v>0</v>
      </c>
      <c r="F1860" s="53">
        <v>0</v>
      </c>
      <c r="G1860" s="53">
        <v>0</v>
      </c>
      <c r="H1860" s="53">
        <v>0</v>
      </c>
      <c r="I1860" s="53">
        <v>0</v>
      </c>
      <c r="J1860" s="53">
        <v>0</v>
      </c>
      <c r="K1860" s="53">
        <v>0</v>
      </c>
      <c r="L1860" s="53">
        <v>0</v>
      </c>
      <c r="M1860" s="53">
        <v>0</v>
      </c>
      <c r="N1860" s="53">
        <v>0</v>
      </c>
      <c r="O1860" s="53">
        <v>0</v>
      </c>
      <c r="P1860" s="69">
        <f t="shared" si="9"/>
        <v>0</v>
      </c>
    </row>
    <row r="1861" spans="1:16" hidden="1" x14ac:dyDescent="0.25">
      <c r="A1861" t="s">
        <v>3982</v>
      </c>
      <c r="B1861" t="s">
        <v>3983</v>
      </c>
      <c r="D1861" s="53">
        <v>0</v>
      </c>
      <c r="E1861" s="53">
        <v>0</v>
      </c>
      <c r="F1861" s="53">
        <v>0</v>
      </c>
      <c r="G1861" s="53">
        <v>0</v>
      </c>
      <c r="H1861" s="53">
        <v>0</v>
      </c>
      <c r="I1861" s="53">
        <v>0</v>
      </c>
      <c r="J1861" s="53">
        <v>0</v>
      </c>
      <c r="K1861" s="53">
        <v>0</v>
      </c>
      <c r="L1861" s="53">
        <v>0</v>
      </c>
      <c r="M1861" s="53">
        <v>0</v>
      </c>
      <c r="N1861" s="53">
        <v>0</v>
      </c>
      <c r="O1861" s="53">
        <v>0</v>
      </c>
      <c r="P1861" s="69">
        <f t="shared" si="9"/>
        <v>0</v>
      </c>
    </row>
    <row r="1862" spans="1:16" x14ac:dyDescent="0.25">
      <c r="A1862" t="s">
        <v>3984</v>
      </c>
      <c r="B1862" t="s">
        <v>3985</v>
      </c>
      <c r="D1862" s="53">
        <v>0</v>
      </c>
      <c r="E1862" s="53">
        <v>20000</v>
      </c>
      <c r="F1862" s="53">
        <v>20000</v>
      </c>
      <c r="G1862" s="53">
        <v>20000</v>
      </c>
      <c r="H1862" s="53">
        <v>0</v>
      </c>
      <c r="I1862" s="53">
        <v>0</v>
      </c>
      <c r="J1862" s="53">
        <v>0</v>
      </c>
      <c r="K1862" s="53">
        <v>20000</v>
      </c>
      <c r="L1862" s="53">
        <v>20000</v>
      </c>
      <c r="M1862" s="53">
        <v>20000</v>
      </c>
      <c r="N1862" s="53">
        <v>0</v>
      </c>
      <c r="O1862" s="53">
        <v>0</v>
      </c>
      <c r="P1862" s="69">
        <f t="shared" si="9"/>
        <v>120000</v>
      </c>
    </row>
    <row r="1863" spans="1:16" hidden="1" x14ac:dyDescent="0.25">
      <c r="A1863" t="s">
        <v>3986</v>
      </c>
      <c r="B1863" t="s">
        <v>3987</v>
      </c>
      <c r="D1863" s="53">
        <v>0</v>
      </c>
      <c r="E1863" s="53">
        <v>0</v>
      </c>
      <c r="F1863" s="53">
        <v>0</v>
      </c>
      <c r="G1863" s="53">
        <v>0</v>
      </c>
      <c r="H1863" s="53">
        <v>0</v>
      </c>
      <c r="I1863" s="53">
        <v>0</v>
      </c>
      <c r="J1863" s="53">
        <v>0</v>
      </c>
      <c r="K1863" s="53">
        <v>0</v>
      </c>
      <c r="L1863" s="53">
        <v>0</v>
      </c>
      <c r="M1863" s="53">
        <v>0</v>
      </c>
      <c r="N1863" s="53">
        <v>0</v>
      </c>
      <c r="O1863" s="53">
        <v>0</v>
      </c>
      <c r="P1863" s="69">
        <f t="shared" si="9"/>
        <v>0</v>
      </c>
    </row>
    <row r="1864" spans="1:16" x14ac:dyDescent="0.25">
      <c r="A1864" t="s">
        <v>3988</v>
      </c>
      <c r="B1864" t="s">
        <v>3989</v>
      </c>
      <c r="D1864" s="53">
        <v>883042.33333329996</v>
      </c>
      <c r="E1864" s="53">
        <v>-1916957.6666667</v>
      </c>
      <c r="F1864" s="53">
        <v>-2360007.6666667</v>
      </c>
      <c r="G1864" s="53">
        <v>883042.33333329996</v>
      </c>
      <c r="H1864" s="53">
        <v>883042.33333329996</v>
      </c>
      <c r="I1864" s="53">
        <v>929992.33333329996</v>
      </c>
      <c r="J1864" s="53">
        <v>883042.33333329996</v>
      </c>
      <c r="K1864" s="53">
        <v>883042.33333329996</v>
      </c>
      <c r="L1864" s="53">
        <v>941992.33333329996</v>
      </c>
      <c r="M1864" s="53">
        <v>933042.33333329996</v>
      </c>
      <c r="N1864" s="53">
        <v>883042.33333329996</v>
      </c>
      <c r="O1864" s="53">
        <v>944992.33333329996</v>
      </c>
      <c r="P1864" s="69">
        <f t="shared" si="9"/>
        <v>4771307.9999995995</v>
      </c>
    </row>
    <row r="1865" spans="1:16" hidden="1" x14ac:dyDescent="0.25">
      <c r="A1865" t="s">
        <v>3990</v>
      </c>
      <c r="B1865" t="s">
        <v>3991</v>
      </c>
      <c r="D1865" s="53">
        <v>0</v>
      </c>
      <c r="E1865" s="53">
        <v>0</v>
      </c>
      <c r="F1865" s="53">
        <v>0</v>
      </c>
      <c r="G1865" s="53">
        <v>0</v>
      </c>
      <c r="H1865" s="53">
        <v>0</v>
      </c>
      <c r="I1865" s="53">
        <v>0</v>
      </c>
      <c r="J1865" s="53">
        <v>0</v>
      </c>
      <c r="K1865" s="53">
        <v>0</v>
      </c>
      <c r="L1865" s="53">
        <v>0</v>
      </c>
      <c r="M1865" s="53">
        <v>0</v>
      </c>
      <c r="N1865" s="53">
        <v>0</v>
      </c>
      <c r="O1865" s="53">
        <v>0</v>
      </c>
      <c r="P1865" s="69">
        <f t="shared" si="9"/>
        <v>0</v>
      </c>
    </row>
    <row r="1866" spans="1:16" hidden="1" x14ac:dyDescent="0.25">
      <c r="A1866" t="s">
        <v>3992</v>
      </c>
      <c r="B1866" t="s">
        <v>3993</v>
      </c>
      <c r="D1866" s="53">
        <v>0</v>
      </c>
      <c r="E1866" s="53">
        <v>0</v>
      </c>
      <c r="F1866" s="53">
        <v>0</v>
      </c>
      <c r="G1866" s="53">
        <v>0</v>
      </c>
      <c r="H1866" s="53">
        <v>0</v>
      </c>
      <c r="I1866" s="53">
        <v>0</v>
      </c>
      <c r="J1866" s="53">
        <v>0</v>
      </c>
      <c r="K1866" s="53">
        <v>0</v>
      </c>
      <c r="L1866" s="53">
        <v>0</v>
      </c>
      <c r="M1866" s="53">
        <v>0</v>
      </c>
      <c r="N1866" s="53">
        <v>0</v>
      </c>
      <c r="O1866" s="53">
        <v>0</v>
      </c>
      <c r="P1866" s="69">
        <f t="shared" si="9"/>
        <v>0</v>
      </c>
    </row>
    <row r="1867" spans="1:16" hidden="1" x14ac:dyDescent="0.25">
      <c r="A1867" t="s">
        <v>3994</v>
      </c>
      <c r="B1867" t="s">
        <v>3995</v>
      </c>
      <c r="D1867" s="53">
        <v>0</v>
      </c>
      <c r="E1867" s="53">
        <v>0</v>
      </c>
      <c r="F1867" s="53">
        <v>0</v>
      </c>
      <c r="G1867" s="53">
        <v>0</v>
      </c>
      <c r="H1867" s="53">
        <v>0</v>
      </c>
      <c r="I1867" s="53">
        <v>0</v>
      </c>
      <c r="J1867" s="53">
        <v>0</v>
      </c>
      <c r="K1867" s="53">
        <v>0</v>
      </c>
      <c r="L1867" s="53">
        <v>0</v>
      </c>
      <c r="M1867" s="53">
        <v>0</v>
      </c>
      <c r="N1867" s="53">
        <v>0</v>
      </c>
      <c r="O1867" s="53">
        <v>0</v>
      </c>
      <c r="P1867" s="69">
        <f t="shared" si="9"/>
        <v>0</v>
      </c>
    </row>
    <row r="1868" spans="1:16" hidden="1" x14ac:dyDescent="0.25">
      <c r="A1868" t="s">
        <v>3996</v>
      </c>
      <c r="B1868" t="s">
        <v>3997</v>
      </c>
      <c r="D1868" s="53">
        <v>0</v>
      </c>
      <c r="E1868" s="53">
        <v>0</v>
      </c>
      <c r="F1868" s="53">
        <v>0</v>
      </c>
      <c r="G1868" s="53">
        <v>0</v>
      </c>
      <c r="H1868" s="53">
        <v>0</v>
      </c>
      <c r="I1868" s="53">
        <v>0</v>
      </c>
      <c r="J1868" s="53">
        <v>0</v>
      </c>
      <c r="K1868" s="53">
        <v>0</v>
      </c>
      <c r="L1868" s="53">
        <v>0</v>
      </c>
      <c r="M1868" s="53">
        <v>0</v>
      </c>
      <c r="N1868" s="53">
        <v>0</v>
      </c>
      <c r="O1868" s="53">
        <v>0</v>
      </c>
      <c r="P1868" s="69">
        <f t="shared" si="9"/>
        <v>0</v>
      </c>
    </row>
    <row r="1869" spans="1:16" hidden="1" x14ac:dyDescent="0.25">
      <c r="A1869" t="s">
        <v>3998</v>
      </c>
      <c r="B1869" t="s">
        <v>3999</v>
      </c>
      <c r="D1869" s="53">
        <v>0</v>
      </c>
      <c r="E1869" s="53">
        <v>0</v>
      </c>
      <c r="F1869" s="53">
        <v>0</v>
      </c>
      <c r="G1869" s="53">
        <v>0</v>
      </c>
      <c r="H1869" s="53">
        <v>0</v>
      </c>
      <c r="I1869" s="53">
        <v>0</v>
      </c>
      <c r="J1869" s="53">
        <v>0</v>
      </c>
      <c r="K1869" s="53">
        <v>0</v>
      </c>
      <c r="L1869" s="53">
        <v>0</v>
      </c>
      <c r="M1869" s="53">
        <v>0</v>
      </c>
      <c r="N1869" s="53">
        <v>0</v>
      </c>
      <c r="O1869" s="53">
        <v>0</v>
      </c>
      <c r="P1869" s="69">
        <f t="shared" si="9"/>
        <v>0</v>
      </c>
    </row>
    <row r="1870" spans="1:16" hidden="1" x14ac:dyDescent="0.25">
      <c r="A1870" t="s">
        <v>4000</v>
      </c>
      <c r="B1870" t="s">
        <v>4001</v>
      </c>
      <c r="D1870" s="53">
        <v>0</v>
      </c>
      <c r="E1870" s="53">
        <v>0</v>
      </c>
      <c r="F1870" s="53">
        <v>0</v>
      </c>
      <c r="G1870" s="53">
        <v>0</v>
      </c>
      <c r="H1870" s="53">
        <v>0</v>
      </c>
      <c r="I1870" s="53">
        <v>0</v>
      </c>
      <c r="J1870" s="53">
        <v>0</v>
      </c>
      <c r="K1870" s="53">
        <v>0</v>
      </c>
      <c r="L1870" s="53">
        <v>0</v>
      </c>
      <c r="M1870" s="53">
        <v>0</v>
      </c>
      <c r="N1870" s="53">
        <v>0</v>
      </c>
      <c r="O1870" s="53">
        <v>0</v>
      </c>
      <c r="P1870" s="69">
        <f t="shared" si="9"/>
        <v>0</v>
      </c>
    </row>
    <row r="1871" spans="1:16" x14ac:dyDescent="0.25">
      <c r="A1871" t="s">
        <v>4002</v>
      </c>
      <c r="B1871" t="s">
        <v>4003</v>
      </c>
      <c r="D1871" s="53">
        <v>0</v>
      </c>
      <c r="E1871" s="53">
        <v>0</v>
      </c>
      <c r="F1871" s="53">
        <v>0</v>
      </c>
      <c r="G1871" s="53">
        <v>0</v>
      </c>
      <c r="H1871" s="53">
        <v>0</v>
      </c>
      <c r="I1871" s="53">
        <v>0</v>
      </c>
      <c r="J1871" s="53">
        <v>0</v>
      </c>
      <c r="K1871" s="53">
        <v>3828</v>
      </c>
      <c r="L1871" s="53">
        <v>0</v>
      </c>
      <c r="M1871" s="53">
        <v>0</v>
      </c>
      <c r="N1871" s="53">
        <v>0</v>
      </c>
      <c r="O1871" s="53">
        <v>249352</v>
      </c>
      <c r="P1871" s="69">
        <f t="shared" si="9"/>
        <v>253180</v>
      </c>
    </row>
    <row r="1872" spans="1:16" hidden="1" x14ac:dyDescent="0.25">
      <c r="A1872" t="s">
        <v>4004</v>
      </c>
      <c r="B1872" t="s">
        <v>4005</v>
      </c>
      <c r="D1872" s="53">
        <v>0</v>
      </c>
      <c r="E1872" s="53">
        <v>0</v>
      </c>
      <c r="F1872" s="53">
        <v>0</v>
      </c>
      <c r="G1872" s="53">
        <v>0</v>
      </c>
      <c r="H1872" s="53">
        <v>0</v>
      </c>
      <c r="I1872" s="53">
        <v>0</v>
      </c>
      <c r="J1872" s="53">
        <v>0</v>
      </c>
      <c r="K1872" s="53">
        <v>0</v>
      </c>
      <c r="L1872" s="53">
        <v>0</v>
      </c>
      <c r="M1872" s="53">
        <v>0</v>
      </c>
      <c r="N1872" s="53">
        <v>0</v>
      </c>
      <c r="O1872" s="53">
        <v>0</v>
      </c>
      <c r="P1872" s="69">
        <f t="shared" si="9"/>
        <v>0</v>
      </c>
    </row>
    <row r="1873" spans="1:16" x14ac:dyDescent="0.25">
      <c r="A1873" t="s">
        <v>4006</v>
      </c>
      <c r="B1873" t="s">
        <v>4007</v>
      </c>
      <c r="D1873" s="53">
        <v>685733.95072129997</v>
      </c>
      <c r="E1873" s="53">
        <v>472555.60032129998</v>
      </c>
      <c r="F1873" s="53">
        <v>443827.6731213</v>
      </c>
      <c r="G1873" s="53">
        <v>729597.95072129997</v>
      </c>
      <c r="H1873" s="53">
        <v>473085.34992140002</v>
      </c>
      <c r="I1873" s="53">
        <v>486232.9218214</v>
      </c>
      <c r="J1873" s="53">
        <v>750612.20102140005</v>
      </c>
      <c r="K1873" s="53">
        <v>552741.95828809997</v>
      </c>
      <c r="L1873" s="53">
        <v>513221.945488</v>
      </c>
      <c r="M1873" s="53">
        <v>698297.62668800005</v>
      </c>
      <c r="N1873" s="53">
        <v>612300.14815469994</v>
      </c>
      <c r="O1873" s="53">
        <v>544105.56255459995</v>
      </c>
      <c r="P1873" s="69">
        <f t="shared" si="9"/>
        <v>6962312.8888228005</v>
      </c>
    </row>
    <row r="1874" spans="1:16" hidden="1" x14ac:dyDescent="0.25">
      <c r="A1874" t="s">
        <v>4008</v>
      </c>
      <c r="B1874" t="s">
        <v>4009</v>
      </c>
      <c r="D1874" s="53">
        <v>0</v>
      </c>
      <c r="E1874" s="53">
        <v>0</v>
      </c>
      <c r="F1874" s="53">
        <v>0</v>
      </c>
      <c r="G1874" s="53">
        <v>0</v>
      </c>
      <c r="H1874" s="53">
        <v>0</v>
      </c>
      <c r="I1874" s="53">
        <v>0</v>
      </c>
      <c r="J1874" s="53">
        <v>0</v>
      </c>
      <c r="K1874" s="53">
        <v>0</v>
      </c>
      <c r="L1874" s="53">
        <v>0</v>
      </c>
      <c r="M1874" s="53">
        <v>0</v>
      </c>
      <c r="N1874" s="53">
        <v>0</v>
      </c>
      <c r="O1874" s="53">
        <v>0</v>
      </c>
      <c r="P1874" s="69">
        <f t="shared" si="9"/>
        <v>0</v>
      </c>
    </row>
    <row r="1875" spans="1:16" x14ac:dyDescent="0.25">
      <c r="A1875" t="s">
        <v>4010</v>
      </c>
      <c r="B1875" t="s">
        <v>4011</v>
      </c>
      <c r="D1875" s="53">
        <v>-10468.088383800001</v>
      </c>
      <c r="E1875" s="53">
        <v>-10468.088383800001</v>
      </c>
      <c r="F1875" s="53">
        <v>-10468.088383800001</v>
      </c>
      <c r="G1875" s="53">
        <v>-10468.088383800001</v>
      </c>
      <c r="H1875" s="53">
        <v>-10468.088383800001</v>
      </c>
      <c r="I1875" s="53">
        <v>-10468.088383800001</v>
      </c>
      <c r="J1875" s="53">
        <v>-10468.088383800001</v>
      </c>
      <c r="K1875" s="53">
        <v>-10468.088383800001</v>
      </c>
      <c r="L1875" s="53">
        <v>-10468.088383800001</v>
      </c>
      <c r="M1875" s="53">
        <v>-10468.088383800001</v>
      </c>
      <c r="N1875" s="53">
        <v>-10468.088383800001</v>
      </c>
      <c r="O1875" s="53">
        <v>-10468.088383800001</v>
      </c>
      <c r="P1875" s="69">
        <f t="shared" si="9"/>
        <v>-125617.06060560001</v>
      </c>
    </row>
    <row r="1876" spans="1:16" hidden="1" x14ac:dyDescent="0.25">
      <c r="A1876" t="s">
        <v>4012</v>
      </c>
      <c r="B1876" t="s">
        <v>4013</v>
      </c>
      <c r="D1876" s="53">
        <v>0</v>
      </c>
      <c r="E1876" s="53">
        <v>0</v>
      </c>
      <c r="F1876" s="53">
        <v>0</v>
      </c>
      <c r="G1876" s="53">
        <v>0</v>
      </c>
      <c r="H1876" s="53">
        <v>0</v>
      </c>
      <c r="I1876" s="53">
        <v>0</v>
      </c>
      <c r="J1876" s="53">
        <v>0</v>
      </c>
      <c r="K1876" s="53">
        <v>0</v>
      </c>
      <c r="L1876" s="53">
        <v>0</v>
      </c>
      <c r="M1876" s="53">
        <v>0</v>
      </c>
      <c r="N1876" s="53">
        <v>0</v>
      </c>
      <c r="O1876" s="53">
        <v>0</v>
      </c>
      <c r="P1876" s="69">
        <f t="shared" si="9"/>
        <v>0</v>
      </c>
    </row>
    <row r="1877" spans="1:16" hidden="1" x14ac:dyDescent="0.25">
      <c r="A1877" t="s">
        <v>4014</v>
      </c>
      <c r="B1877" t="s">
        <v>4015</v>
      </c>
      <c r="D1877" s="53">
        <v>0</v>
      </c>
      <c r="E1877" s="53">
        <v>0</v>
      </c>
      <c r="F1877" s="53">
        <v>0</v>
      </c>
      <c r="G1877" s="53">
        <v>0</v>
      </c>
      <c r="H1877" s="53">
        <v>0</v>
      </c>
      <c r="I1877" s="53">
        <v>0</v>
      </c>
      <c r="J1877" s="53">
        <v>0</v>
      </c>
      <c r="K1877" s="53">
        <v>0</v>
      </c>
      <c r="L1877" s="53">
        <v>0</v>
      </c>
      <c r="M1877" s="53">
        <v>0</v>
      </c>
      <c r="N1877" s="53">
        <v>0</v>
      </c>
      <c r="O1877" s="53">
        <v>0</v>
      </c>
      <c r="P1877" s="69">
        <f t="shared" si="9"/>
        <v>0</v>
      </c>
    </row>
    <row r="1878" spans="1:16" hidden="1" x14ac:dyDescent="0.25">
      <c r="A1878" t="s">
        <v>4016</v>
      </c>
      <c r="B1878" t="s">
        <v>4017</v>
      </c>
      <c r="D1878" s="53">
        <v>0</v>
      </c>
      <c r="E1878" s="53">
        <v>0</v>
      </c>
      <c r="F1878" s="53">
        <v>0</v>
      </c>
      <c r="G1878" s="53">
        <v>0</v>
      </c>
      <c r="H1878" s="53">
        <v>0</v>
      </c>
      <c r="I1878" s="53">
        <v>0</v>
      </c>
      <c r="J1878" s="53">
        <v>0</v>
      </c>
      <c r="K1878" s="53">
        <v>0</v>
      </c>
      <c r="L1878" s="53">
        <v>0</v>
      </c>
      <c r="M1878" s="53">
        <v>0</v>
      </c>
      <c r="N1878" s="53">
        <v>0</v>
      </c>
      <c r="O1878" s="53">
        <v>0</v>
      </c>
      <c r="P1878" s="69">
        <f t="shared" si="9"/>
        <v>0</v>
      </c>
    </row>
    <row r="1879" spans="1:16" hidden="1" x14ac:dyDescent="0.25">
      <c r="A1879" t="s">
        <v>4018</v>
      </c>
      <c r="B1879" t="s">
        <v>4019</v>
      </c>
      <c r="D1879" s="53">
        <v>0</v>
      </c>
      <c r="E1879" s="53">
        <v>0</v>
      </c>
      <c r="F1879" s="53">
        <v>0</v>
      </c>
      <c r="G1879" s="53">
        <v>0</v>
      </c>
      <c r="H1879" s="53">
        <v>0</v>
      </c>
      <c r="I1879" s="53">
        <v>0</v>
      </c>
      <c r="J1879" s="53">
        <v>0</v>
      </c>
      <c r="K1879" s="53">
        <v>0</v>
      </c>
      <c r="L1879" s="53">
        <v>0</v>
      </c>
      <c r="M1879" s="53">
        <v>0</v>
      </c>
      <c r="N1879" s="53">
        <v>0</v>
      </c>
      <c r="O1879" s="53">
        <v>0</v>
      </c>
      <c r="P1879" s="69">
        <f t="shared" si="9"/>
        <v>0</v>
      </c>
    </row>
    <row r="1880" spans="1:16" hidden="1" x14ac:dyDescent="0.25">
      <c r="A1880" t="s">
        <v>4020</v>
      </c>
      <c r="B1880" t="s">
        <v>4021</v>
      </c>
      <c r="D1880" s="53">
        <v>0</v>
      </c>
      <c r="E1880" s="53">
        <v>0</v>
      </c>
      <c r="F1880" s="53">
        <v>0</v>
      </c>
      <c r="G1880" s="53">
        <v>0</v>
      </c>
      <c r="H1880" s="53">
        <v>0</v>
      </c>
      <c r="I1880" s="53">
        <v>0</v>
      </c>
      <c r="J1880" s="53">
        <v>0</v>
      </c>
      <c r="K1880" s="53">
        <v>0</v>
      </c>
      <c r="L1880" s="53">
        <v>0</v>
      </c>
      <c r="M1880" s="53">
        <v>0</v>
      </c>
      <c r="N1880" s="53">
        <v>0</v>
      </c>
      <c r="O1880" s="53">
        <v>0</v>
      </c>
      <c r="P1880" s="69">
        <f t="shared" si="9"/>
        <v>0</v>
      </c>
    </row>
    <row r="1881" spans="1:16" hidden="1" x14ac:dyDescent="0.25">
      <c r="A1881" t="s">
        <v>4022</v>
      </c>
      <c r="B1881" t="s">
        <v>4023</v>
      </c>
      <c r="D1881" s="53">
        <v>0</v>
      </c>
      <c r="E1881" s="53">
        <v>0</v>
      </c>
      <c r="F1881" s="53">
        <v>0</v>
      </c>
      <c r="G1881" s="53">
        <v>0</v>
      </c>
      <c r="H1881" s="53">
        <v>0</v>
      </c>
      <c r="I1881" s="53">
        <v>0</v>
      </c>
      <c r="J1881" s="53">
        <v>0</v>
      </c>
      <c r="K1881" s="53">
        <v>0</v>
      </c>
      <c r="L1881" s="53">
        <v>0</v>
      </c>
      <c r="M1881" s="53">
        <v>0</v>
      </c>
      <c r="N1881" s="53">
        <v>0</v>
      </c>
      <c r="O1881" s="53">
        <v>0</v>
      </c>
      <c r="P1881" s="69">
        <f t="shared" si="9"/>
        <v>0</v>
      </c>
    </row>
    <row r="1882" spans="1:16" hidden="1" x14ac:dyDescent="0.25">
      <c r="A1882" t="s">
        <v>4024</v>
      </c>
      <c r="B1882" t="s">
        <v>4025</v>
      </c>
      <c r="D1882" s="53">
        <v>0</v>
      </c>
      <c r="E1882" s="53">
        <v>0</v>
      </c>
      <c r="F1882" s="53">
        <v>0</v>
      </c>
      <c r="G1882" s="53">
        <v>0</v>
      </c>
      <c r="H1882" s="53">
        <v>0</v>
      </c>
      <c r="I1882" s="53">
        <v>0</v>
      </c>
      <c r="J1882" s="53">
        <v>0</v>
      </c>
      <c r="K1882" s="53">
        <v>0</v>
      </c>
      <c r="L1882" s="53">
        <v>0</v>
      </c>
      <c r="M1882" s="53">
        <v>0</v>
      </c>
      <c r="N1882" s="53">
        <v>0</v>
      </c>
      <c r="O1882" s="53">
        <v>0</v>
      </c>
      <c r="P1882" s="69">
        <f t="shared" si="9"/>
        <v>0</v>
      </c>
    </row>
    <row r="1883" spans="1:16" hidden="1" x14ac:dyDescent="0.25">
      <c r="A1883" t="s">
        <v>4026</v>
      </c>
      <c r="B1883" t="s">
        <v>4027</v>
      </c>
      <c r="D1883" s="53">
        <v>0</v>
      </c>
      <c r="E1883" s="53">
        <v>0</v>
      </c>
      <c r="F1883" s="53">
        <v>0</v>
      </c>
      <c r="G1883" s="53">
        <v>0</v>
      </c>
      <c r="H1883" s="53">
        <v>0</v>
      </c>
      <c r="I1883" s="53">
        <v>0</v>
      </c>
      <c r="J1883" s="53">
        <v>0</v>
      </c>
      <c r="K1883" s="53">
        <v>0</v>
      </c>
      <c r="L1883" s="53">
        <v>0</v>
      </c>
      <c r="M1883" s="53">
        <v>0</v>
      </c>
      <c r="N1883" s="53">
        <v>0</v>
      </c>
      <c r="O1883" s="53">
        <v>0</v>
      </c>
      <c r="P1883" s="69">
        <f t="shared" si="9"/>
        <v>0</v>
      </c>
    </row>
    <row r="1884" spans="1:16" x14ac:dyDescent="0.25">
      <c r="A1884" t="s">
        <v>4028</v>
      </c>
      <c r="B1884" t="s">
        <v>4029</v>
      </c>
      <c r="D1884" s="53">
        <v>-5</v>
      </c>
      <c r="E1884" s="53">
        <v>0</v>
      </c>
      <c r="F1884" s="53">
        <v>0</v>
      </c>
      <c r="G1884" s="53">
        <v>-5</v>
      </c>
      <c r="H1884" s="53">
        <v>0</v>
      </c>
      <c r="I1884" s="53">
        <v>0</v>
      </c>
      <c r="J1884" s="53">
        <v>-6</v>
      </c>
      <c r="K1884" s="53">
        <v>0</v>
      </c>
      <c r="L1884" s="53">
        <v>0</v>
      </c>
      <c r="M1884" s="53">
        <v>-5</v>
      </c>
      <c r="N1884" s="53">
        <v>0</v>
      </c>
      <c r="O1884" s="53">
        <v>0</v>
      </c>
      <c r="P1884" s="69">
        <f t="shared" si="9"/>
        <v>-21</v>
      </c>
    </row>
    <row r="1885" spans="1:16" hidden="1" x14ac:dyDescent="0.25">
      <c r="A1885" t="s">
        <v>4030</v>
      </c>
      <c r="B1885" t="s">
        <v>4031</v>
      </c>
      <c r="D1885" s="53">
        <v>0</v>
      </c>
      <c r="E1885" s="53">
        <v>0</v>
      </c>
      <c r="F1885" s="53">
        <v>0</v>
      </c>
      <c r="G1885" s="53">
        <v>0</v>
      </c>
      <c r="H1885" s="53">
        <v>0</v>
      </c>
      <c r="I1885" s="53">
        <v>0</v>
      </c>
      <c r="J1885" s="53">
        <v>0</v>
      </c>
      <c r="K1885" s="53">
        <v>0</v>
      </c>
      <c r="L1885" s="53">
        <v>0</v>
      </c>
      <c r="M1885" s="53">
        <v>0</v>
      </c>
      <c r="N1885" s="53">
        <v>0</v>
      </c>
      <c r="O1885" s="53">
        <v>0</v>
      </c>
      <c r="P1885" s="69">
        <f t="shared" si="9"/>
        <v>0</v>
      </c>
    </row>
    <row r="1886" spans="1:16" x14ac:dyDescent="0.25">
      <c r="A1886" t="s">
        <v>4032</v>
      </c>
      <c r="B1886" t="s">
        <v>4033</v>
      </c>
      <c r="D1886" s="53">
        <v>1416</v>
      </c>
      <c r="E1886" s="53">
        <v>1325</v>
      </c>
      <c r="F1886" s="53">
        <v>1416</v>
      </c>
      <c r="G1886" s="53">
        <v>1370</v>
      </c>
      <c r="H1886" s="53">
        <v>1416</v>
      </c>
      <c r="I1886" s="53">
        <v>757</v>
      </c>
      <c r="J1886" s="53">
        <v>0</v>
      </c>
      <c r="K1886" s="53">
        <v>0</v>
      </c>
      <c r="L1886" s="53">
        <v>2350</v>
      </c>
      <c r="M1886" s="53">
        <v>0</v>
      </c>
      <c r="N1886" s="53">
        <v>0</v>
      </c>
      <c r="O1886" s="53">
        <v>0</v>
      </c>
      <c r="P1886" s="69">
        <f t="shared" si="9"/>
        <v>10050</v>
      </c>
    </row>
    <row r="1887" spans="1:16" hidden="1" x14ac:dyDescent="0.25">
      <c r="A1887" t="s">
        <v>4034</v>
      </c>
      <c r="B1887" t="s">
        <v>4035</v>
      </c>
      <c r="D1887" s="53">
        <v>0</v>
      </c>
      <c r="E1887" s="53">
        <v>0</v>
      </c>
      <c r="F1887" s="53">
        <v>0</v>
      </c>
      <c r="G1887" s="53">
        <v>0</v>
      </c>
      <c r="H1887" s="53">
        <v>0</v>
      </c>
      <c r="I1887" s="53">
        <v>0</v>
      </c>
      <c r="J1887" s="53">
        <v>0</v>
      </c>
      <c r="K1887" s="53">
        <v>0</v>
      </c>
      <c r="L1887" s="53">
        <v>0</v>
      </c>
      <c r="M1887" s="53">
        <v>0</v>
      </c>
      <c r="N1887" s="53">
        <v>0</v>
      </c>
      <c r="O1887" s="53">
        <v>0</v>
      </c>
      <c r="P1887" s="69">
        <f t="shared" si="9"/>
        <v>0</v>
      </c>
    </row>
    <row r="1888" spans="1:16" hidden="1" x14ac:dyDescent="0.25">
      <c r="A1888" t="s">
        <v>4036</v>
      </c>
      <c r="B1888" t="s">
        <v>4037</v>
      </c>
      <c r="D1888" s="53">
        <v>0</v>
      </c>
      <c r="E1888" s="53">
        <v>0</v>
      </c>
      <c r="F1888" s="53">
        <v>0</v>
      </c>
      <c r="G1888" s="53">
        <v>0</v>
      </c>
      <c r="H1888" s="53">
        <v>0</v>
      </c>
      <c r="I1888" s="53">
        <v>0</v>
      </c>
      <c r="J1888" s="53">
        <v>0</v>
      </c>
      <c r="K1888" s="53">
        <v>0</v>
      </c>
      <c r="L1888" s="53">
        <v>0</v>
      </c>
      <c r="M1888" s="53">
        <v>0</v>
      </c>
      <c r="N1888" s="53">
        <v>0</v>
      </c>
      <c r="O1888" s="53">
        <v>0</v>
      </c>
      <c r="P1888" s="69">
        <f t="shared" si="9"/>
        <v>0</v>
      </c>
    </row>
    <row r="1889" spans="1:16" hidden="1" x14ac:dyDescent="0.25">
      <c r="A1889" t="s">
        <v>4038</v>
      </c>
      <c r="B1889" t="s">
        <v>4039</v>
      </c>
      <c r="D1889" s="53">
        <v>0</v>
      </c>
      <c r="E1889" s="53">
        <v>0</v>
      </c>
      <c r="F1889" s="53">
        <v>0</v>
      </c>
      <c r="G1889" s="53">
        <v>0</v>
      </c>
      <c r="H1889" s="53">
        <v>0</v>
      </c>
      <c r="I1889" s="53">
        <v>0</v>
      </c>
      <c r="J1889" s="53">
        <v>0</v>
      </c>
      <c r="K1889" s="53">
        <v>0</v>
      </c>
      <c r="L1889" s="53">
        <v>0</v>
      </c>
      <c r="M1889" s="53">
        <v>0</v>
      </c>
      <c r="N1889" s="53">
        <v>0</v>
      </c>
      <c r="O1889" s="53">
        <v>0</v>
      </c>
      <c r="P1889" s="69">
        <f t="shared" si="9"/>
        <v>0</v>
      </c>
    </row>
    <row r="1890" spans="1:16" hidden="1" x14ac:dyDescent="0.25">
      <c r="A1890" t="s">
        <v>4040</v>
      </c>
      <c r="B1890" t="s">
        <v>4041</v>
      </c>
      <c r="D1890" s="53">
        <v>0</v>
      </c>
      <c r="E1890" s="53">
        <v>0</v>
      </c>
      <c r="F1890" s="53">
        <v>0</v>
      </c>
      <c r="G1890" s="53">
        <v>0</v>
      </c>
      <c r="H1890" s="53">
        <v>0</v>
      </c>
      <c r="I1890" s="53">
        <v>0</v>
      </c>
      <c r="J1890" s="53">
        <v>0</v>
      </c>
      <c r="K1890" s="53">
        <v>0</v>
      </c>
      <c r="L1890" s="53">
        <v>0</v>
      </c>
      <c r="M1890" s="53">
        <v>0</v>
      </c>
      <c r="N1890" s="53">
        <v>0</v>
      </c>
      <c r="O1890" s="53">
        <v>0</v>
      </c>
      <c r="P1890" s="69">
        <f t="shared" si="9"/>
        <v>0</v>
      </c>
    </row>
    <row r="1891" spans="1:16" hidden="1" x14ac:dyDescent="0.25">
      <c r="A1891" t="s">
        <v>4042</v>
      </c>
      <c r="B1891" t="s">
        <v>4041</v>
      </c>
      <c r="D1891" s="53">
        <v>0</v>
      </c>
      <c r="E1891" s="53">
        <v>0</v>
      </c>
      <c r="F1891" s="53">
        <v>0</v>
      </c>
      <c r="G1891" s="53">
        <v>0</v>
      </c>
      <c r="H1891" s="53">
        <v>0</v>
      </c>
      <c r="I1891" s="53">
        <v>0</v>
      </c>
      <c r="J1891" s="53">
        <v>0</v>
      </c>
      <c r="K1891" s="53">
        <v>0</v>
      </c>
      <c r="L1891" s="53">
        <v>0</v>
      </c>
      <c r="M1891" s="53">
        <v>0</v>
      </c>
      <c r="N1891" s="53">
        <v>0</v>
      </c>
      <c r="O1891" s="53">
        <v>0</v>
      </c>
      <c r="P1891" s="69">
        <f t="shared" si="9"/>
        <v>0</v>
      </c>
    </row>
    <row r="1892" spans="1:16" hidden="1" x14ac:dyDescent="0.25">
      <c r="A1892" t="s">
        <v>4043</v>
      </c>
      <c r="B1892" t="s">
        <v>4044</v>
      </c>
      <c r="D1892" s="53">
        <v>0</v>
      </c>
      <c r="E1892" s="53">
        <v>0</v>
      </c>
      <c r="F1892" s="53">
        <v>0</v>
      </c>
      <c r="G1892" s="53">
        <v>0</v>
      </c>
      <c r="H1892" s="53">
        <v>0</v>
      </c>
      <c r="I1892" s="53">
        <v>0</v>
      </c>
      <c r="J1892" s="53">
        <v>0</v>
      </c>
      <c r="K1892" s="53">
        <v>0</v>
      </c>
      <c r="L1892" s="53">
        <v>0</v>
      </c>
      <c r="M1892" s="53">
        <v>0</v>
      </c>
      <c r="N1892" s="53">
        <v>0</v>
      </c>
      <c r="O1892" s="53">
        <v>0</v>
      </c>
      <c r="P1892" s="69">
        <f t="shared" si="9"/>
        <v>0</v>
      </c>
    </row>
    <row r="1893" spans="1:16" hidden="1" x14ac:dyDescent="0.25">
      <c r="A1893" t="s">
        <v>4045</v>
      </c>
      <c r="B1893" t="s">
        <v>4046</v>
      </c>
      <c r="D1893" s="53">
        <v>0</v>
      </c>
      <c r="E1893" s="53">
        <v>0</v>
      </c>
      <c r="F1893" s="53">
        <v>0</v>
      </c>
      <c r="G1893" s="53">
        <v>0</v>
      </c>
      <c r="H1893" s="53">
        <v>0</v>
      </c>
      <c r="I1893" s="53">
        <v>0</v>
      </c>
      <c r="J1893" s="53">
        <v>0</v>
      </c>
      <c r="K1893" s="53">
        <v>0</v>
      </c>
      <c r="L1893" s="53">
        <v>0</v>
      </c>
      <c r="M1893" s="53">
        <v>0</v>
      </c>
      <c r="N1893" s="53">
        <v>0</v>
      </c>
      <c r="O1893" s="53">
        <v>0</v>
      </c>
      <c r="P1893" s="69">
        <f t="shared" si="9"/>
        <v>0</v>
      </c>
    </row>
    <row r="1894" spans="1:16" hidden="1" x14ac:dyDescent="0.25">
      <c r="A1894" t="s">
        <v>4047</v>
      </c>
      <c r="B1894" t="s">
        <v>4048</v>
      </c>
      <c r="D1894" s="53">
        <v>0</v>
      </c>
      <c r="E1894" s="53">
        <v>0</v>
      </c>
      <c r="F1894" s="53">
        <v>0</v>
      </c>
      <c r="G1894" s="53">
        <v>0</v>
      </c>
      <c r="H1894" s="53">
        <v>0</v>
      </c>
      <c r="I1894" s="53">
        <v>0</v>
      </c>
      <c r="J1894" s="53">
        <v>0</v>
      </c>
      <c r="K1894" s="53">
        <v>0</v>
      </c>
      <c r="L1894" s="53">
        <v>0</v>
      </c>
      <c r="M1894" s="53">
        <v>0</v>
      </c>
      <c r="N1894" s="53">
        <v>0</v>
      </c>
      <c r="O1894" s="53">
        <v>0</v>
      </c>
      <c r="P1894" s="69">
        <f t="shared" si="9"/>
        <v>0</v>
      </c>
    </row>
    <row r="1895" spans="1:16" hidden="1" x14ac:dyDescent="0.25">
      <c r="A1895" t="s">
        <v>4049</v>
      </c>
      <c r="B1895" t="s">
        <v>4050</v>
      </c>
      <c r="D1895" s="53">
        <v>0</v>
      </c>
      <c r="E1895" s="53">
        <v>0</v>
      </c>
      <c r="F1895" s="53">
        <v>0</v>
      </c>
      <c r="G1895" s="53">
        <v>0</v>
      </c>
      <c r="H1895" s="53">
        <v>0</v>
      </c>
      <c r="I1895" s="53">
        <v>0</v>
      </c>
      <c r="J1895" s="53">
        <v>0</v>
      </c>
      <c r="K1895" s="53">
        <v>0</v>
      </c>
      <c r="L1895" s="53">
        <v>0</v>
      </c>
      <c r="M1895" s="53">
        <v>0</v>
      </c>
      <c r="N1895" s="53">
        <v>0</v>
      </c>
      <c r="O1895" s="53">
        <v>0</v>
      </c>
      <c r="P1895" s="69">
        <f t="shared" si="9"/>
        <v>0</v>
      </c>
    </row>
    <row r="1896" spans="1:16" hidden="1" x14ac:dyDescent="0.25">
      <c r="A1896" t="s">
        <v>4051</v>
      </c>
      <c r="B1896" t="s">
        <v>4052</v>
      </c>
      <c r="D1896" s="53">
        <v>0</v>
      </c>
      <c r="E1896" s="53">
        <v>0</v>
      </c>
      <c r="F1896" s="53">
        <v>0</v>
      </c>
      <c r="G1896" s="53">
        <v>0</v>
      </c>
      <c r="H1896" s="53">
        <v>0</v>
      </c>
      <c r="I1896" s="53">
        <v>0</v>
      </c>
      <c r="J1896" s="53">
        <v>0</v>
      </c>
      <c r="K1896" s="53">
        <v>0</v>
      </c>
      <c r="L1896" s="53">
        <v>0</v>
      </c>
      <c r="M1896" s="53">
        <v>0</v>
      </c>
      <c r="N1896" s="53">
        <v>0</v>
      </c>
      <c r="O1896" s="53">
        <v>0</v>
      </c>
      <c r="P1896" s="69">
        <f t="shared" si="9"/>
        <v>0</v>
      </c>
    </row>
    <row r="1897" spans="1:16" hidden="1" x14ac:dyDescent="0.25">
      <c r="A1897" t="s">
        <v>4053</v>
      </c>
      <c r="B1897" t="s">
        <v>4054</v>
      </c>
      <c r="D1897" s="53">
        <v>0</v>
      </c>
      <c r="E1897" s="53">
        <v>0</v>
      </c>
      <c r="F1897" s="53">
        <v>0</v>
      </c>
      <c r="G1897" s="53">
        <v>0</v>
      </c>
      <c r="H1897" s="53">
        <v>0</v>
      </c>
      <c r="I1897" s="53">
        <v>0</v>
      </c>
      <c r="J1897" s="53">
        <v>0</v>
      </c>
      <c r="K1897" s="53">
        <v>0</v>
      </c>
      <c r="L1897" s="53">
        <v>0</v>
      </c>
      <c r="M1897" s="53">
        <v>0</v>
      </c>
      <c r="N1897" s="53">
        <v>0</v>
      </c>
      <c r="O1897" s="53">
        <v>0</v>
      </c>
      <c r="P1897" s="69">
        <f t="shared" ref="P1897:P1960" si="10">+SUM(D1897:O1897)</f>
        <v>0</v>
      </c>
    </row>
    <row r="1898" spans="1:16" hidden="1" x14ac:dyDescent="0.25">
      <c r="A1898" t="s">
        <v>4055</v>
      </c>
      <c r="B1898" t="s">
        <v>4056</v>
      </c>
      <c r="D1898" s="53">
        <v>0</v>
      </c>
      <c r="E1898" s="53">
        <v>0</v>
      </c>
      <c r="F1898" s="53">
        <v>0</v>
      </c>
      <c r="G1898" s="53">
        <v>0</v>
      </c>
      <c r="H1898" s="53">
        <v>0</v>
      </c>
      <c r="I1898" s="53">
        <v>0</v>
      </c>
      <c r="J1898" s="53">
        <v>0</v>
      </c>
      <c r="K1898" s="53">
        <v>0</v>
      </c>
      <c r="L1898" s="53">
        <v>0</v>
      </c>
      <c r="M1898" s="53">
        <v>0</v>
      </c>
      <c r="N1898" s="53">
        <v>0</v>
      </c>
      <c r="O1898" s="53">
        <v>0</v>
      </c>
      <c r="P1898" s="69">
        <f t="shared" si="10"/>
        <v>0</v>
      </c>
    </row>
    <row r="1899" spans="1:16" hidden="1" x14ac:dyDescent="0.25">
      <c r="A1899" t="s">
        <v>4057</v>
      </c>
      <c r="B1899" t="s">
        <v>4058</v>
      </c>
      <c r="D1899" s="53">
        <v>0</v>
      </c>
      <c r="E1899" s="53">
        <v>0</v>
      </c>
      <c r="F1899" s="53">
        <v>0</v>
      </c>
      <c r="G1899" s="53">
        <v>0</v>
      </c>
      <c r="H1899" s="53">
        <v>0</v>
      </c>
      <c r="I1899" s="53">
        <v>0</v>
      </c>
      <c r="J1899" s="53">
        <v>0</v>
      </c>
      <c r="K1899" s="53">
        <v>0</v>
      </c>
      <c r="L1899" s="53">
        <v>0</v>
      </c>
      <c r="M1899" s="53">
        <v>0</v>
      </c>
      <c r="N1899" s="53">
        <v>0</v>
      </c>
      <c r="O1899" s="53">
        <v>0</v>
      </c>
      <c r="P1899" s="69">
        <f t="shared" si="10"/>
        <v>0</v>
      </c>
    </row>
    <row r="1900" spans="1:16" x14ac:dyDescent="0.25">
      <c r="A1900" t="s">
        <v>4059</v>
      </c>
      <c r="B1900" t="s">
        <v>4060</v>
      </c>
      <c r="D1900" s="53">
        <v>83</v>
      </c>
      <c r="E1900" s="53">
        <v>83</v>
      </c>
      <c r="F1900" s="53">
        <v>83</v>
      </c>
      <c r="G1900" s="53">
        <v>83</v>
      </c>
      <c r="H1900" s="53">
        <v>83</v>
      </c>
      <c r="I1900" s="53">
        <v>298</v>
      </c>
      <c r="J1900" s="53">
        <v>283</v>
      </c>
      <c r="K1900" s="53">
        <v>83</v>
      </c>
      <c r="L1900" s="53">
        <v>83</v>
      </c>
      <c r="M1900" s="53">
        <v>83</v>
      </c>
      <c r="N1900" s="53">
        <v>83</v>
      </c>
      <c r="O1900" s="53">
        <v>83</v>
      </c>
      <c r="P1900" s="69">
        <f t="shared" si="10"/>
        <v>1411</v>
      </c>
    </row>
    <row r="1901" spans="1:16" x14ac:dyDescent="0.25">
      <c r="A1901" t="s">
        <v>4061</v>
      </c>
      <c r="B1901" t="s">
        <v>4062</v>
      </c>
      <c r="D1901" s="53">
        <v>667</v>
      </c>
      <c r="E1901" s="53">
        <v>667</v>
      </c>
      <c r="F1901" s="53">
        <v>667</v>
      </c>
      <c r="G1901" s="53">
        <v>667</v>
      </c>
      <c r="H1901" s="53">
        <v>667</v>
      </c>
      <c r="I1901" s="53">
        <v>667</v>
      </c>
      <c r="J1901" s="53">
        <v>667</v>
      </c>
      <c r="K1901" s="53">
        <v>667</v>
      </c>
      <c r="L1901" s="53">
        <v>667</v>
      </c>
      <c r="M1901" s="53">
        <v>667</v>
      </c>
      <c r="N1901" s="53">
        <v>667</v>
      </c>
      <c r="O1901" s="53">
        <v>667</v>
      </c>
      <c r="P1901" s="69">
        <f t="shared" si="10"/>
        <v>8004</v>
      </c>
    </row>
    <row r="1902" spans="1:16" hidden="1" x14ac:dyDescent="0.25">
      <c r="A1902" t="s">
        <v>4063</v>
      </c>
      <c r="B1902" t="s">
        <v>4064</v>
      </c>
      <c r="D1902" s="53">
        <v>0</v>
      </c>
      <c r="E1902" s="53">
        <v>0</v>
      </c>
      <c r="F1902" s="53">
        <v>0</v>
      </c>
      <c r="G1902" s="53">
        <v>0</v>
      </c>
      <c r="H1902" s="53">
        <v>0</v>
      </c>
      <c r="I1902" s="53">
        <v>0</v>
      </c>
      <c r="J1902" s="53">
        <v>0</v>
      </c>
      <c r="K1902" s="53">
        <v>0</v>
      </c>
      <c r="L1902" s="53">
        <v>0</v>
      </c>
      <c r="M1902" s="53">
        <v>0</v>
      </c>
      <c r="N1902" s="53">
        <v>0</v>
      </c>
      <c r="O1902" s="53">
        <v>0</v>
      </c>
      <c r="P1902" s="69">
        <f t="shared" si="10"/>
        <v>0</v>
      </c>
    </row>
    <row r="1903" spans="1:16" hidden="1" x14ac:dyDescent="0.25">
      <c r="A1903" t="s">
        <v>4065</v>
      </c>
      <c r="B1903" t="s">
        <v>4066</v>
      </c>
      <c r="D1903" s="53">
        <v>0</v>
      </c>
      <c r="E1903" s="53">
        <v>0</v>
      </c>
      <c r="F1903" s="53">
        <v>0</v>
      </c>
      <c r="G1903" s="53">
        <v>0</v>
      </c>
      <c r="H1903" s="53">
        <v>0</v>
      </c>
      <c r="I1903" s="53">
        <v>0</v>
      </c>
      <c r="J1903" s="53">
        <v>0</v>
      </c>
      <c r="K1903" s="53">
        <v>0</v>
      </c>
      <c r="L1903" s="53">
        <v>0</v>
      </c>
      <c r="M1903" s="53">
        <v>0</v>
      </c>
      <c r="N1903" s="53">
        <v>0</v>
      </c>
      <c r="O1903" s="53">
        <v>0</v>
      </c>
      <c r="P1903" s="69">
        <f t="shared" si="10"/>
        <v>0</v>
      </c>
    </row>
    <row r="1904" spans="1:16" hidden="1" x14ac:dyDescent="0.25">
      <c r="A1904" t="s">
        <v>4067</v>
      </c>
      <c r="B1904" t="s">
        <v>4068</v>
      </c>
      <c r="D1904" s="53">
        <v>0</v>
      </c>
      <c r="E1904" s="53">
        <v>0</v>
      </c>
      <c r="F1904" s="53">
        <v>0</v>
      </c>
      <c r="G1904" s="53">
        <v>0</v>
      </c>
      <c r="H1904" s="53">
        <v>0</v>
      </c>
      <c r="I1904" s="53">
        <v>0</v>
      </c>
      <c r="J1904" s="53">
        <v>0</v>
      </c>
      <c r="K1904" s="53">
        <v>0</v>
      </c>
      <c r="L1904" s="53">
        <v>0</v>
      </c>
      <c r="M1904" s="53">
        <v>0</v>
      </c>
      <c r="N1904" s="53">
        <v>0</v>
      </c>
      <c r="O1904" s="53">
        <v>0</v>
      </c>
      <c r="P1904" s="69">
        <f t="shared" si="10"/>
        <v>0</v>
      </c>
    </row>
    <row r="1905" spans="1:16" hidden="1" x14ac:dyDescent="0.25">
      <c r="A1905" t="s">
        <v>4069</v>
      </c>
      <c r="B1905" t="s">
        <v>4070</v>
      </c>
      <c r="D1905" s="53">
        <v>0</v>
      </c>
      <c r="E1905" s="53">
        <v>0</v>
      </c>
      <c r="F1905" s="53">
        <v>0</v>
      </c>
      <c r="G1905" s="53">
        <v>0</v>
      </c>
      <c r="H1905" s="53">
        <v>0</v>
      </c>
      <c r="I1905" s="53">
        <v>0</v>
      </c>
      <c r="J1905" s="53">
        <v>0</v>
      </c>
      <c r="K1905" s="53">
        <v>0</v>
      </c>
      <c r="L1905" s="53">
        <v>0</v>
      </c>
      <c r="M1905" s="53">
        <v>0</v>
      </c>
      <c r="N1905" s="53">
        <v>0</v>
      </c>
      <c r="O1905" s="53">
        <v>0</v>
      </c>
      <c r="P1905" s="69">
        <f t="shared" si="10"/>
        <v>0</v>
      </c>
    </row>
    <row r="1906" spans="1:16" hidden="1" x14ac:dyDescent="0.25">
      <c r="A1906" t="s">
        <v>4071</v>
      </c>
      <c r="B1906" t="s">
        <v>4072</v>
      </c>
      <c r="D1906" s="53">
        <v>0</v>
      </c>
      <c r="E1906" s="53">
        <v>0</v>
      </c>
      <c r="F1906" s="53">
        <v>0</v>
      </c>
      <c r="G1906" s="53">
        <v>0</v>
      </c>
      <c r="H1906" s="53">
        <v>0</v>
      </c>
      <c r="I1906" s="53">
        <v>0</v>
      </c>
      <c r="J1906" s="53">
        <v>0</v>
      </c>
      <c r="K1906" s="53">
        <v>0</v>
      </c>
      <c r="L1906" s="53">
        <v>0</v>
      </c>
      <c r="M1906" s="53">
        <v>0</v>
      </c>
      <c r="N1906" s="53">
        <v>0</v>
      </c>
      <c r="O1906" s="53">
        <v>0</v>
      </c>
      <c r="P1906" s="69">
        <f t="shared" si="10"/>
        <v>0</v>
      </c>
    </row>
    <row r="1907" spans="1:16" hidden="1" x14ac:dyDescent="0.25">
      <c r="A1907" t="s">
        <v>4073</v>
      </c>
      <c r="B1907" t="s">
        <v>4074</v>
      </c>
      <c r="D1907" s="53">
        <v>0</v>
      </c>
      <c r="E1907" s="53">
        <v>0</v>
      </c>
      <c r="F1907" s="53">
        <v>0</v>
      </c>
      <c r="G1907" s="53">
        <v>0</v>
      </c>
      <c r="H1907" s="53">
        <v>0</v>
      </c>
      <c r="I1907" s="53">
        <v>0</v>
      </c>
      <c r="J1907" s="53">
        <v>0</v>
      </c>
      <c r="K1907" s="53">
        <v>0</v>
      </c>
      <c r="L1907" s="53">
        <v>0</v>
      </c>
      <c r="M1907" s="53">
        <v>0</v>
      </c>
      <c r="N1907" s="53">
        <v>0</v>
      </c>
      <c r="O1907" s="53">
        <v>0</v>
      </c>
      <c r="P1907" s="69">
        <f t="shared" si="10"/>
        <v>0</v>
      </c>
    </row>
    <row r="1908" spans="1:16" x14ac:dyDescent="0.25">
      <c r="A1908" t="s">
        <v>4075</v>
      </c>
      <c r="B1908" t="s">
        <v>4076</v>
      </c>
      <c r="D1908" s="53">
        <v>2792</v>
      </c>
      <c r="E1908" s="53">
        <v>-113208</v>
      </c>
      <c r="F1908" s="53">
        <v>-337208</v>
      </c>
      <c r="G1908" s="53">
        <v>-97208</v>
      </c>
      <c r="H1908" s="53">
        <v>-297208</v>
      </c>
      <c r="I1908" s="53">
        <v>102792</v>
      </c>
      <c r="J1908" s="53">
        <v>102792</v>
      </c>
      <c r="K1908" s="53">
        <v>102792</v>
      </c>
      <c r="L1908" s="53">
        <v>2792</v>
      </c>
      <c r="M1908" s="53">
        <v>2792</v>
      </c>
      <c r="N1908" s="53">
        <v>2792</v>
      </c>
      <c r="O1908" s="53">
        <v>272792</v>
      </c>
      <c r="P1908" s="69">
        <f t="shared" si="10"/>
        <v>-252496</v>
      </c>
    </row>
    <row r="1909" spans="1:16" hidden="1" x14ac:dyDescent="0.25">
      <c r="A1909" t="s">
        <v>4077</v>
      </c>
      <c r="B1909" t="s">
        <v>4078</v>
      </c>
      <c r="D1909" s="53">
        <v>0</v>
      </c>
      <c r="E1909" s="53">
        <v>0</v>
      </c>
      <c r="F1909" s="53">
        <v>0</v>
      </c>
      <c r="G1909" s="53">
        <v>0</v>
      </c>
      <c r="H1909" s="53">
        <v>0</v>
      </c>
      <c r="I1909" s="53">
        <v>0</v>
      </c>
      <c r="J1909" s="53">
        <v>0</v>
      </c>
      <c r="K1909" s="53">
        <v>0</v>
      </c>
      <c r="L1909" s="53">
        <v>0</v>
      </c>
      <c r="M1909" s="53">
        <v>0</v>
      </c>
      <c r="N1909" s="53">
        <v>0</v>
      </c>
      <c r="O1909" s="53">
        <v>0</v>
      </c>
      <c r="P1909" s="69">
        <f t="shared" si="10"/>
        <v>0</v>
      </c>
    </row>
    <row r="1910" spans="1:16" hidden="1" x14ac:dyDescent="0.25">
      <c r="A1910" t="s">
        <v>4079</v>
      </c>
      <c r="B1910" t="s">
        <v>4080</v>
      </c>
      <c r="D1910" s="53">
        <v>0</v>
      </c>
      <c r="E1910" s="53">
        <v>0</v>
      </c>
      <c r="F1910" s="53">
        <v>0</v>
      </c>
      <c r="G1910" s="53">
        <v>0</v>
      </c>
      <c r="H1910" s="53">
        <v>0</v>
      </c>
      <c r="I1910" s="53">
        <v>0</v>
      </c>
      <c r="J1910" s="53">
        <v>0</v>
      </c>
      <c r="K1910" s="53">
        <v>0</v>
      </c>
      <c r="L1910" s="53">
        <v>0</v>
      </c>
      <c r="M1910" s="53">
        <v>0</v>
      </c>
      <c r="N1910" s="53">
        <v>0</v>
      </c>
      <c r="O1910" s="53">
        <v>0</v>
      </c>
      <c r="P1910" s="69">
        <f t="shared" si="10"/>
        <v>0</v>
      </c>
    </row>
    <row r="1911" spans="1:16" x14ac:dyDescent="0.25">
      <c r="A1911" t="s">
        <v>4081</v>
      </c>
      <c r="B1911" t="s">
        <v>4082</v>
      </c>
      <c r="D1911" s="53">
        <v>0</v>
      </c>
      <c r="E1911" s="53">
        <v>0</v>
      </c>
      <c r="F1911" s="53">
        <v>419</v>
      </c>
      <c r="G1911" s="53">
        <v>26</v>
      </c>
      <c r="H1911" s="53">
        <v>15</v>
      </c>
      <c r="I1911" s="53">
        <v>61</v>
      </c>
      <c r="J1911" s="53">
        <v>93</v>
      </c>
      <c r="K1911" s="53">
        <v>834</v>
      </c>
      <c r="L1911" s="53">
        <v>0</v>
      </c>
      <c r="M1911" s="53">
        <v>226</v>
      </c>
      <c r="N1911" s="53">
        <v>0</v>
      </c>
      <c r="O1911" s="53">
        <v>467</v>
      </c>
      <c r="P1911" s="69">
        <f t="shared" si="10"/>
        <v>2141</v>
      </c>
    </row>
    <row r="1912" spans="1:16" hidden="1" x14ac:dyDescent="0.25">
      <c r="A1912" t="s">
        <v>4083</v>
      </c>
      <c r="B1912" t="s">
        <v>4084</v>
      </c>
      <c r="D1912" s="53">
        <v>0</v>
      </c>
      <c r="E1912" s="53">
        <v>0</v>
      </c>
      <c r="F1912" s="53">
        <v>0</v>
      </c>
      <c r="G1912" s="53">
        <v>0</v>
      </c>
      <c r="H1912" s="53">
        <v>0</v>
      </c>
      <c r="I1912" s="53">
        <v>0</v>
      </c>
      <c r="J1912" s="53">
        <v>0</v>
      </c>
      <c r="K1912" s="53">
        <v>0</v>
      </c>
      <c r="L1912" s="53">
        <v>0</v>
      </c>
      <c r="M1912" s="53">
        <v>0</v>
      </c>
      <c r="N1912" s="53">
        <v>0</v>
      </c>
      <c r="O1912" s="53">
        <v>0</v>
      </c>
      <c r="P1912" s="69">
        <f t="shared" si="10"/>
        <v>0</v>
      </c>
    </row>
    <row r="1913" spans="1:16" hidden="1" x14ac:dyDescent="0.25">
      <c r="A1913" t="s">
        <v>4085</v>
      </c>
      <c r="B1913" t="s">
        <v>4086</v>
      </c>
      <c r="D1913" s="53">
        <v>0</v>
      </c>
      <c r="E1913" s="53">
        <v>0</v>
      </c>
      <c r="F1913" s="53">
        <v>0</v>
      </c>
      <c r="G1913" s="53">
        <v>0</v>
      </c>
      <c r="H1913" s="53">
        <v>0</v>
      </c>
      <c r="I1913" s="53">
        <v>0</v>
      </c>
      <c r="J1913" s="53">
        <v>0</v>
      </c>
      <c r="K1913" s="53">
        <v>0</v>
      </c>
      <c r="L1913" s="53">
        <v>0</v>
      </c>
      <c r="M1913" s="53">
        <v>0</v>
      </c>
      <c r="N1913" s="53">
        <v>0</v>
      </c>
      <c r="O1913" s="53">
        <v>0</v>
      </c>
      <c r="P1913" s="69">
        <f t="shared" si="10"/>
        <v>0</v>
      </c>
    </row>
    <row r="1914" spans="1:16" hidden="1" x14ac:dyDescent="0.25">
      <c r="A1914" t="s">
        <v>4087</v>
      </c>
      <c r="B1914" t="s">
        <v>4088</v>
      </c>
      <c r="D1914" s="53">
        <v>0</v>
      </c>
      <c r="E1914" s="53">
        <v>0</v>
      </c>
      <c r="F1914" s="53">
        <v>0</v>
      </c>
      <c r="G1914" s="53">
        <v>0</v>
      </c>
      <c r="H1914" s="53">
        <v>0</v>
      </c>
      <c r="I1914" s="53">
        <v>0</v>
      </c>
      <c r="J1914" s="53">
        <v>0</v>
      </c>
      <c r="K1914" s="53">
        <v>0</v>
      </c>
      <c r="L1914" s="53">
        <v>0</v>
      </c>
      <c r="M1914" s="53">
        <v>0</v>
      </c>
      <c r="N1914" s="53">
        <v>0</v>
      </c>
      <c r="O1914" s="53">
        <v>0</v>
      </c>
      <c r="P1914" s="69">
        <f t="shared" si="10"/>
        <v>0</v>
      </c>
    </row>
    <row r="1915" spans="1:16" x14ac:dyDescent="0.25">
      <c r="A1915" t="s">
        <v>4089</v>
      </c>
      <c r="B1915" t="s">
        <v>4090</v>
      </c>
      <c r="D1915" s="53">
        <v>5958</v>
      </c>
      <c r="E1915" s="53">
        <v>5958</v>
      </c>
      <c r="F1915" s="53">
        <v>5959</v>
      </c>
      <c r="G1915" s="53">
        <v>5958</v>
      </c>
      <c r="H1915" s="53">
        <v>5958</v>
      </c>
      <c r="I1915" s="53">
        <v>5959</v>
      </c>
      <c r="J1915" s="53">
        <v>5958</v>
      </c>
      <c r="K1915" s="53">
        <v>5958</v>
      </c>
      <c r="L1915" s="53">
        <v>5959</v>
      </c>
      <c r="M1915" s="53">
        <v>5958</v>
      </c>
      <c r="N1915" s="53">
        <v>5958</v>
      </c>
      <c r="O1915" s="53">
        <v>5959</v>
      </c>
      <c r="P1915" s="69">
        <f t="shared" si="10"/>
        <v>71500</v>
      </c>
    </row>
    <row r="1916" spans="1:16" hidden="1" x14ac:dyDescent="0.25">
      <c r="A1916" t="s">
        <v>4091</v>
      </c>
      <c r="B1916" t="s">
        <v>4092</v>
      </c>
      <c r="D1916" s="53">
        <v>0</v>
      </c>
      <c r="E1916" s="53">
        <v>0</v>
      </c>
      <c r="F1916" s="53">
        <v>0</v>
      </c>
      <c r="G1916" s="53">
        <v>0</v>
      </c>
      <c r="H1916" s="53">
        <v>0</v>
      </c>
      <c r="I1916" s="53">
        <v>0</v>
      </c>
      <c r="J1916" s="53">
        <v>0</v>
      </c>
      <c r="K1916" s="53">
        <v>0</v>
      </c>
      <c r="L1916" s="53">
        <v>0</v>
      </c>
      <c r="M1916" s="53">
        <v>0</v>
      </c>
      <c r="N1916" s="53">
        <v>0</v>
      </c>
      <c r="O1916" s="53">
        <v>0</v>
      </c>
      <c r="P1916" s="69">
        <f t="shared" si="10"/>
        <v>0</v>
      </c>
    </row>
    <row r="1917" spans="1:16" hidden="1" x14ac:dyDescent="0.25">
      <c r="A1917" t="s">
        <v>4093</v>
      </c>
      <c r="B1917" t="s">
        <v>4094</v>
      </c>
      <c r="D1917" s="53">
        <v>0</v>
      </c>
      <c r="E1917" s="53">
        <v>0</v>
      </c>
      <c r="F1917" s="53">
        <v>0</v>
      </c>
      <c r="G1917" s="53">
        <v>0</v>
      </c>
      <c r="H1917" s="53">
        <v>0</v>
      </c>
      <c r="I1917" s="53">
        <v>0</v>
      </c>
      <c r="J1917" s="53">
        <v>0</v>
      </c>
      <c r="K1917" s="53">
        <v>0</v>
      </c>
      <c r="L1917" s="53">
        <v>0</v>
      </c>
      <c r="M1917" s="53">
        <v>0</v>
      </c>
      <c r="N1917" s="53">
        <v>0</v>
      </c>
      <c r="O1917" s="53">
        <v>0</v>
      </c>
      <c r="P1917" s="69">
        <f t="shared" si="10"/>
        <v>0</v>
      </c>
    </row>
    <row r="1918" spans="1:16" hidden="1" x14ac:dyDescent="0.25">
      <c r="A1918" t="s">
        <v>4095</v>
      </c>
      <c r="B1918" t="s">
        <v>4096</v>
      </c>
      <c r="D1918" s="53">
        <v>0</v>
      </c>
      <c r="E1918" s="53">
        <v>0</v>
      </c>
      <c r="F1918" s="53">
        <v>0</v>
      </c>
      <c r="G1918" s="53">
        <v>0</v>
      </c>
      <c r="H1918" s="53">
        <v>0</v>
      </c>
      <c r="I1918" s="53">
        <v>0</v>
      </c>
      <c r="J1918" s="53">
        <v>0</v>
      </c>
      <c r="K1918" s="53">
        <v>0</v>
      </c>
      <c r="L1918" s="53">
        <v>0</v>
      </c>
      <c r="M1918" s="53">
        <v>0</v>
      </c>
      <c r="N1918" s="53">
        <v>0</v>
      </c>
      <c r="O1918" s="53">
        <v>0</v>
      </c>
      <c r="P1918" s="69">
        <f t="shared" si="10"/>
        <v>0</v>
      </c>
    </row>
    <row r="1919" spans="1:16" hidden="1" x14ac:dyDescent="0.25">
      <c r="A1919" t="s">
        <v>4097</v>
      </c>
      <c r="B1919" t="s">
        <v>4098</v>
      </c>
      <c r="D1919" s="53">
        <v>0</v>
      </c>
      <c r="E1919" s="53">
        <v>0</v>
      </c>
      <c r="F1919" s="53">
        <v>0</v>
      </c>
      <c r="G1919" s="53">
        <v>0</v>
      </c>
      <c r="H1919" s="53">
        <v>0</v>
      </c>
      <c r="I1919" s="53">
        <v>0</v>
      </c>
      <c r="J1919" s="53">
        <v>0</v>
      </c>
      <c r="K1919" s="53">
        <v>0</v>
      </c>
      <c r="L1919" s="53">
        <v>0</v>
      </c>
      <c r="M1919" s="53">
        <v>0</v>
      </c>
      <c r="N1919" s="53">
        <v>0</v>
      </c>
      <c r="O1919" s="53">
        <v>0</v>
      </c>
      <c r="P1919" s="69">
        <f t="shared" si="10"/>
        <v>0</v>
      </c>
    </row>
    <row r="1920" spans="1:16" hidden="1" x14ac:dyDescent="0.25">
      <c r="A1920" t="s">
        <v>4099</v>
      </c>
      <c r="B1920" t="s">
        <v>4100</v>
      </c>
      <c r="D1920" s="53">
        <v>0</v>
      </c>
      <c r="E1920" s="53">
        <v>0</v>
      </c>
      <c r="F1920" s="53">
        <v>0</v>
      </c>
      <c r="G1920" s="53">
        <v>0</v>
      </c>
      <c r="H1920" s="53">
        <v>0</v>
      </c>
      <c r="I1920" s="53">
        <v>0</v>
      </c>
      <c r="J1920" s="53">
        <v>0</v>
      </c>
      <c r="K1920" s="53">
        <v>0</v>
      </c>
      <c r="L1920" s="53">
        <v>0</v>
      </c>
      <c r="M1920" s="53">
        <v>0</v>
      </c>
      <c r="N1920" s="53">
        <v>0</v>
      </c>
      <c r="O1920" s="53">
        <v>0</v>
      </c>
      <c r="P1920" s="69">
        <f t="shared" si="10"/>
        <v>0</v>
      </c>
    </row>
    <row r="1921" spans="1:16" hidden="1" x14ac:dyDescent="0.25">
      <c r="A1921" t="s">
        <v>4101</v>
      </c>
      <c r="B1921" t="s">
        <v>4102</v>
      </c>
      <c r="D1921" s="53">
        <v>0</v>
      </c>
      <c r="E1921" s="53">
        <v>0</v>
      </c>
      <c r="F1921" s="53">
        <v>0</v>
      </c>
      <c r="G1921" s="53">
        <v>0</v>
      </c>
      <c r="H1921" s="53">
        <v>0</v>
      </c>
      <c r="I1921" s="53">
        <v>0</v>
      </c>
      <c r="J1921" s="53">
        <v>0</v>
      </c>
      <c r="K1921" s="53">
        <v>0</v>
      </c>
      <c r="L1921" s="53">
        <v>0</v>
      </c>
      <c r="M1921" s="53">
        <v>0</v>
      </c>
      <c r="N1921" s="53">
        <v>0</v>
      </c>
      <c r="O1921" s="53">
        <v>0</v>
      </c>
      <c r="P1921" s="69">
        <f t="shared" si="10"/>
        <v>0</v>
      </c>
    </row>
    <row r="1922" spans="1:16" hidden="1" x14ac:dyDescent="0.25">
      <c r="A1922" t="s">
        <v>4103</v>
      </c>
      <c r="B1922" t="s">
        <v>4104</v>
      </c>
      <c r="D1922" s="53">
        <v>0</v>
      </c>
      <c r="E1922" s="53">
        <v>0</v>
      </c>
      <c r="F1922" s="53">
        <v>0</v>
      </c>
      <c r="G1922" s="53">
        <v>0</v>
      </c>
      <c r="H1922" s="53">
        <v>0</v>
      </c>
      <c r="I1922" s="53">
        <v>0</v>
      </c>
      <c r="J1922" s="53">
        <v>0</v>
      </c>
      <c r="K1922" s="53">
        <v>0</v>
      </c>
      <c r="L1922" s="53">
        <v>0</v>
      </c>
      <c r="M1922" s="53">
        <v>0</v>
      </c>
      <c r="N1922" s="53">
        <v>0</v>
      </c>
      <c r="O1922" s="53">
        <v>0</v>
      </c>
      <c r="P1922" s="69">
        <f t="shared" si="10"/>
        <v>0</v>
      </c>
    </row>
    <row r="1923" spans="1:16" hidden="1" x14ac:dyDescent="0.25">
      <c r="A1923" t="s">
        <v>4105</v>
      </c>
      <c r="B1923" t="s">
        <v>4106</v>
      </c>
      <c r="D1923" s="53">
        <v>0</v>
      </c>
      <c r="E1923" s="53">
        <v>0</v>
      </c>
      <c r="F1923" s="53">
        <v>0</v>
      </c>
      <c r="G1923" s="53">
        <v>0</v>
      </c>
      <c r="H1923" s="53">
        <v>0</v>
      </c>
      <c r="I1923" s="53">
        <v>0</v>
      </c>
      <c r="J1923" s="53">
        <v>0</v>
      </c>
      <c r="K1923" s="53">
        <v>0</v>
      </c>
      <c r="L1923" s="53">
        <v>0</v>
      </c>
      <c r="M1923" s="53">
        <v>0</v>
      </c>
      <c r="N1923" s="53">
        <v>0</v>
      </c>
      <c r="O1923" s="53">
        <v>0</v>
      </c>
      <c r="P1923" s="69">
        <f t="shared" si="10"/>
        <v>0</v>
      </c>
    </row>
    <row r="1924" spans="1:16" hidden="1" x14ac:dyDescent="0.25">
      <c r="A1924" t="s">
        <v>4107</v>
      </c>
      <c r="B1924" t="s">
        <v>4108</v>
      </c>
      <c r="D1924" s="53">
        <v>0</v>
      </c>
      <c r="E1924" s="53">
        <v>0</v>
      </c>
      <c r="F1924" s="53">
        <v>0</v>
      </c>
      <c r="G1924" s="53">
        <v>0</v>
      </c>
      <c r="H1924" s="53">
        <v>0</v>
      </c>
      <c r="I1924" s="53">
        <v>0</v>
      </c>
      <c r="J1924" s="53">
        <v>0</v>
      </c>
      <c r="K1924" s="53">
        <v>0</v>
      </c>
      <c r="L1924" s="53">
        <v>0</v>
      </c>
      <c r="M1924" s="53">
        <v>0</v>
      </c>
      <c r="N1924" s="53">
        <v>0</v>
      </c>
      <c r="O1924" s="53">
        <v>0</v>
      </c>
      <c r="P1924" s="69">
        <f t="shared" si="10"/>
        <v>0</v>
      </c>
    </row>
    <row r="1925" spans="1:16" hidden="1" x14ac:dyDescent="0.25">
      <c r="A1925" t="s">
        <v>4109</v>
      </c>
      <c r="B1925" t="s">
        <v>4110</v>
      </c>
      <c r="D1925" s="53">
        <v>0</v>
      </c>
      <c r="E1925" s="53">
        <v>0</v>
      </c>
      <c r="F1925" s="53">
        <v>0</v>
      </c>
      <c r="G1925" s="53">
        <v>0</v>
      </c>
      <c r="H1925" s="53">
        <v>0</v>
      </c>
      <c r="I1925" s="53">
        <v>0</v>
      </c>
      <c r="J1925" s="53">
        <v>0</v>
      </c>
      <c r="K1925" s="53">
        <v>0</v>
      </c>
      <c r="L1925" s="53">
        <v>0</v>
      </c>
      <c r="M1925" s="53">
        <v>0</v>
      </c>
      <c r="N1925" s="53">
        <v>0</v>
      </c>
      <c r="O1925" s="53">
        <v>0</v>
      </c>
      <c r="P1925" s="69">
        <f t="shared" si="10"/>
        <v>0</v>
      </c>
    </row>
    <row r="1926" spans="1:16" hidden="1" x14ac:dyDescent="0.25">
      <c r="A1926" t="s">
        <v>4111</v>
      </c>
      <c r="B1926" t="s">
        <v>4112</v>
      </c>
      <c r="D1926" s="53">
        <v>0</v>
      </c>
      <c r="E1926" s="53">
        <v>0</v>
      </c>
      <c r="F1926" s="53">
        <v>0</v>
      </c>
      <c r="G1926" s="53">
        <v>0</v>
      </c>
      <c r="H1926" s="53">
        <v>0</v>
      </c>
      <c r="I1926" s="53">
        <v>0</v>
      </c>
      <c r="J1926" s="53">
        <v>0</v>
      </c>
      <c r="K1926" s="53">
        <v>0</v>
      </c>
      <c r="L1926" s="53">
        <v>0</v>
      </c>
      <c r="M1926" s="53">
        <v>0</v>
      </c>
      <c r="N1926" s="53">
        <v>0</v>
      </c>
      <c r="O1926" s="53">
        <v>0</v>
      </c>
      <c r="P1926" s="69">
        <f t="shared" si="10"/>
        <v>0</v>
      </c>
    </row>
    <row r="1927" spans="1:16" hidden="1" x14ac:dyDescent="0.25">
      <c r="A1927" t="s">
        <v>4113</v>
      </c>
      <c r="B1927" t="s">
        <v>4114</v>
      </c>
      <c r="D1927" s="53">
        <v>0</v>
      </c>
      <c r="E1927" s="53">
        <v>0</v>
      </c>
      <c r="F1927" s="53">
        <v>0</v>
      </c>
      <c r="G1927" s="53">
        <v>0</v>
      </c>
      <c r="H1927" s="53">
        <v>0</v>
      </c>
      <c r="I1927" s="53">
        <v>0</v>
      </c>
      <c r="J1927" s="53">
        <v>0</v>
      </c>
      <c r="K1927" s="53">
        <v>0</v>
      </c>
      <c r="L1927" s="53">
        <v>0</v>
      </c>
      <c r="M1927" s="53">
        <v>0</v>
      </c>
      <c r="N1927" s="53">
        <v>0</v>
      </c>
      <c r="O1927" s="53">
        <v>0</v>
      </c>
      <c r="P1927" s="69">
        <f t="shared" si="10"/>
        <v>0</v>
      </c>
    </row>
    <row r="1928" spans="1:16" hidden="1" x14ac:dyDescent="0.25">
      <c r="A1928" t="s">
        <v>4115</v>
      </c>
      <c r="B1928" t="s">
        <v>4116</v>
      </c>
      <c r="D1928" s="53">
        <v>0</v>
      </c>
      <c r="E1928" s="53">
        <v>0</v>
      </c>
      <c r="F1928" s="53">
        <v>0</v>
      </c>
      <c r="G1928" s="53">
        <v>0</v>
      </c>
      <c r="H1928" s="53">
        <v>0</v>
      </c>
      <c r="I1928" s="53">
        <v>0</v>
      </c>
      <c r="J1928" s="53">
        <v>0</v>
      </c>
      <c r="K1928" s="53">
        <v>0</v>
      </c>
      <c r="L1928" s="53">
        <v>0</v>
      </c>
      <c r="M1928" s="53">
        <v>0</v>
      </c>
      <c r="N1928" s="53">
        <v>0</v>
      </c>
      <c r="O1928" s="53">
        <v>0</v>
      </c>
      <c r="P1928" s="69">
        <f t="shared" si="10"/>
        <v>0</v>
      </c>
    </row>
    <row r="1929" spans="1:16" hidden="1" x14ac:dyDescent="0.25">
      <c r="A1929" t="s">
        <v>4117</v>
      </c>
      <c r="B1929" t="s">
        <v>4118</v>
      </c>
      <c r="D1929" s="53">
        <v>0</v>
      </c>
      <c r="E1929" s="53">
        <v>0</v>
      </c>
      <c r="F1929" s="53">
        <v>0</v>
      </c>
      <c r="G1929" s="53">
        <v>0</v>
      </c>
      <c r="H1929" s="53">
        <v>0</v>
      </c>
      <c r="I1929" s="53">
        <v>0</v>
      </c>
      <c r="J1929" s="53">
        <v>0</v>
      </c>
      <c r="K1929" s="53">
        <v>0</v>
      </c>
      <c r="L1929" s="53">
        <v>0</v>
      </c>
      <c r="M1929" s="53">
        <v>0</v>
      </c>
      <c r="N1929" s="53">
        <v>0</v>
      </c>
      <c r="O1929" s="53">
        <v>0</v>
      </c>
      <c r="P1929" s="69">
        <f t="shared" si="10"/>
        <v>0</v>
      </c>
    </row>
    <row r="1930" spans="1:16" hidden="1" x14ac:dyDescent="0.25">
      <c r="A1930" t="s">
        <v>4119</v>
      </c>
      <c r="B1930" t="s">
        <v>4120</v>
      </c>
      <c r="D1930" s="53">
        <v>0</v>
      </c>
      <c r="E1930" s="53">
        <v>0</v>
      </c>
      <c r="F1930" s="53">
        <v>0</v>
      </c>
      <c r="G1930" s="53">
        <v>0</v>
      </c>
      <c r="H1930" s="53">
        <v>0</v>
      </c>
      <c r="I1930" s="53">
        <v>0</v>
      </c>
      <c r="J1930" s="53">
        <v>0</v>
      </c>
      <c r="K1930" s="53">
        <v>0</v>
      </c>
      <c r="L1930" s="53">
        <v>0</v>
      </c>
      <c r="M1930" s="53">
        <v>0</v>
      </c>
      <c r="N1930" s="53">
        <v>0</v>
      </c>
      <c r="O1930" s="53">
        <v>0</v>
      </c>
      <c r="P1930" s="69">
        <f t="shared" si="10"/>
        <v>0</v>
      </c>
    </row>
    <row r="1931" spans="1:16" hidden="1" x14ac:dyDescent="0.25">
      <c r="A1931" t="s">
        <v>4121</v>
      </c>
      <c r="B1931" t="s">
        <v>4122</v>
      </c>
      <c r="D1931" s="53">
        <v>0</v>
      </c>
      <c r="E1931" s="53">
        <v>0</v>
      </c>
      <c r="F1931" s="53">
        <v>0</v>
      </c>
      <c r="G1931" s="53">
        <v>0</v>
      </c>
      <c r="H1931" s="53">
        <v>0</v>
      </c>
      <c r="I1931" s="53">
        <v>0</v>
      </c>
      <c r="J1931" s="53">
        <v>0</v>
      </c>
      <c r="K1931" s="53">
        <v>0</v>
      </c>
      <c r="L1931" s="53">
        <v>0</v>
      </c>
      <c r="M1931" s="53">
        <v>0</v>
      </c>
      <c r="N1931" s="53">
        <v>0</v>
      </c>
      <c r="O1931" s="53">
        <v>0</v>
      </c>
      <c r="P1931" s="69">
        <f t="shared" si="10"/>
        <v>0</v>
      </c>
    </row>
    <row r="1932" spans="1:16" hidden="1" x14ac:dyDescent="0.25">
      <c r="A1932" t="s">
        <v>4123</v>
      </c>
      <c r="B1932" t="s">
        <v>4124</v>
      </c>
      <c r="D1932" s="53">
        <v>0</v>
      </c>
      <c r="E1932" s="53">
        <v>0</v>
      </c>
      <c r="F1932" s="53">
        <v>0</v>
      </c>
      <c r="G1932" s="53">
        <v>0</v>
      </c>
      <c r="H1932" s="53">
        <v>0</v>
      </c>
      <c r="I1932" s="53">
        <v>0</v>
      </c>
      <c r="J1932" s="53">
        <v>0</v>
      </c>
      <c r="K1932" s="53">
        <v>0</v>
      </c>
      <c r="L1932" s="53">
        <v>0</v>
      </c>
      <c r="M1932" s="53">
        <v>0</v>
      </c>
      <c r="N1932" s="53">
        <v>0</v>
      </c>
      <c r="O1932" s="53">
        <v>0</v>
      </c>
      <c r="P1932" s="69">
        <f t="shared" si="10"/>
        <v>0</v>
      </c>
    </row>
    <row r="1933" spans="1:16" hidden="1" x14ac:dyDescent="0.25">
      <c r="A1933" t="s">
        <v>4125</v>
      </c>
      <c r="B1933" t="s">
        <v>4126</v>
      </c>
      <c r="D1933" s="53">
        <v>0</v>
      </c>
      <c r="E1933" s="53">
        <v>0</v>
      </c>
      <c r="F1933" s="53">
        <v>0</v>
      </c>
      <c r="G1933" s="53">
        <v>0</v>
      </c>
      <c r="H1933" s="53">
        <v>0</v>
      </c>
      <c r="I1933" s="53">
        <v>0</v>
      </c>
      <c r="J1933" s="53">
        <v>0</v>
      </c>
      <c r="K1933" s="53">
        <v>0</v>
      </c>
      <c r="L1933" s="53">
        <v>0</v>
      </c>
      <c r="M1933" s="53">
        <v>0</v>
      </c>
      <c r="N1933" s="53">
        <v>0</v>
      </c>
      <c r="O1933" s="53">
        <v>0</v>
      </c>
      <c r="P1933" s="69">
        <f t="shared" si="10"/>
        <v>0</v>
      </c>
    </row>
    <row r="1934" spans="1:16" hidden="1" x14ac:dyDescent="0.25">
      <c r="A1934" t="s">
        <v>4127</v>
      </c>
      <c r="B1934" t="s">
        <v>4128</v>
      </c>
      <c r="D1934" s="53">
        <v>0</v>
      </c>
      <c r="E1934" s="53">
        <v>0</v>
      </c>
      <c r="F1934" s="53">
        <v>0</v>
      </c>
      <c r="G1934" s="53">
        <v>0</v>
      </c>
      <c r="H1934" s="53">
        <v>0</v>
      </c>
      <c r="I1934" s="53">
        <v>0</v>
      </c>
      <c r="J1934" s="53">
        <v>0</v>
      </c>
      <c r="K1934" s="53">
        <v>0</v>
      </c>
      <c r="L1934" s="53">
        <v>0</v>
      </c>
      <c r="M1934" s="53">
        <v>0</v>
      </c>
      <c r="N1934" s="53">
        <v>0</v>
      </c>
      <c r="O1934" s="53">
        <v>0</v>
      </c>
      <c r="P1934" s="69">
        <f t="shared" si="10"/>
        <v>0</v>
      </c>
    </row>
    <row r="1935" spans="1:16" hidden="1" x14ac:dyDescent="0.25">
      <c r="A1935" t="s">
        <v>4129</v>
      </c>
      <c r="B1935" t="s">
        <v>4130</v>
      </c>
      <c r="D1935" s="53">
        <v>0</v>
      </c>
      <c r="E1935" s="53">
        <v>0</v>
      </c>
      <c r="F1935" s="53">
        <v>0</v>
      </c>
      <c r="G1935" s="53">
        <v>0</v>
      </c>
      <c r="H1935" s="53">
        <v>0</v>
      </c>
      <c r="I1935" s="53">
        <v>0</v>
      </c>
      <c r="J1935" s="53">
        <v>0</v>
      </c>
      <c r="K1935" s="53">
        <v>0</v>
      </c>
      <c r="L1935" s="53">
        <v>0</v>
      </c>
      <c r="M1935" s="53">
        <v>0</v>
      </c>
      <c r="N1935" s="53">
        <v>0</v>
      </c>
      <c r="O1935" s="53">
        <v>0</v>
      </c>
      <c r="P1935" s="69">
        <f t="shared" si="10"/>
        <v>0</v>
      </c>
    </row>
    <row r="1936" spans="1:16" hidden="1" x14ac:dyDescent="0.25">
      <c r="A1936" t="s">
        <v>4131</v>
      </c>
      <c r="B1936" t="s">
        <v>4132</v>
      </c>
      <c r="D1936" s="53">
        <v>0</v>
      </c>
      <c r="E1936" s="53">
        <v>0</v>
      </c>
      <c r="F1936" s="53">
        <v>0</v>
      </c>
      <c r="G1936" s="53">
        <v>0</v>
      </c>
      <c r="H1936" s="53">
        <v>0</v>
      </c>
      <c r="I1936" s="53">
        <v>0</v>
      </c>
      <c r="J1936" s="53">
        <v>0</v>
      </c>
      <c r="K1936" s="53">
        <v>0</v>
      </c>
      <c r="L1936" s="53">
        <v>0</v>
      </c>
      <c r="M1936" s="53">
        <v>0</v>
      </c>
      <c r="N1936" s="53">
        <v>0</v>
      </c>
      <c r="O1936" s="53">
        <v>0</v>
      </c>
      <c r="P1936" s="69">
        <f t="shared" si="10"/>
        <v>0</v>
      </c>
    </row>
    <row r="1937" spans="1:16" hidden="1" x14ac:dyDescent="0.25">
      <c r="A1937" t="s">
        <v>4133</v>
      </c>
      <c r="B1937" t="s">
        <v>4134</v>
      </c>
      <c r="D1937" s="53">
        <v>0</v>
      </c>
      <c r="E1937" s="53">
        <v>0</v>
      </c>
      <c r="F1937" s="53">
        <v>0</v>
      </c>
      <c r="G1937" s="53">
        <v>0</v>
      </c>
      <c r="H1937" s="53">
        <v>0</v>
      </c>
      <c r="I1937" s="53">
        <v>0</v>
      </c>
      <c r="J1937" s="53">
        <v>0</v>
      </c>
      <c r="K1937" s="53">
        <v>0</v>
      </c>
      <c r="L1937" s="53">
        <v>0</v>
      </c>
      <c r="M1937" s="53">
        <v>0</v>
      </c>
      <c r="N1937" s="53">
        <v>0</v>
      </c>
      <c r="O1937" s="53">
        <v>0</v>
      </c>
      <c r="P1937" s="69">
        <f t="shared" si="10"/>
        <v>0</v>
      </c>
    </row>
    <row r="1938" spans="1:16" hidden="1" x14ac:dyDescent="0.25">
      <c r="A1938" t="s">
        <v>4135</v>
      </c>
      <c r="B1938" t="s">
        <v>4136</v>
      </c>
      <c r="D1938" s="53">
        <v>0</v>
      </c>
      <c r="E1938" s="53">
        <v>0</v>
      </c>
      <c r="F1938" s="53">
        <v>0</v>
      </c>
      <c r="G1938" s="53">
        <v>0</v>
      </c>
      <c r="H1938" s="53">
        <v>0</v>
      </c>
      <c r="I1938" s="53">
        <v>0</v>
      </c>
      <c r="J1938" s="53">
        <v>0</v>
      </c>
      <c r="K1938" s="53">
        <v>0</v>
      </c>
      <c r="L1938" s="53">
        <v>0</v>
      </c>
      <c r="M1938" s="53">
        <v>0</v>
      </c>
      <c r="N1938" s="53">
        <v>0</v>
      </c>
      <c r="O1938" s="53">
        <v>0</v>
      </c>
      <c r="P1938" s="69">
        <f t="shared" si="10"/>
        <v>0</v>
      </c>
    </row>
    <row r="1939" spans="1:16" hidden="1" x14ac:dyDescent="0.25">
      <c r="A1939" t="s">
        <v>4137</v>
      </c>
      <c r="B1939" t="s">
        <v>4138</v>
      </c>
      <c r="D1939" s="53">
        <v>0</v>
      </c>
      <c r="E1939" s="53">
        <v>0</v>
      </c>
      <c r="F1939" s="53">
        <v>0</v>
      </c>
      <c r="G1939" s="53">
        <v>0</v>
      </c>
      <c r="H1939" s="53">
        <v>0</v>
      </c>
      <c r="I1939" s="53">
        <v>0</v>
      </c>
      <c r="J1939" s="53">
        <v>0</v>
      </c>
      <c r="K1939" s="53">
        <v>0</v>
      </c>
      <c r="L1939" s="53">
        <v>0</v>
      </c>
      <c r="M1939" s="53">
        <v>0</v>
      </c>
      <c r="N1939" s="53">
        <v>0</v>
      </c>
      <c r="O1939" s="53">
        <v>0</v>
      </c>
      <c r="P1939" s="69">
        <f t="shared" si="10"/>
        <v>0</v>
      </c>
    </row>
    <row r="1940" spans="1:16" hidden="1" x14ac:dyDescent="0.25">
      <c r="A1940" t="s">
        <v>4139</v>
      </c>
      <c r="B1940" t="s">
        <v>4140</v>
      </c>
      <c r="D1940" s="53">
        <v>0</v>
      </c>
      <c r="E1940" s="53">
        <v>0</v>
      </c>
      <c r="F1940" s="53">
        <v>0</v>
      </c>
      <c r="G1940" s="53">
        <v>0</v>
      </c>
      <c r="H1940" s="53">
        <v>0</v>
      </c>
      <c r="I1940" s="53">
        <v>0</v>
      </c>
      <c r="J1940" s="53">
        <v>0</v>
      </c>
      <c r="K1940" s="53">
        <v>0</v>
      </c>
      <c r="L1940" s="53">
        <v>0</v>
      </c>
      <c r="M1940" s="53">
        <v>0</v>
      </c>
      <c r="N1940" s="53">
        <v>0</v>
      </c>
      <c r="O1940" s="53">
        <v>0</v>
      </c>
      <c r="P1940" s="69">
        <f t="shared" si="10"/>
        <v>0</v>
      </c>
    </row>
    <row r="1941" spans="1:16" hidden="1" x14ac:dyDescent="0.25">
      <c r="A1941" t="s">
        <v>4141</v>
      </c>
      <c r="B1941" t="s">
        <v>4142</v>
      </c>
      <c r="D1941" s="53">
        <v>0</v>
      </c>
      <c r="E1941" s="53">
        <v>0</v>
      </c>
      <c r="F1941" s="53">
        <v>0</v>
      </c>
      <c r="G1941" s="53">
        <v>0</v>
      </c>
      <c r="H1941" s="53">
        <v>0</v>
      </c>
      <c r="I1941" s="53">
        <v>0</v>
      </c>
      <c r="J1941" s="53">
        <v>0</v>
      </c>
      <c r="K1941" s="53">
        <v>0</v>
      </c>
      <c r="L1941" s="53">
        <v>0</v>
      </c>
      <c r="M1941" s="53">
        <v>0</v>
      </c>
      <c r="N1941" s="53">
        <v>0</v>
      </c>
      <c r="O1941" s="53">
        <v>0</v>
      </c>
      <c r="P1941" s="69">
        <f t="shared" si="10"/>
        <v>0</v>
      </c>
    </row>
    <row r="1942" spans="1:16" hidden="1" x14ac:dyDescent="0.25">
      <c r="A1942" t="s">
        <v>4143</v>
      </c>
      <c r="B1942" t="s">
        <v>4144</v>
      </c>
      <c r="D1942" s="53">
        <v>0</v>
      </c>
      <c r="E1942" s="53">
        <v>0</v>
      </c>
      <c r="F1942" s="53">
        <v>0</v>
      </c>
      <c r="G1942" s="53">
        <v>0</v>
      </c>
      <c r="H1942" s="53">
        <v>0</v>
      </c>
      <c r="I1942" s="53">
        <v>0</v>
      </c>
      <c r="J1942" s="53">
        <v>0</v>
      </c>
      <c r="K1942" s="53">
        <v>0</v>
      </c>
      <c r="L1942" s="53">
        <v>0</v>
      </c>
      <c r="M1942" s="53">
        <v>0</v>
      </c>
      <c r="N1942" s="53">
        <v>0</v>
      </c>
      <c r="O1942" s="53">
        <v>0</v>
      </c>
      <c r="P1942" s="69">
        <f t="shared" si="10"/>
        <v>0</v>
      </c>
    </row>
    <row r="1943" spans="1:16" hidden="1" x14ac:dyDescent="0.25">
      <c r="A1943" t="s">
        <v>4145</v>
      </c>
      <c r="B1943" t="s">
        <v>4146</v>
      </c>
      <c r="D1943" s="53">
        <v>0</v>
      </c>
      <c r="E1943" s="53">
        <v>0</v>
      </c>
      <c r="F1943" s="53">
        <v>0</v>
      </c>
      <c r="G1943" s="53">
        <v>0</v>
      </c>
      <c r="H1943" s="53">
        <v>0</v>
      </c>
      <c r="I1943" s="53">
        <v>0</v>
      </c>
      <c r="J1943" s="53">
        <v>0</v>
      </c>
      <c r="K1943" s="53">
        <v>0</v>
      </c>
      <c r="L1943" s="53">
        <v>0</v>
      </c>
      <c r="M1943" s="53">
        <v>0</v>
      </c>
      <c r="N1943" s="53">
        <v>0</v>
      </c>
      <c r="O1943" s="53">
        <v>0</v>
      </c>
      <c r="P1943" s="69">
        <f t="shared" si="10"/>
        <v>0</v>
      </c>
    </row>
    <row r="1944" spans="1:16" hidden="1" x14ac:dyDescent="0.25">
      <c r="A1944" t="s">
        <v>4147</v>
      </c>
      <c r="B1944" t="s">
        <v>4148</v>
      </c>
      <c r="D1944" s="53">
        <v>0</v>
      </c>
      <c r="E1944" s="53">
        <v>0</v>
      </c>
      <c r="F1944" s="53">
        <v>0</v>
      </c>
      <c r="G1944" s="53">
        <v>0</v>
      </c>
      <c r="H1944" s="53">
        <v>0</v>
      </c>
      <c r="I1944" s="53">
        <v>0</v>
      </c>
      <c r="J1944" s="53">
        <v>0</v>
      </c>
      <c r="K1944" s="53">
        <v>0</v>
      </c>
      <c r="L1944" s="53">
        <v>0</v>
      </c>
      <c r="M1944" s="53">
        <v>0</v>
      </c>
      <c r="N1944" s="53">
        <v>0</v>
      </c>
      <c r="O1944" s="53">
        <v>0</v>
      </c>
      <c r="P1944" s="69">
        <f t="shared" si="10"/>
        <v>0</v>
      </c>
    </row>
    <row r="1945" spans="1:16" hidden="1" x14ac:dyDescent="0.25">
      <c r="A1945" t="s">
        <v>4149</v>
      </c>
      <c r="B1945" t="s">
        <v>4150</v>
      </c>
      <c r="D1945" s="53">
        <v>0</v>
      </c>
      <c r="E1945" s="53">
        <v>0</v>
      </c>
      <c r="F1945" s="53">
        <v>0</v>
      </c>
      <c r="G1945" s="53">
        <v>0</v>
      </c>
      <c r="H1945" s="53">
        <v>0</v>
      </c>
      <c r="I1945" s="53">
        <v>0</v>
      </c>
      <c r="J1945" s="53">
        <v>0</v>
      </c>
      <c r="K1945" s="53">
        <v>0</v>
      </c>
      <c r="L1945" s="53">
        <v>0</v>
      </c>
      <c r="M1945" s="53">
        <v>0</v>
      </c>
      <c r="N1945" s="53">
        <v>0</v>
      </c>
      <c r="O1945" s="53">
        <v>0</v>
      </c>
      <c r="P1945" s="69">
        <f t="shared" si="10"/>
        <v>0</v>
      </c>
    </row>
    <row r="1946" spans="1:16" hidden="1" x14ac:dyDescent="0.25">
      <c r="A1946" t="s">
        <v>4151</v>
      </c>
      <c r="B1946" t="s">
        <v>4152</v>
      </c>
      <c r="D1946" s="53">
        <v>0</v>
      </c>
      <c r="E1946" s="53">
        <v>0</v>
      </c>
      <c r="F1946" s="53">
        <v>0</v>
      </c>
      <c r="G1946" s="53">
        <v>0</v>
      </c>
      <c r="H1946" s="53">
        <v>0</v>
      </c>
      <c r="I1946" s="53">
        <v>0</v>
      </c>
      <c r="J1946" s="53">
        <v>0</v>
      </c>
      <c r="K1946" s="53">
        <v>0</v>
      </c>
      <c r="L1946" s="53">
        <v>0</v>
      </c>
      <c r="M1946" s="53">
        <v>0</v>
      </c>
      <c r="N1946" s="53">
        <v>0</v>
      </c>
      <c r="O1946" s="53">
        <v>0</v>
      </c>
      <c r="P1946" s="69">
        <f t="shared" si="10"/>
        <v>0</v>
      </c>
    </row>
    <row r="1947" spans="1:16" hidden="1" x14ac:dyDescent="0.25">
      <c r="A1947" t="s">
        <v>4153</v>
      </c>
      <c r="B1947" t="s">
        <v>4154</v>
      </c>
      <c r="D1947" s="53">
        <v>0</v>
      </c>
      <c r="E1947" s="53">
        <v>0</v>
      </c>
      <c r="F1947" s="53">
        <v>0</v>
      </c>
      <c r="G1947" s="53">
        <v>0</v>
      </c>
      <c r="H1947" s="53">
        <v>0</v>
      </c>
      <c r="I1947" s="53">
        <v>0</v>
      </c>
      <c r="J1947" s="53">
        <v>0</v>
      </c>
      <c r="K1947" s="53">
        <v>0</v>
      </c>
      <c r="L1947" s="53">
        <v>0</v>
      </c>
      <c r="M1947" s="53">
        <v>0</v>
      </c>
      <c r="N1947" s="53">
        <v>0</v>
      </c>
      <c r="O1947" s="53">
        <v>0</v>
      </c>
      <c r="P1947" s="69">
        <f t="shared" si="10"/>
        <v>0</v>
      </c>
    </row>
    <row r="1948" spans="1:16" hidden="1" x14ac:dyDescent="0.25">
      <c r="A1948" t="s">
        <v>4155</v>
      </c>
      <c r="B1948" t="s">
        <v>4156</v>
      </c>
      <c r="D1948" s="53">
        <v>0</v>
      </c>
      <c r="E1948" s="53">
        <v>0</v>
      </c>
      <c r="F1948" s="53">
        <v>0</v>
      </c>
      <c r="G1948" s="53">
        <v>0</v>
      </c>
      <c r="H1948" s="53">
        <v>0</v>
      </c>
      <c r="I1948" s="53">
        <v>0</v>
      </c>
      <c r="J1948" s="53">
        <v>0</v>
      </c>
      <c r="K1948" s="53">
        <v>0</v>
      </c>
      <c r="L1948" s="53">
        <v>0</v>
      </c>
      <c r="M1948" s="53">
        <v>0</v>
      </c>
      <c r="N1948" s="53">
        <v>0</v>
      </c>
      <c r="O1948" s="53">
        <v>0</v>
      </c>
      <c r="P1948" s="69">
        <f t="shared" si="10"/>
        <v>0</v>
      </c>
    </row>
    <row r="1949" spans="1:16" hidden="1" x14ac:dyDescent="0.25">
      <c r="A1949" t="s">
        <v>4157</v>
      </c>
      <c r="B1949" t="s">
        <v>4158</v>
      </c>
      <c r="D1949" s="53">
        <v>0</v>
      </c>
      <c r="E1949" s="53">
        <v>0</v>
      </c>
      <c r="F1949" s="53">
        <v>0</v>
      </c>
      <c r="G1949" s="53">
        <v>0</v>
      </c>
      <c r="H1949" s="53">
        <v>0</v>
      </c>
      <c r="I1949" s="53">
        <v>0</v>
      </c>
      <c r="J1949" s="53">
        <v>0</v>
      </c>
      <c r="K1949" s="53">
        <v>0</v>
      </c>
      <c r="L1949" s="53">
        <v>0</v>
      </c>
      <c r="M1949" s="53">
        <v>0</v>
      </c>
      <c r="N1949" s="53">
        <v>0</v>
      </c>
      <c r="O1949" s="53">
        <v>0</v>
      </c>
      <c r="P1949" s="69">
        <f t="shared" si="10"/>
        <v>0</v>
      </c>
    </row>
    <row r="1950" spans="1:16" hidden="1" x14ac:dyDescent="0.25">
      <c r="A1950" t="s">
        <v>4159</v>
      </c>
      <c r="B1950" t="s">
        <v>4160</v>
      </c>
      <c r="D1950" s="53">
        <v>0</v>
      </c>
      <c r="E1950" s="53">
        <v>0</v>
      </c>
      <c r="F1950" s="53">
        <v>0</v>
      </c>
      <c r="G1950" s="53">
        <v>0</v>
      </c>
      <c r="H1950" s="53">
        <v>0</v>
      </c>
      <c r="I1950" s="53">
        <v>0</v>
      </c>
      <c r="J1950" s="53">
        <v>0</v>
      </c>
      <c r="K1950" s="53">
        <v>0</v>
      </c>
      <c r="L1950" s="53">
        <v>0</v>
      </c>
      <c r="M1950" s="53">
        <v>0</v>
      </c>
      <c r="N1950" s="53">
        <v>0</v>
      </c>
      <c r="O1950" s="53">
        <v>0</v>
      </c>
      <c r="P1950" s="69">
        <f t="shared" si="10"/>
        <v>0</v>
      </c>
    </row>
    <row r="1951" spans="1:16" hidden="1" x14ac:dyDescent="0.25">
      <c r="A1951" t="s">
        <v>4161</v>
      </c>
      <c r="B1951" t="s">
        <v>4162</v>
      </c>
      <c r="D1951" s="53">
        <v>0</v>
      </c>
      <c r="E1951" s="53">
        <v>0</v>
      </c>
      <c r="F1951" s="53">
        <v>0</v>
      </c>
      <c r="G1951" s="53">
        <v>0</v>
      </c>
      <c r="H1951" s="53">
        <v>0</v>
      </c>
      <c r="I1951" s="53">
        <v>0</v>
      </c>
      <c r="J1951" s="53">
        <v>0</v>
      </c>
      <c r="K1951" s="53">
        <v>0</v>
      </c>
      <c r="L1951" s="53">
        <v>0</v>
      </c>
      <c r="M1951" s="53">
        <v>0</v>
      </c>
      <c r="N1951" s="53">
        <v>0</v>
      </c>
      <c r="O1951" s="53">
        <v>0</v>
      </c>
      <c r="P1951" s="69">
        <f t="shared" si="10"/>
        <v>0</v>
      </c>
    </row>
    <row r="1952" spans="1:16" hidden="1" x14ac:dyDescent="0.25">
      <c r="A1952" t="s">
        <v>4163</v>
      </c>
      <c r="B1952" t="s">
        <v>4164</v>
      </c>
      <c r="D1952" s="53">
        <v>0</v>
      </c>
      <c r="E1952" s="53">
        <v>0</v>
      </c>
      <c r="F1952" s="53">
        <v>0</v>
      </c>
      <c r="G1952" s="53">
        <v>0</v>
      </c>
      <c r="H1952" s="53">
        <v>0</v>
      </c>
      <c r="I1952" s="53">
        <v>0</v>
      </c>
      <c r="J1952" s="53">
        <v>0</v>
      </c>
      <c r="K1952" s="53">
        <v>0</v>
      </c>
      <c r="L1952" s="53">
        <v>0</v>
      </c>
      <c r="M1952" s="53">
        <v>0</v>
      </c>
      <c r="N1952" s="53">
        <v>0</v>
      </c>
      <c r="O1952" s="53">
        <v>0</v>
      </c>
      <c r="P1952" s="69">
        <f t="shared" si="10"/>
        <v>0</v>
      </c>
    </row>
    <row r="1953" spans="1:16" hidden="1" x14ac:dyDescent="0.25">
      <c r="A1953" t="s">
        <v>4165</v>
      </c>
      <c r="B1953" t="s">
        <v>4166</v>
      </c>
      <c r="D1953" s="53">
        <v>0</v>
      </c>
      <c r="E1953" s="53">
        <v>0</v>
      </c>
      <c r="F1953" s="53">
        <v>0</v>
      </c>
      <c r="G1953" s="53">
        <v>0</v>
      </c>
      <c r="H1953" s="53">
        <v>0</v>
      </c>
      <c r="I1953" s="53">
        <v>0</v>
      </c>
      <c r="J1953" s="53">
        <v>0</v>
      </c>
      <c r="K1953" s="53">
        <v>0</v>
      </c>
      <c r="L1953" s="53">
        <v>0</v>
      </c>
      <c r="M1953" s="53">
        <v>0</v>
      </c>
      <c r="N1953" s="53">
        <v>0</v>
      </c>
      <c r="O1953" s="53">
        <v>0</v>
      </c>
      <c r="P1953" s="69">
        <f t="shared" si="10"/>
        <v>0</v>
      </c>
    </row>
    <row r="1954" spans="1:16" hidden="1" x14ac:dyDescent="0.25">
      <c r="A1954" t="s">
        <v>4167</v>
      </c>
      <c r="B1954" t="s">
        <v>4168</v>
      </c>
      <c r="D1954" s="53">
        <v>0</v>
      </c>
      <c r="E1954" s="53">
        <v>0</v>
      </c>
      <c r="F1954" s="53">
        <v>0</v>
      </c>
      <c r="G1954" s="53">
        <v>0</v>
      </c>
      <c r="H1954" s="53">
        <v>0</v>
      </c>
      <c r="I1954" s="53">
        <v>0</v>
      </c>
      <c r="J1954" s="53">
        <v>0</v>
      </c>
      <c r="K1954" s="53">
        <v>0</v>
      </c>
      <c r="L1954" s="53">
        <v>0</v>
      </c>
      <c r="M1954" s="53">
        <v>0</v>
      </c>
      <c r="N1954" s="53">
        <v>0</v>
      </c>
      <c r="O1954" s="53">
        <v>0</v>
      </c>
      <c r="P1954" s="69">
        <f t="shared" si="10"/>
        <v>0</v>
      </c>
    </row>
    <row r="1955" spans="1:16" hidden="1" x14ac:dyDescent="0.25">
      <c r="A1955" t="s">
        <v>4169</v>
      </c>
      <c r="B1955" t="s">
        <v>4170</v>
      </c>
      <c r="D1955" s="53">
        <v>0</v>
      </c>
      <c r="E1955" s="53">
        <v>0</v>
      </c>
      <c r="F1955" s="53">
        <v>0</v>
      </c>
      <c r="G1955" s="53">
        <v>0</v>
      </c>
      <c r="H1955" s="53">
        <v>0</v>
      </c>
      <c r="I1955" s="53">
        <v>0</v>
      </c>
      <c r="J1955" s="53">
        <v>0</v>
      </c>
      <c r="K1955" s="53">
        <v>0</v>
      </c>
      <c r="L1955" s="53">
        <v>0</v>
      </c>
      <c r="M1955" s="53">
        <v>0</v>
      </c>
      <c r="N1955" s="53">
        <v>0</v>
      </c>
      <c r="O1955" s="53">
        <v>0</v>
      </c>
      <c r="P1955" s="69">
        <f t="shared" si="10"/>
        <v>0</v>
      </c>
    </row>
    <row r="1956" spans="1:16" hidden="1" x14ac:dyDescent="0.25">
      <c r="A1956" t="s">
        <v>4171</v>
      </c>
      <c r="B1956" t="s">
        <v>4172</v>
      </c>
      <c r="D1956" s="53">
        <v>0</v>
      </c>
      <c r="E1956" s="53">
        <v>0</v>
      </c>
      <c r="F1956" s="53">
        <v>0</v>
      </c>
      <c r="G1956" s="53">
        <v>0</v>
      </c>
      <c r="H1956" s="53">
        <v>0</v>
      </c>
      <c r="I1956" s="53">
        <v>0</v>
      </c>
      <c r="J1956" s="53">
        <v>0</v>
      </c>
      <c r="K1956" s="53">
        <v>0</v>
      </c>
      <c r="L1956" s="53">
        <v>0</v>
      </c>
      <c r="M1956" s="53">
        <v>0</v>
      </c>
      <c r="N1956" s="53">
        <v>0</v>
      </c>
      <c r="O1956" s="53">
        <v>0</v>
      </c>
      <c r="P1956" s="69">
        <f t="shared" si="10"/>
        <v>0</v>
      </c>
    </row>
    <row r="1957" spans="1:16" hidden="1" x14ac:dyDescent="0.25">
      <c r="A1957" t="s">
        <v>4173</v>
      </c>
      <c r="B1957" t="s">
        <v>4174</v>
      </c>
      <c r="D1957" s="53">
        <v>0</v>
      </c>
      <c r="E1957" s="53">
        <v>0</v>
      </c>
      <c r="F1957" s="53">
        <v>0</v>
      </c>
      <c r="G1957" s="53">
        <v>0</v>
      </c>
      <c r="H1957" s="53">
        <v>0</v>
      </c>
      <c r="I1957" s="53">
        <v>0</v>
      </c>
      <c r="J1957" s="53">
        <v>0</v>
      </c>
      <c r="K1957" s="53">
        <v>0</v>
      </c>
      <c r="L1957" s="53">
        <v>0</v>
      </c>
      <c r="M1957" s="53">
        <v>0</v>
      </c>
      <c r="N1957" s="53">
        <v>0</v>
      </c>
      <c r="O1957" s="53">
        <v>0</v>
      </c>
      <c r="P1957" s="69">
        <f t="shared" si="10"/>
        <v>0</v>
      </c>
    </row>
    <row r="1958" spans="1:16" hidden="1" x14ac:dyDescent="0.25">
      <c r="A1958" t="s">
        <v>4175</v>
      </c>
      <c r="B1958" t="s">
        <v>4176</v>
      </c>
      <c r="D1958" s="53">
        <v>0</v>
      </c>
      <c r="E1958" s="53">
        <v>0</v>
      </c>
      <c r="F1958" s="53">
        <v>0</v>
      </c>
      <c r="G1958" s="53">
        <v>0</v>
      </c>
      <c r="H1958" s="53">
        <v>0</v>
      </c>
      <c r="I1958" s="53">
        <v>0</v>
      </c>
      <c r="J1958" s="53">
        <v>0</v>
      </c>
      <c r="K1958" s="53">
        <v>0</v>
      </c>
      <c r="L1958" s="53">
        <v>0</v>
      </c>
      <c r="M1958" s="53">
        <v>0</v>
      </c>
      <c r="N1958" s="53">
        <v>0</v>
      </c>
      <c r="O1958" s="53">
        <v>0</v>
      </c>
      <c r="P1958" s="69">
        <f t="shared" si="10"/>
        <v>0</v>
      </c>
    </row>
    <row r="1959" spans="1:16" hidden="1" x14ac:dyDescent="0.25">
      <c r="A1959" t="s">
        <v>4177</v>
      </c>
      <c r="B1959" t="s">
        <v>4178</v>
      </c>
      <c r="D1959" s="53">
        <v>0</v>
      </c>
      <c r="E1959" s="53">
        <v>0</v>
      </c>
      <c r="F1959" s="53">
        <v>0</v>
      </c>
      <c r="G1959" s="53">
        <v>0</v>
      </c>
      <c r="H1959" s="53">
        <v>0</v>
      </c>
      <c r="I1959" s="53">
        <v>0</v>
      </c>
      <c r="J1959" s="53">
        <v>0</v>
      </c>
      <c r="K1959" s="53">
        <v>0</v>
      </c>
      <c r="L1959" s="53">
        <v>0</v>
      </c>
      <c r="M1959" s="53">
        <v>0</v>
      </c>
      <c r="N1959" s="53">
        <v>0</v>
      </c>
      <c r="O1959" s="53">
        <v>0</v>
      </c>
      <c r="P1959" s="69">
        <f t="shared" si="10"/>
        <v>0</v>
      </c>
    </row>
    <row r="1960" spans="1:16" hidden="1" x14ac:dyDescent="0.25">
      <c r="A1960" t="s">
        <v>4179</v>
      </c>
      <c r="B1960" t="s">
        <v>4180</v>
      </c>
      <c r="D1960" s="53">
        <v>0</v>
      </c>
      <c r="E1960" s="53">
        <v>0</v>
      </c>
      <c r="F1960" s="53">
        <v>0</v>
      </c>
      <c r="G1960" s="53">
        <v>0</v>
      </c>
      <c r="H1960" s="53">
        <v>0</v>
      </c>
      <c r="I1960" s="53">
        <v>0</v>
      </c>
      <c r="J1960" s="53">
        <v>0</v>
      </c>
      <c r="K1960" s="53">
        <v>0</v>
      </c>
      <c r="L1960" s="53">
        <v>0</v>
      </c>
      <c r="M1960" s="53">
        <v>0</v>
      </c>
      <c r="N1960" s="53">
        <v>0</v>
      </c>
      <c r="O1960" s="53">
        <v>0</v>
      </c>
      <c r="P1960" s="69">
        <f t="shared" si="10"/>
        <v>0</v>
      </c>
    </row>
    <row r="1961" spans="1:16" hidden="1" x14ac:dyDescent="0.25">
      <c r="A1961" t="s">
        <v>4181</v>
      </c>
      <c r="B1961" t="s">
        <v>4182</v>
      </c>
      <c r="D1961" s="53">
        <v>0</v>
      </c>
      <c r="E1961" s="53">
        <v>0</v>
      </c>
      <c r="F1961" s="53">
        <v>0</v>
      </c>
      <c r="G1961" s="53">
        <v>0</v>
      </c>
      <c r="H1961" s="53">
        <v>0</v>
      </c>
      <c r="I1961" s="53">
        <v>0</v>
      </c>
      <c r="J1961" s="53">
        <v>0</v>
      </c>
      <c r="K1961" s="53">
        <v>0</v>
      </c>
      <c r="L1961" s="53">
        <v>0</v>
      </c>
      <c r="M1961" s="53">
        <v>0</v>
      </c>
      <c r="N1961" s="53">
        <v>0</v>
      </c>
      <c r="O1961" s="53">
        <v>0</v>
      </c>
      <c r="P1961" s="69">
        <f t="shared" ref="P1961:P2024" si="11">+SUM(D1961:O1961)</f>
        <v>0</v>
      </c>
    </row>
    <row r="1962" spans="1:16" hidden="1" x14ac:dyDescent="0.25">
      <c r="A1962" t="s">
        <v>4183</v>
      </c>
      <c r="B1962" t="s">
        <v>4184</v>
      </c>
      <c r="D1962" s="53">
        <v>0</v>
      </c>
      <c r="E1962" s="53">
        <v>0</v>
      </c>
      <c r="F1962" s="53">
        <v>0</v>
      </c>
      <c r="G1962" s="53">
        <v>0</v>
      </c>
      <c r="H1962" s="53">
        <v>0</v>
      </c>
      <c r="I1962" s="53">
        <v>0</v>
      </c>
      <c r="J1962" s="53">
        <v>0</v>
      </c>
      <c r="K1962" s="53">
        <v>0</v>
      </c>
      <c r="L1962" s="53">
        <v>0</v>
      </c>
      <c r="M1962" s="53">
        <v>0</v>
      </c>
      <c r="N1962" s="53">
        <v>0</v>
      </c>
      <c r="O1962" s="53">
        <v>0</v>
      </c>
      <c r="P1962" s="69">
        <f t="shared" si="11"/>
        <v>0</v>
      </c>
    </row>
    <row r="1963" spans="1:16" hidden="1" x14ac:dyDescent="0.25">
      <c r="A1963" t="s">
        <v>4185</v>
      </c>
      <c r="B1963" t="s">
        <v>4186</v>
      </c>
      <c r="D1963" s="53">
        <v>0</v>
      </c>
      <c r="E1963" s="53">
        <v>0</v>
      </c>
      <c r="F1963" s="53">
        <v>0</v>
      </c>
      <c r="G1963" s="53">
        <v>0</v>
      </c>
      <c r="H1963" s="53">
        <v>0</v>
      </c>
      <c r="I1963" s="53">
        <v>0</v>
      </c>
      <c r="J1963" s="53">
        <v>0</v>
      </c>
      <c r="K1963" s="53">
        <v>0</v>
      </c>
      <c r="L1963" s="53">
        <v>0</v>
      </c>
      <c r="M1963" s="53">
        <v>0</v>
      </c>
      <c r="N1963" s="53">
        <v>0</v>
      </c>
      <c r="O1963" s="53">
        <v>0</v>
      </c>
      <c r="P1963" s="69">
        <f t="shared" si="11"/>
        <v>0</v>
      </c>
    </row>
    <row r="1964" spans="1:16" hidden="1" x14ac:dyDescent="0.25">
      <c r="A1964" t="s">
        <v>4187</v>
      </c>
      <c r="B1964" t="s">
        <v>4188</v>
      </c>
      <c r="D1964" s="53">
        <v>0</v>
      </c>
      <c r="E1964" s="53">
        <v>0</v>
      </c>
      <c r="F1964" s="53">
        <v>0</v>
      </c>
      <c r="G1964" s="53">
        <v>0</v>
      </c>
      <c r="H1964" s="53">
        <v>0</v>
      </c>
      <c r="I1964" s="53">
        <v>0</v>
      </c>
      <c r="J1964" s="53">
        <v>0</v>
      </c>
      <c r="K1964" s="53">
        <v>0</v>
      </c>
      <c r="L1964" s="53">
        <v>0</v>
      </c>
      <c r="M1964" s="53">
        <v>0</v>
      </c>
      <c r="N1964" s="53">
        <v>0</v>
      </c>
      <c r="O1964" s="53">
        <v>0</v>
      </c>
      <c r="P1964" s="69">
        <f t="shared" si="11"/>
        <v>0</v>
      </c>
    </row>
    <row r="1965" spans="1:16" hidden="1" x14ac:dyDescent="0.25">
      <c r="A1965" t="s">
        <v>4189</v>
      </c>
      <c r="B1965" t="s">
        <v>4190</v>
      </c>
      <c r="D1965" s="53">
        <v>0</v>
      </c>
      <c r="E1965" s="53">
        <v>0</v>
      </c>
      <c r="F1965" s="53">
        <v>0</v>
      </c>
      <c r="G1965" s="53">
        <v>0</v>
      </c>
      <c r="H1965" s="53">
        <v>0</v>
      </c>
      <c r="I1965" s="53">
        <v>0</v>
      </c>
      <c r="J1965" s="53">
        <v>0</v>
      </c>
      <c r="K1965" s="53">
        <v>0</v>
      </c>
      <c r="L1965" s="53">
        <v>0</v>
      </c>
      <c r="M1965" s="53">
        <v>0</v>
      </c>
      <c r="N1965" s="53">
        <v>0</v>
      </c>
      <c r="O1965" s="53">
        <v>0</v>
      </c>
      <c r="P1965" s="69">
        <f t="shared" si="11"/>
        <v>0</v>
      </c>
    </row>
    <row r="1966" spans="1:16" hidden="1" x14ac:dyDescent="0.25">
      <c r="A1966" t="s">
        <v>4191</v>
      </c>
      <c r="B1966" t="s">
        <v>4192</v>
      </c>
      <c r="D1966" s="53">
        <v>0</v>
      </c>
      <c r="E1966" s="53">
        <v>0</v>
      </c>
      <c r="F1966" s="53">
        <v>0</v>
      </c>
      <c r="G1966" s="53">
        <v>0</v>
      </c>
      <c r="H1966" s="53">
        <v>0</v>
      </c>
      <c r="I1966" s="53">
        <v>0</v>
      </c>
      <c r="J1966" s="53">
        <v>0</v>
      </c>
      <c r="K1966" s="53">
        <v>0</v>
      </c>
      <c r="L1966" s="53">
        <v>0</v>
      </c>
      <c r="M1966" s="53">
        <v>0</v>
      </c>
      <c r="N1966" s="53">
        <v>0</v>
      </c>
      <c r="O1966" s="53">
        <v>0</v>
      </c>
      <c r="P1966" s="69">
        <f t="shared" si="11"/>
        <v>0</v>
      </c>
    </row>
    <row r="1967" spans="1:16" hidden="1" x14ac:dyDescent="0.25">
      <c r="A1967" t="s">
        <v>4193</v>
      </c>
      <c r="B1967" t="s">
        <v>4194</v>
      </c>
      <c r="D1967" s="53">
        <v>0</v>
      </c>
      <c r="E1967" s="53">
        <v>0</v>
      </c>
      <c r="F1967" s="53">
        <v>0</v>
      </c>
      <c r="G1967" s="53">
        <v>0</v>
      </c>
      <c r="H1967" s="53">
        <v>0</v>
      </c>
      <c r="I1967" s="53">
        <v>0</v>
      </c>
      <c r="J1967" s="53">
        <v>0</v>
      </c>
      <c r="K1967" s="53">
        <v>0</v>
      </c>
      <c r="L1967" s="53">
        <v>0</v>
      </c>
      <c r="M1967" s="53">
        <v>0</v>
      </c>
      <c r="N1967" s="53">
        <v>0</v>
      </c>
      <c r="O1967" s="53">
        <v>0</v>
      </c>
      <c r="P1967" s="69">
        <f t="shared" si="11"/>
        <v>0</v>
      </c>
    </row>
    <row r="1968" spans="1:16" hidden="1" x14ac:dyDescent="0.25">
      <c r="A1968" t="s">
        <v>4805</v>
      </c>
      <c r="B1968" t="s">
        <v>4195</v>
      </c>
      <c r="D1968" s="53">
        <v>0</v>
      </c>
      <c r="E1968" s="53">
        <v>0</v>
      </c>
      <c r="F1968" s="53">
        <v>0</v>
      </c>
      <c r="G1968" s="53">
        <v>0</v>
      </c>
      <c r="H1968" s="53">
        <v>0</v>
      </c>
      <c r="I1968" s="53">
        <v>0</v>
      </c>
      <c r="J1968" s="53">
        <v>0</v>
      </c>
      <c r="K1968" s="53">
        <v>0</v>
      </c>
      <c r="L1968" s="53">
        <v>0</v>
      </c>
      <c r="M1968" s="53">
        <v>0</v>
      </c>
      <c r="N1968" s="53">
        <v>0</v>
      </c>
      <c r="O1968" s="53">
        <v>0</v>
      </c>
      <c r="P1968" s="69">
        <f t="shared" si="11"/>
        <v>0</v>
      </c>
    </row>
    <row r="1969" spans="1:16" hidden="1" x14ac:dyDescent="0.25">
      <c r="A1969" t="s">
        <v>4196</v>
      </c>
      <c r="B1969" t="s">
        <v>4197</v>
      </c>
      <c r="D1969" s="53">
        <v>0</v>
      </c>
      <c r="E1969" s="53">
        <v>0</v>
      </c>
      <c r="F1969" s="53">
        <v>0</v>
      </c>
      <c r="G1969" s="53">
        <v>0</v>
      </c>
      <c r="H1969" s="53">
        <v>0</v>
      </c>
      <c r="I1969" s="53">
        <v>0</v>
      </c>
      <c r="J1969" s="53">
        <v>0</v>
      </c>
      <c r="K1969" s="53">
        <v>0</v>
      </c>
      <c r="L1969" s="53">
        <v>0</v>
      </c>
      <c r="M1969" s="53">
        <v>0</v>
      </c>
      <c r="N1969" s="53">
        <v>0</v>
      </c>
      <c r="O1969" s="53">
        <v>0</v>
      </c>
      <c r="P1969" s="69">
        <f t="shared" si="11"/>
        <v>0</v>
      </c>
    </row>
    <row r="1970" spans="1:16" hidden="1" x14ac:dyDescent="0.25">
      <c r="A1970" t="s">
        <v>4198</v>
      </c>
      <c r="B1970" t="s">
        <v>4199</v>
      </c>
      <c r="D1970" s="53">
        <v>0</v>
      </c>
      <c r="E1970" s="53">
        <v>0</v>
      </c>
      <c r="F1970" s="53">
        <v>0</v>
      </c>
      <c r="G1970" s="53">
        <v>0</v>
      </c>
      <c r="H1970" s="53">
        <v>0</v>
      </c>
      <c r="I1970" s="53">
        <v>0</v>
      </c>
      <c r="J1970" s="53">
        <v>0</v>
      </c>
      <c r="K1970" s="53">
        <v>0</v>
      </c>
      <c r="L1970" s="53">
        <v>0</v>
      </c>
      <c r="M1970" s="53">
        <v>0</v>
      </c>
      <c r="N1970" s="53">
        <v>0</v>
      </c>
      <c r="O1970" s="53">
        <v>0</v>
      </c>
      <c r="P1970" s="69">
        <f t="shared" si="11"/>
        <v>0</v>
      </c>
    </row>
    <row r="1971" spans="1:16" hidden="1" x14ac:dyDescent="0.25">
      <c r="A1971" t="s">
        <v>4200</v>
      </c>
      <c r="B1971" t="s">
        <v>4201</v>
      </c>
      <c r="D1971" s="53">
        <v>0</v>
      </c>
      <c r="E1971" s="53">
        <v>0</v>
      </c>
      <c r="F1971" s="53">
        <v>0</v>
      </c>
      <c r="G1971" s="53">
        <v>0</v>
      </c>
      <c r="H1971" s="53">
        <v>0</v>
      </c>
      <c r="I1971" s="53">
        <v>0</v>
      </c>
      <c r="J1971" s="53">
        <v>0</v>
      </c>
      <c r="K1971" s="53">
        <v>0</v>
      </c>
      <c r="L1971" s="53">
        <v>0</v>
      </c>
      <c r="M1971" s="53">
        <v>0</v>
      </c>
      <c r="N1971" s="53">
        <v>0</v>
      </c>
      <c r="O1971" s="53">
        <v>0</v>
      </c>
      <c r="P1971" s="69">
        <f t="shared" si="11"/>
        <v>0</v>
      </c>
    </row>
    <row r="1972" spans="1:16" hidden="1" x14ac:dyDescent="0.25">
      <c r="A1972" t="s">
        <v>4202</v>
      </c>
      <c r="B1972" t="s">
        <v>4203</v>
      </c>
      <c r="D1972" s="53">
        <v>0</v>
      </c>
      <c r="E1972" s="53">
        <v>0</v>
      </c>
      <c r="F1972" s="53">
        <v>0</v>
      </c>
      <c r="G1972" s="53">
        <v>0</v>
      </c>
      <c r="H1972" s="53">
        <v>0</v>
      </c>
      <c r="I1972" s="53">
        <v>0</v>
      </c>
      <c r="J1972" s="53">
        <v>0</v>
      </c>
      <c r="K1972" s="53">
        <v>0</v>
      </c>
      <c r="L1972" s="53">
        <v>0</v>
      </c>
      <c r="M1972" s="53">
        <v>0</v>
      </c>
      <c r="N1972" s="53">
        <v>0</v>
      </c>
      <c r="O1972" s="53">
        <v>0</v>
      </c>
      <c r="P1972" s="69">
        <f t="shared" si="11"/>
        <v>0</v>
      </c>
    </row>
    <row r="1973" spans="1:16" x14ac:dyDescent="0.25">
      <c r="A1973" t="s">
        <v>4204</v>
      </c>
      <c r="B1973" t="s">
        <v>4205</v>
      </c>
      <c r="D1973" s="53">
        <v>2512.0833333</v>
      </c>
      <c r="E1973" s="53">
        <v>2512.0833333</v>
      </c>
      <c r="F1973" s="53">
        <v>2512.0833333</v>
      </c>
      <c r="G1973" s="53">
        <v>2512.0833333</v>
      </c>
      <c r="H1973" s="53">
        <v>2512.0833333</v>
      </c>
      <c r="I1973" s="53">
        <v>2576.6666666000001</v>
      </c>
      <c r="J1973" s="53">
        <v>2576.6666666000001</v>
      </c>
      <c r="K1973" s="53">
        <v>2576.6666666000001</v>
      </c>
      <c r="L1973" s="53">
        <v>2576.6666666000001</v>
      </c>
      <c r="M1973" s="53">
        <v>8262.6666666000001</v>
      </c>
      <c r="N1973" s="53">
        <v>2576.6666666000001</v>
      </c>
      <c r="O1973" s="53">
        <v>2576.6666666000001</v>
      </c>
      <c r="P1973" s="69">
        <f t="shared" si="11"/>
        <v>36283.083332700007</v>
      </c>
    </row>
    <row r="1974" spans="1:16" hidden="1" x14ac:dyDescent="0.25">
      <c r="A1974" t="s">
        <v>4206</v>
      </c>
      <c r="B1974" t="s">
        <v>4207</v>
      </c>
      <c r="D1974" s="53">
        <v>0</v>
      </c>
      <c r="E1974" s="53">
        <v>0</v>
      </c>
      <c r="F1974" s="53">
        <v>0</v>
      </c>
      <c r="G1974" s="53">
        <v>0</v>
      </c>
      <c r="H1974" s="53">
        <v>0</v>
      </c>
      <c r="I1974" s="53">
        <v>0</v>
      </c>
      <c r="J1974" s="53">
        <v>0</v>
      </c>
      <c r="K1974" s="53">
        <v>0</v>
      </c>
      <c r="L1974" s="53">
        <v>0</v>
      </c>
      <c r="M1974" s="53">
        <v>0</v>
      </c>
      <c r="N1974" s="53">
        <v>0</v>
      </c>
      <c r="O1974" s="53">
        <v>0</v>
      </c>
      <c r="P1974" s="69">
        <f t="shared" si="11"/>
        <v>0</v>
      </c>
    </row>
    <row r="1975" spans="1:16" hidden="1" x14ac:dyDescent="0.25">
      <c r="A1975" t="s">
        <v>4208</v>
      </c>
      <c r="B1975" t="s">
        <v>4209</v>
      </c>
      <c r="D1975" s="53">
        <v>0</v>
      </c>
      <c r="E1975" s="53">
        <v>0</v>
      </c>
      <c r="F1975" s="53">
        <v>0</v>
      </c>
      <c r="G1975" s="53">
        <v>0</v>
      </c>
      <c r="H1975" s="53">
        <v>0</v>
      </c>
      <c r="I1975" s="53">
        <v>0</v>
      </c>
      <c r="J1975" s="53">
        <v>0</v>
      </c>
      <c r="K1975" s="53">
        <v>0</v>
      </c>
      <c r="L1975" s="53">
        <v>0</v>
      </c>
      <c r="M1975" s="53">
        <v>0</v>
      </c>
      <c r="N1975" s="53">
        <v>0</v>
      </c>
      <c r="O1975" s="53">
        <v>0</v>
      </c>
      <c r="P1975" s="69">
        <f t="shared" si="11"/>
        <v>0</v>
      </c>
    </row>
    <row r="1976" spans="1:16" hidden="1" x14ac:dyDescent="0.25">
      <c r="A1976" t="s">
        <v>4210</v>
      </c>
      <c r="B1976" t="s">
        <v>4211</v>
      </c>
      <c r="D1976" s="53">
        <v>0</v>
      </c>
      <c r="E1976" s="53">
        <v>0</v>
      </c>
      <c r="F1976" s="53">
        <v>0</v>
      </c>
      <c r="G1976" s="53">
        <v>0</v>
      </c>
      <c r="H1976" s="53">
        <v>0</v>
      </c>
      <c r="I1976" s="53">
        <v>0</v>
      </c>
      <c r="J1976" s="53">
        <v>0</v>
      </c>
      <c r="K1976" s="53">
        <v>0</v>
      </c>
      <c r="L1976" s="53">
        <v>0</v>
      </c>
      <c r="M1976" s="53">
        <v>0</v>
      </c>
      <c r="N1976" s="53">
        <v>0</v>
      </c>
      <c r="O1976" s="53">
        <v>0</v>
      </c>
      <c r="P1976" s="69">
        <f t="shared" si="11"/>
        <v>0</v>
      </c>
    </row>
    <row r="1977" spans="1:16" hidden="1" x14ac:dyDescent="0.25">
      <c r="A1977" t="s">
        <v>4212</v>
      </c>
      <c r="B1977" t="s">
        <v>4213</v>
      </c>
      <c r="D1977" s="53">
        <v>0</v>
      </c>
      <c r="E1977" s="53">
        <v>0</v>
      </c>
      <c r="F1977" s="53">
        <v>0</v>
      </c>
      <c r="G1977" s="53">
        <v>0</v>
      </c>
      <c r="H1977" s="53">
        <v>0</v>
      </c>
      <c r="I1977" s="53">
        <v>0</v>
      </c>
      <c r="J1977" s="53">
        <v>0</v>
      </c>
      <c r="K1977" s="53">
        <v>0</v>
      </c>
      <c r="L1977" s="53">
        <v>0</v>
      </c>
      <c r="M1977" s="53">
        <v>0</v>
      </c>
      <c r="N1977" s="53">
        <v>0</v>
      </c>
      <c r="O1977" s="53">
        <v>0</v>
      </c>
      <c r="P1977" s="69">
        <f t="shared" si="11"/>
        <v>0</v>
      </c>
    </row>
    <row r="1978" spans="1:16" hidden="1" x14ac:dyDescent="0.25">
      <c r="A1978" t="s">
        <v>4214</v>
      </c>
      <c r="B1978" t="s">
        <v>4215</v>
      </c>
      <c r="D1978" s="53">
        <v>0</v>
      </c>
      <c r="E1978" s="53">
        <v>0</v>
      </c>
      <c r="F1978" s="53">
        <v>0</v>
      </c>
      <c r="G1978" s="53">
        <v>0</v>
      </c>
      <c r="H1978" s="53">
        <v>0</v>
      </c>
      <c r="I1978" s="53">
        <v>0</v>
      </c>
      <c r="J1978" s="53">
        <v>0</v>
      </c>
      <c r="K1978" s="53">
        <v>0</v>
      </c>
      <c r="L1978" s="53">
        <v>0</v>
      </c>
      <c r="M1978" s="53">
        <v>0</v>
      </c>
      <c r="N1978" s="53">
        <v>0</v>
      </c>
      <c r="O1978" s="53">
        <v>0</v>
      </c>
      <c r="P1978" s="69">
        <f t="shared" si="11"/>
        <v>0</v>
      </c>
    </row>
    <row r="1979" spans="1:16" hidden="1" x14ac:dyDescent="0.25">
      <c r="A1979" t="s">
        <v>4216</v>
      </c>
      <c r="B1979" t="s">
        <v>4217</v>
      </c>
      <c r="D1979" s="53">
        <v>0</v>
      </c>
      <c r="E1979" s="53">
        <v>0</v>
      </c>
      <c r="F1979" s="53">
        <v>0</v>
      </c>
      <c r="G1979" s="53">
        <v>0</v>
      </c>
      <c r="H1979" s="53">
        <v>0</v>
      </c>
      <c r="I1979" s="53">
        <v>0</v>
      </c>
      <c r="J1979" s="53">
        <v>0</v>
      </c>
      <c r="K1979" s="53">
        <v>0</v>
      </c>
      <c r="L1979" s="53">
        <v>0</v>
      </c>
      <c r="M1979" s="53">
        <v>0</v>
      </c>
      <c r="N1979" s="53">
        <v>0</v>
      </c>
      <c r="O1979" s="53">
        <v>0</v>
      </c>
      <c r="P1979" s="69">
        <f t="shared" si="11"/>
        <v>0</v>
      </c>
    </row>
    <row r="1980" spans="1:16" hidden="1" x14ac:dyDescent="0.25">
      <c r="A1980" t="s">
        <v>4218</v>
      </c>
      <c r="B1980" t="s">
        <v>4219</v>
      </c>
      <c r="D1980" s="53">
        <v>0</v>
      </c>
      <c r="E1980" s="53">
        <v>0</v>
      </c>
      <c r="F1980" s="53">
        <v>0</v>
      </c>
      <c r="G1980" s="53">
        <v>0</v>
      </c>
      <c r="H1980" s="53">
        <v>0</v>
      </c>
      <c r="I1980" s="53">
        <v>0</v>
      </c>
      <c r="J1980" s="53">
        <v>0</v>
      </c>
      <c r="K1980" s="53">
        <v>0</v>
      </c>
      <c r="L1980" s="53">
        <v>0</v>
      </c>
      <c r="M1980" s="53">
        <v>0</v>
      </c>
      <c r="N1980" s="53">
        <v>0</v>
      </c>
      <c r="O1980" s="53">
        <v>0</v>
      </c>
      <c r="P1980" s="69">
        <f t="shared" si="11"/>
        <v>0</v>
      </c>
    </row>
    <row r="1981" spans="1:16" x14ac:dyDescent="0.25">
      <c r="A1981" t="s">
        <v>4220</v>
      </c>
      <c r="B1981" t="s">
        <v>4221</v>
      </c>
      <c r="D1981" s="53">
        <v>0</v>
      </c>
      <c r="E1981" s="53">
        <v>0</v>
      </c>
      <c r="F1981" s="53">
        <v>-34000</v>
      </c>
      <c r="G1981" s="53">
        <v>-34000</v>
      </c>
      <c r="H1981" s="53">
        <v>-34000</v>
      </c>
      <c r="I1981" s="53">
        <v>-34000</v>
      </c>
      <c r="J1981" s="53">
        <v>-34000</v>
      </c>
      <c r="K1981" s="53">
        <v>-34000</v>
      </c>
      <c r="L1981" s="53">
        <v>-34000</v>
      </c>
      <c r="M1981" s="53">
        <v>-34000</v>
      </c>
      <c r="N1981" s="53">
        <v>-34000</v>
      </c>
      <c r="O1981" s="53">
        <v>-34000</v>
      </c>
      <c r="P1981" s="69">
        <f t="shared" si="11"/>
        <v>-340000</v>
      </c>
    </row>
    <row r="1982" spans="1:16" x14ac:dyDescent="0.25">
      <c r="A1982" t="s">
        <v>4222</v>
      </c>
      <c r="B1982" t="s">
        <v>4223</v>
      </c>
      <c r="D1982" s="53">
        <v>-26000</v>
      </c>
      <c r="E1982" s="53">
        <v>-26000</v>
      </c>
      <c r="F1982" s="53">
        <v>-26000</v>
      </c>
      <c r="G1982" s="53">
        <v>-26000</v>
      </c>
      <c r="H1982" s="53">
        <v>-26000</v>
      </c>
      <c r="I1982" s="53">
        <v>-26000</v>
      </c>
      <c r="J1982" s="53">
        <v>-26000</v>
      </c>
      <c r="K1982" s="53">
        <v>-26000</v>
      </c>
      <c r="L1982" s="53">
        <v>-26000</v>
      </c>
      <c r="M1982" s="53">
        <v>-26000</v>
      </c>
      <c r="N1982" s="53">
        <v>-26000</v>
      </c>
      <c r="O1982" s="53">
        <v>-26000</v>
      </c>
      <c r="P1982" s="69">
        <f t="shared" si="11"/>
        <v>-312000</v>
      </c>
    </row>
    <row r="1983" spans="1:16" hidden="1" x14ac:dyDescent="0.25">
      <c r="A1983" t="s">
        <v>4224</v>
      </c>
      <c r="B1983" t="s">
        <v>4225</v>
      </c>
      <c r="D1983" s="53">
        <v>0</v>
      </c>
      <c r="E1983" s="53">
        <v>0</v>
      </c>
      <c r="F1983" s="53">
        <v>0</v>
      </c>
      <c r="G1983" s="53">
        <v>0</v>
      </c>
      <c r="H1983" s="53">
        <v>0</v>
      </c>
      <c r="I1983" s="53">
        <v>0</v>
      </c>
      <c r="J1983" s="53">
        <v>0</v>
      </c>
      <c r="K1983" s="53">
        <v>0</v>
      </c>
      <c r="L1983" s="53">
        <v>0</v>
      </c>
      <c r="M1983" s="53">
        <v>0</v>
      </c>
      <c r="N1983" s="53">
        <v>0</v>
      </c>
      <c r="O1983" s="53">
        <v>0</v>
      </c>
      <c r="P1983" s="69">
        <f t="shared" si="11"/>
        <v>0</v>
      </c>
    </row>
    <row r="1984" spans="1:16" hidden="1" x14ac:dyDescent="0.25">
      <c r="A1984" t="s">
        <v>4226</v>
      </c>
      <c r="B1984" t="s">
        <v>4227</v>
      </c>
      <c r="D1984" s="53">
        <v>0</v>
      </c>
      <c r="E1984" s="53">
        <v>0</v>
      </c>
      <c r="F1984" s="53">
        <v>0</v>
      </c>
      <c r="G1984" s="53">
        <v>0</v>
      </c>
      <c r="H1984" s="53">
        <v>0</v>
      </c>
      <c r="I1984" s="53">
        <v>0</v>
      </c>
      <c r="J1984" s="53">
        <v>0</v>
      </c>
      <c r="K1984" s="53">
        <v>0</v>
      </c>
      <c r="L1984" s="53">
        <v>0</v>
      </c>
      <c r="M1984" s="53">
        <v>0</v>
      </c>
      <c r="N1984" s="53">
        <v>0</v>
      </c>
      <c r="O1984" s="53">
        <v>0</v>
      </c>
      <c r="P1984" s="69">
        <f t="shared" si="11"/>
        <v>0</v>
      </c>
    </row>
    <row r="1985" spans="1:16" hidden="1" x14ac:dyDescent="0.25">
      <c r="A1985" t="s">
        <v>4228</v>
      </c>
      <c r="B1985" t="s">
        <v>4229</v>
      </c>
      <c r="D1985" s="53">
        <v>0</v>
      </c>
      <c r="E1985" s="53">
        <v>0</v>
      </c>
      <c r="F1985" s="53">
        <v>0</v>
      </c>
      <c r="G1985" s="53">
        <v>0</v>
      </c>
      <c r="H1985" s="53">
        <v>0</v>
      </c>
      <c r="I1985" s="53">
        <v>0</v>
      </c>
      <c r="J1985" s="53">
        <v>0</v>
      </c>
      <c r="K1985" s="53">
        <v>0</v>
      </c>
      <c r="L1985" s="53">
        <v>0</v>
      </c>
      <c r="M1985" s="53">
        <v>0</v>
      </c>
      <c r="N1985" s="53">
        <v>0</v>
      </c>
      <c r="O1985" s="53">
        <v>0</v>
      </c>
      <c r="P1985" s="69">
        <f t="shared" si="11"/>
        <v>0</v>
      </c>
    </row>
    <row r="1986" spans="1:16" hidden="1" x14ac:dyDescent="0.25">
      <c r="A1986" t="s">
        <v>4230</v>
      </c>
      <c r="B1986" t="s">
        <v>4231</v>
      </c>
      <c r="D1986" s="53">
        <v>0</v>
      </c>
      <c r="E1986" s="53">
        <v>0</v>
      </c>
      <c r="F1986" s="53">
        <v>0</v>
      </c>
      <c r="G1986" s="53">
        <v>0</v>
      </c>
      <c r="H1986" s="53">
        <v>0</v>
      </c>
      <c r="I1986" s="53">
        <v>0</v>
      </c>
      <c r="J1986" s="53">
        <v>0</v>
      </c>
      <c r="K1986" s="53">
        <v>0</v>
      </c>
      <c r="L1986" s="53">
        <v>0</v>
      </c>
      <c r="M1986" s="53">
        <v>0</v>
      </c>
      <c r="N1986" s="53">
        <v>0</v>
      </c>
      <c r="O1986" s="53">
        <v>0</v>
      </c>
      <c r="P1986" s="69">
        <f t="shared" si="11"/>
        <v>0</v>
      </c>
    </row>
    <row r="1987" spans="1:16" hidden="1" x14ac:dyDescent="0.25">
      <c r="A1987" t="s">
        <v>4232</v>
      </c>
      <c r="B1987" t="s">
        <v>4233</v>
      </c>
      <c r="D1987" s="53">
        <v>0</v>
      </c>
      <c r="E1987" s="53">
        <v>0</v>
      </c>
      <c r="F1987" s="53">
        <v>0</v>
      </c>
      <c r="G1987" s="53">
        <v>0</v>
      </c>
      <c r="H1987" s="53">
        <v>0</v>
      </c>
      <c r="I1987" s="53">
        <v>0</v>
      </c>
      <c r="J1987" s="53">
        <v>0</v>
      </c>
      <c r="K1987" s="53">
        <v>0</v>
      </c>
      <c r="L1987" s="53">
        <v>0</v>
      </c>
      <c r="M1987" s="53">
        <v>0</v>
      </c>
      <c r="N1987" s="53">
        <v>0</v>
      </c>
      <c r="O1987" s="53">
        <v>0</v>
      </c>
      <c r="P1987" s="69">
        <f t="shared" si="11"/>
        <v>0</v>
      </c>
    </row>
    <row r="1988" spans="1:16" hidden="1" x14ac:dyDescent="0.25">
      <c r="A1988" t="s">
        <v>4234</v>
      </c>
      <c r="B1988" t="s">
        <v>4235</v>
      </c>
      <c r="D1988" s="53">
        <v>0</v>
      </c>
      <c r="E1988" s="53">
        <v>0</v>
      </c>
      <c r="F1988" s="53">
        <v>0</v>
      </c>
      <c r="G1988" s="53">
        <v>0</v>
      </c>
      <c r="H1988" s="53">
        <v>0</v>
      </c>
      <c r="I1988" s="53">
        <v>0</v>
      </c>
      <c r="J1988" s="53">
        <v>0</v>
      </c>
      <c r="K1988" s="53">
        <v>0</v>
      </c>
      <c r="L1988" s="53">
        <v>0</v>
      </c>
      <c r="M1988" s="53">
        <v>0</v>
      </c>
      <c r="N1988" s="53">
        <v>0</v>
      </c>
      <c r="O1988" s="53">
        <v>0</v>
      </c>
      <c r="P1988" s="69">
        <f t="shared" si="11"/>
        <v>0</v>
      </c>
    </row>
    <row r="1989" spans="1:16" hidden="1" x14ac:dyDescent="0.25">
      <c r="A1989" t="s">
        <v>4236</v>
      </c>
      <c r="B1989" t="s">
        <v>4237</v>
      </c>
      <c r="D1989" s="53">
        <v>0</v>
      </c>
      <c r="E1989" s="53">
        <v>0</v>
      </c>
      <c r="F1989" s="53">
        <v>0</v>
      </c>
      <c r="G1989" s="53">
        <v>0</v>
      </c>
      <c r="H1989" s="53">
        <v>0</v>
      </c>
      <c r="I1989" s="53">
        <v>0</v>
      </c>
      <c r="J1989" s="53">
        <v>0</v>
      </c>
      <c r="K1989" s="53">
        <v>0</v>
      </c>
      <c r="L1989" s="53">
        <v>0</v>
      </c>
      <c r="M1989" s="53">
        <v>0</v>
      </c>
      <c r="N1989" s="53">
        <v>0</v>
      </c>
      <c r="O1989" s="53">
        <v>0</v>
      </c>
      <c r="P1989" s="69">
        <f t="shared" si="11"/>
        <v>0</v>
      </c>
    </row>
    <row r="1990" spans="1:16" hidden="1" x14ac:dyDescent="0.25">
      <c r="A1990" t="s">
        <v>4238</v>
      </c>
      <c r="B1990" t="s">
        <v>4239</v>
      </c>
      <c r="D1990" s="53">
        <v>0</v>
      </c>
      <c r="E1990" s="53">
        <v>0</v>
      </c>
      <c r="F1990" s="53">
        <v>0</v>
      </c>
      <c r="G1990" s="53">
        <v>0</v>
      </c>
      <c r="H1990" s="53">
        <v>0</v>
      </c>
      <c r="I1990" s="53">
        <v>0</v>
      </c>
      <c r="J1990" s="53">
        <v>0</v>
      </c>
      <c r="K1990" s="53">
        <v>0</v>
      </c>
      <c r="L1990" s="53">
        <v>0</v>
      </c>
      <c r="M1990" s="53">
        <v>0</v>
      </c>
      <c r="N1990" s="53">
        <v>0</v>
      </c>
      <c r="O1990" s="53">
        <v>0</v>
      </c>
      <c r="P1990" s="69">
        <f t="shared" si="11"/>
        <v>0</v>
      </c>
    </row>
    <row r="1991" spans="1:16" hidden="1" x14ac:dyDescent="0.25">
      <c r="A1991" t="s">
        <v>4240</v>
      </c>
      <c r="B1991" t="s">
        <v>4241</v>
      </c>
      <c r="D1991" s="53">
        <v>0</v>
      </c>
      <c r="E1991" s="53">
        <v>0</v>
      </c>
      <c r="F1991" s="53">
        <v>0</v>
      </c>
      <c r="G1991" s="53">
        <v>0</v>
      </c>
      <c r="H1991" s="53">
        <v>0</v>
      </c>
      <c r="I1991" s="53">
        <v>0</v>
      </c>
      <c r="J1991" s="53">
        <v>0</v>
      </c>
      <c r="K1991" s="53">
        <v>0</v>
      </c>
      <c r="L1991" s="53">
        <v>0</v>
      </c>
      <c r="M1991" s="53">
        <v>0</v>
      </c>
      <c r="N1991" s="53">
        <v>0</v>
      </c>
      <c r="O1991" s="53">
        <v>0</v>
      </c>
      <c r="P1991" s="69">
        <f t="shared" si="11"/>
        <v>0</v>
      </c>
    </row>
    <row r="1992" spans="1:16" hidden="1" x14ac:dyDescent="0.25">
      <c r="A1992" t="s">
        <v>4242</v>
      </c>
      <c r="B1992" t="s">
        <v>4243</v>
      </c>
      <c r="D1992" s="53">
        <v>0</v>
      </c>
      <c r="E1992" s="53">
        <v>0</v>
      </c>
      <c r="F1992" s="53">
        <v>0</v>
      </c>
      <c r="G1992" s="53">
        <v>0</v>
      </c>
      <c r="H1992" s="53">
        <v>0</v>
      </c>
      <c r="I1992" s="53">
        <v>0</v>
      </c>
      <c r="J1992" s="53">
        <v>0</v>
      </c>
      <c r="K1992" s="53">
        <v>0</v>
      </c>
      <c r="L1992" s="53">
        <v>0</v>
      </c>
      <c r="M1992" s="53">
        <v>0</v>
      </c>
      <c r="N1992" s="53">
        <v>0</v>
      </c>
      <c r="O1992" s="53">
        <v>0</v>
      </c>
      <c r="P1992" s="69">
        <f t="shared" si="11"/>
        <v>0</v>
      </c>
    </row>
    <row r="1993" spans="1:16" hidden="1" x14ac:dyDescent="0.25">
      <c r="A1993" t="s">
        <v>4244</v>
      </c>
      <c r="B1993" t="s">
        <v>4245</v>
      </c>
      <c r="D1993" s="53">
        <v>0</v>
      </c>
      <c r="E1993" s="53">
        <v>0</v>
      </c>
      <c r="F1993" s="53">
        <v>0</v>
      </c>
      <c r="G1993" s="53">
        <v>0</v>
      </c>
      <c r="H1993" s="53">
        <v>0</v>
      </c>
      <c r="I1993" s="53">
        <v>0</v>
      </c>
      <c r="J1993" s="53">
        <v>0</v>
      </c>
      <c r="K1993" s="53">
        <v>0</v>
      </c>
      <c r="L1993" s="53">
        <v>0</v>
      </c>
      <c r="M1993" s="53">
        <v>0</v>
      </c>
      <c r="N1993" s="53">
        <v>0</v>
      </c>
      <c r="O1993" s="53">
        <v>0</v>
      </c>
      <c r="P1993" s="69">
        <f t="shared" si="11"/>
        <v>0</v>
      </c>
    </row>
    <row r="1994" spans="1:16" hidden="1" x14ac:dyDescent="0.25">
      <c r="A1994" t="s">
        <v>4246</v>
      </c>
      <c r="B1994" t="s">
        <v>4247</v>
      </c>
      <c r="D1994" s="53">
        <v>0</v>
      </c>
      <c r="E1994" s="53">
        <v>0</v>
      </c>
      <c r="F1994" s="53">
        <v>0</v>
      </c>
      <c r="G1994" s="53">
        <v>0</v>
      </c>
      <c r="H1994" s="53">
        <v>0</v>
      </c>
      <c r="I1994" s="53">
        <v>0</v>
      </c>
      <c r="J1994" s="53">
        <v>0</v>
      </c>
      <c r="K1994" s="53">
        <v>0</v>
      </c>
      <c r="L1994" s="53">
        <v>0</v>
      </c>
      <c r="M1994" s="53">
        <v>0</v>
      </c>
      <c r="N1994" s="53">
        <v>0</v>
      </c>
      <c r="O1994" s="53">
        <v>0</v>
      </c>
      <c r="P1994" s="69">
        <f t="shared" si="11"/>
        <v>0</v>
      </c>
    </row>
    <row r="1995" spans="1:16" hidden="1" x14ac:dyDescent="0.25">
      <c r="A1995" t="s">
        <v>4248</v>
      </c>
      <c r="B1995" t="s">
        <v>4249</v>
      </c>
      <c r="D1995" s="53">
        <v>0</v>
      </c>
      <c r="E1995" s="53">
        <v>0</v>
      </c>
      <c r="F1995" s="53">
        <v>0</v>
      </c>
      <c r="G1995" s="53">
        <v>0</v>
      </c>
      <c r="H1995" s="53">
        <v>0</v>
      </c>
      <c r="I1995" s="53">
        <v>0</v>
      </c>
      <c r="J1995" s="53">
        <v>0</v>
      </c>
      <c r="K1995" s="53">
        <v>0</v>
      </c>
      <c r="L1995" s="53">
        <v>0</v>
      </c>
      <c r="M1995" s="53">
        <v>0</v>
      </c>
      <c r="N1995" s="53">
        <v>0</v>
      </c>
      <c r="O1995" s="53">
        <v>0</v>
      </c>
      <c r="P1995" s="69">
        <f t="shared" si="11"/>
        <v>0</v>
      </c>
    </row>
    <row r="1996" spans="1:16" hidden="1" x14ac:dyDescent="0.25">
      <c r="A1996" t="s">
        <v>4250</v>
      </c>
      <c r="B1996" t="s">
        <v>4251</v>
      </c>
      <c r="D1996" s="53">
        <v>0</v>
      </c>
      <c r="E1996" s="53">
        <v>0</v>
      </c>
      <c r="F1996" s="53">
        <v>0</v>
      </c>
      <c r="G1996" s="53">
        <v>0</v>
      </c>
      <c r="H1996" s="53">
        <v>0</v>
      </c>
      <c r="I1996" s="53">
        <v>0</v>
      </c>
      <c r="J1996" s="53">
        <v>0</v>
      </c>
      <c r="K1996" s="53">
        <v>0</v>
      </c>
      <c r="L1996" s="53">
        <v>0</v>
      </c>
      <c r="M1996" s="53">
        <v>0</v>
      </c>
      <c r="N1996" s="53">
        <v>0</v>
      </c>
      <c r="O1996" s="53">
        <v>0</v>
      </c>
      <c r="P1996" s="69">
        <f t="shared" si="11"/>
        <v>0</v>
      </c>
    </row>
    <row r="1997" spans="1:16" hidden="1" x14ac:dyDescent="0.25">
      <c r="A1997" t="s">
        <v>4252</v>
      </c>
      <c r="B1997" t="s">
        <v>4253</v>
      </c>
      <c r="D1997" s="53">
        <v>0</v>
      </c>
      <c r="E1997" s="53">
        <v>0</v>
      </c>
      <c r="F1997" s="53">
        <v>0</v>
      </c>
      <c r="G1997" s="53">
        <v>0</v>
      </c>
      <c r="H1997" s="53">
        <v>0</v>
      </c>
      <c r="I1997" s="53">
        <v>0</v>
      </c>
      <c r="J1997" s="53">
        <v>0</v>
      </c>
      <c r="K1997" s="53">
        <v>0</v>
      </c>
      <c r="L1997" s="53">
        <v>0</v>
      </c>
      <c r="M1997" s="53">
        <v>0</v>
      </c>
      <c r="N1997" s="53">
        <v>0</v>
      </c>
      <c r="O1997" s="53">
        <v>0</v>
      </c>
      <c r="P1997" s="69">
        <f t="shared" si="11"/>
        <v>0</v>
      </c>
    </row>
    <row r="1998" spans="1:16" hidden="1" x14ac:dyDescent="0.25">
      <c r="A1998" t="s">
        <v>4254</v>
      </c>
      <c r="B1998" t="s">
        <v>4255</v>
      </c>
      <c r="D1998" s="53">
        <v>0</v>
      </c>
      <c r="E1998" s="53">
        <v>0</v>
      </c>
      <c r="F1998" s="53">
        <v>0</v>
      </c>
      <c r="G1998" s="53">
        <v>0</v>
      </c>
      <c r="H1998" s="53">
        <v>0</v>
      </c>
      <c r="I1998" s="53">
        <v>0</v>
      </c>
      <c r="J1998" s="53">
        <v>0</v>
      </c>
      <c r="K1998" s="53">
        <v>0</v>
      </c>
      <c r="L1998" s="53">
        <v>0</v>
      </c>
      <c r="M1998" s="53">
        <v>0</v>
      </c>
      <c r="N1998" s="53">
        <v>0</v>
      </c>
      <c r="O1998" s="53">
        <v>0</v>
      </c>
      <c r="P1998" s="69">
        <f t="shared" si="11"/>
        <v>0</v>
      </c>
    </row>
    <row r="1999" spans="1:16" hidden="1" x14ac:dyDescent="0.25">
      <c r="A1999" t="s">
        <v>4256</v>
      </c>
      <c r="B1999" t="s">
        <v>4257</v>
      </c>
      <c r="D1999" s="53">
        <v>0</v>
      </c>
      <c r="E1999" s="53">
        <v>0</v>
      </c>
      <c r="F1999" s="53">
        <v>0</v>
      </c>
      <c r="G1999" s="53">
        <v>0</v>
      </c>
      <c r="H1999" s="53">
        <v>0</v>
      </c>
      <c r="I1999" s="53">
        <v>0</v>
      </c>
      <c r="J1999" s="53">
        <v>0</v>
      </c>
      <c r="K1999" s="53">
        <v>0</v>
      </c>
      <c r="L1999" s="53">
        <v>0</v>
      </c>
      <c r="M1999" s="53">
        <v>0</v>
      </c>
      <c r="N1999" s="53">
        <v>0</v>
      </c>
      <c r="O1999" s="53">
        <v>0</v>
      </c>
      <c r="P1999" s="69">
        <f t="shared" si="11"/>
        <v>0</v>
      </c>
    </row>
    <row r="2000" spans="1:16" hidden="1" x14ac:dyDescent="0.25">
      <c r="A2000" t="s">
        <v>4258</v>
      </c>
      <c r="B2000" t="s">
        <v>4259</v>
      </c>
      <c r="D2000" s="53">
        <v>0</v>
      </c>
      <c r="E2000" s="53">
        <v>0</v>
      </c>
      <c r="F2000" s="53">
        <v>0</v>
      </c>
      <c r="G2000" s="53">
        <v>0</v>
      </c>
      <c r="H2000" s="53">
        <v>0</v>
      </c>
      <c r="I2000" s="53">
        <v>0</v>
      </c>
      <c r="J2000" s="53">
        <v>0</v>
      </c>
      <c r="K2000" s="53">
        <v>0</v>
      </c>
      <c r="L2000" s="53">
        <v>0</v>
      </c>
      <c r="M2000" s="53">
        <v>0</v>
      </c>
      <c r="N2000" s="53">
        <v>0</v>
      </c>
      <c r="O2000" s="53">
        <v>0</v>
      </c>
      <c r="P2000" s="69">
        <f t="shared" si="11"/>
        <v>0</v>
      </c>
    </row>
    <row r="2001" spans="1:16" hidden="1" x14ac:dyDescent="0.25">
      <c r="A2001" t="s">
        <v>4260</v>
      </c>
      <c r="B2001" t="s">
        <v>4261</v>
      </c>
      <c r="D2001" s="53">
        <v>0</v>
      </c>
      <c r="E2001" s="53">
        <v>0</v>
      </c>
      <c r="F2001" s="53">
        <v>0</v>
      </c>
      <c r="G2001" s="53">
        <v>0</v>
      </c>
      <c r="H2001" s="53">
        <v>0</v>
      </c>
      <c r="I2001" s="53">
        <v>0</v>
      </c>
      <c r="J2001" s="53">
        <v>0</v>
      </c>
      <c r="K2001" s="53">
        <v>0</v>
      </c>
      <c r="L2001" s="53">
        <v>0</v>
      </c>
      <c r="M2001" s="53">
        <v>0</v>
      </c>
      <c r="N2001" s="53">
        <v>0</v>
      </c>
      <c r="O2001" s="53">
        <v>0</v>
      </c>
      <c r="P2001" s="69">
        <f t="shared" si="11"/>
        <v>0</v>
      </c>
    </row>
    <row r="2002" spans="1:16" hidden="1" x14ac:dyDescent="0.25">
      <c r="A2002" t="s">
        <v>4262</v>
      </c>
      <c r="B2002" t="s">
        <v>4263</v>
      </c>
      <c r="D2002" s="53">
        <v>0</v>
      </c>
      <c r="E2002" s="53">
        <v>0</v>
      </c>
      <c r="F2002" s="53">
        <v>0</v>
      </c>
      <c r="G2002" s="53">
        <v>0</v>
      </c>
      <c r="H2002" s="53">
        <v>0</v>
      </c>
      <c r="I2002" s="53">
        <v>0</v>
      </c>
      <c r="J2002" s="53">
        <v>0</v>
      </c>
      <c r="K2002" s="53">
        <v>0</v>
      </c>
      <c r="L2002" s="53">
        <v>0</v>
      </c>
      <c r="M2002" s="53">
        <v>0</v>
      </c>
      <c r="N2002" s="53">
        <v>0</v>
      </c>
      <c r="O2002" s="53">
        <v>0</v>
      </c>
      <c r="P2002" s="69">
        <f t="shared" si="11"/>
        <v>0</v>
      </c>
    </row>
    <row r="2003" spans="1:16" hidden="1" x14ac:dyDescent="0.25">
      <c r="A2003" t="s">
        <v>4264</v>
      </c>
      <c r="B2003" t="s">
        <v>4265</v>
      </c>
      <c r="D2003" s="53">
        <v>0</v>
      </c>
      <c r="E2003" s="53">
        <v>0</v>
      </c>
      <c r="F2003" s="53">
        <v>0</v>
      </c>
      <c r="G2003" s="53">
        <v>0</v>
      </c>
      <c r="H2003" s="53">
        <v>0</v>
      </c>
      <c r="I2003" s="53">
        <v>0</v>
      </c>
      <c r="J2003" s="53">
        <v>0</v>
      </c>
      <c r="K2003" s="53">
        <v>0</v>
      </c>
      <c r="L2003" s="53">
        <v>0</v>
      </c>
      <c r="M2003" s="53">
        <v>0</v>
      </c>
      <c r="N2003" s="53">
        <v>0</v>
      </c>
      <c r="O2003" s="53">
        <v>0</v>
      </c>
      <c r="P2003" s="69">
        <f t="shared" si="11"/>
        <v>0</v>
      </c>
    </row>
    <row r="2004" spans="1:16" hidden="1" x14ac:dyDescent="0.25">
      <c r="A2004" t="s">
        <v>4266</v>
      </c>
      <c r="B2004" t="s">
        <v>4267</v>
      </c>
      <c r="D2004" s="53">
        <v>0</v>
      </c>
      <c r="E2004" s="53">
        <v>0</v>
      </c>
      <c r="F2004" s="53">
        <v>0</v>
      </c>
      <c r="G2004" s="53">
        <v>0</v>
      </c>
      <c r="H2004" s="53">
        <v>0</v>
      </c>
      <c r="I2004" s="53">
        <v>0</v>
      </c>
      <c r="J2004" s="53">
        <v>0</v>
      </c>
      <c r="K2004" s="53">
        <v>0</v>
      </c>
      <c r="L2004" s="53">
        <v>0</v>
      </c>
      <c r="M2004" s="53">
        <v>0</v>
      </c>
      <c r="N2004" s="53">
        <v>0</v>
      </c>
      <c r="O2004" s="53">
        <v>0</v>
      </c>
      <c r="P2004" s="69">
        <f t="shared" si="11"/>
        <v>0</v>
      </c>
    </row>
    <row r="2005" spans="1:16" hidden="1" x14ac:dyDescent="0.25">
      <c r="A2005" t="s">
        <v>4268</v>
      </c>
      <c r="B2005" t="s">
        <v>4269</v>
      </c>
      <c r="D2005" s="53">
        <v>0</v>
      </c>
      <c r="E2005" s="53">
        <v>0</v>
      </c>
      <c r="F2005" s="53">
        <v>0</v>
      </c>
      <c r="G2005" s="53">
        <v>0</v>
      </c>
      <c r="H2005" s="53">
        <v>0</v>
      </c>
      <c r="I2005" s="53">
        <v>0</v>
      </c>
      <c r="J2005" s="53">
        <v>0</v>
      </c>
      <c r="K2005" s="53">
        <v>0</v>
      </c>
      <c r="L2005" s="53">
        <v>0</v>
      </c>
      <c r="M2005" s="53">
        <v>0</v>
      </c>
      <c r="N2005" s="53">
        <v>0</v>
      </c>
      <c r="O2005" s="53">
        <v>0</v>
      </c>
      <c r="P2005" s="69">
        <f t="shared" si="11"/>
        <v>0</v>
      </c>
    </row>
    <row r="2006" spans="1:16" hidden="1" x14ac:dyDescent="0.25">
      <c r="A2006" t="s">
        <v>4270</v>
      </c>
      <c r="B2006" t="s">
        <v>4271</v>
      </c>
      <c r="D2006" s="53">
        <v>0</v>
      </c>
      <c r="E2006" s="53">
        <v>0</v>
      </c>
      <c r="F2006" s="53">
        <v>0</v>
      </c>
      <c r="G2006" s="53">
        <v>0</v>
      </c>
      <c r="H2006" s="53">
        <v>0</v>
      </c>
      <c r="I2006" s="53">
        <v>0</v>
      </c>
      <c r="J2006" s="53">
        <v>0</v>
      </c>
      <c r="K2006" s="53">
        <v>0</v>
      </c>
      <c r="L2006" s="53">
        <v>0</v>
      </c>
      <c r="M2006" s="53">
        <v>0</v>
      </c>
      <c r="N2006" s="53">
        <v>0</v>
      </c>
      <c r="O2006" s="53">
        <v>0</v>
      </c>
      <c r="P2006" s="69">
        <f t="shared" si="11"/>
        <v>0</v>
      </c>
    </row>
    <row r="2007" spans="1:16" hidden="1" x14ac:dyDescent="0.25">
      <c r="A2007" t="s">
        <v>4272</v>
      </c>
      <c r="B2007" t="s">
        <v>4273</v>
      </c>
      <c r="D2007" s="53">
        <v>0</v>
      </c>
      <c r="E2007" s="53">
        <v>0</v>
      </c>
      <c r="F2007" s="53">
        <v>0</v>
      </c>
      <c r="G2007" s="53">
        <v>0</v>
      </c>
      <c r="H2007" s="53">
        <v>0</v>
      </c>
      <c r="I2007" s="53">
        <v>0</v>
      </c>
      <c r="J2007" s="53">
        <v>0</v>
      </c>
      <c r="K2007" s="53">
        <v>0</v>
      </c>
      <c r="L2007" s="53">
        <v>0</v>
      </c>
      <c r="M2007" s="53">
        <v>0</v>
      </c>
      <c r="N2007" s="53">
        <v>0</v>
      </c>
      <c r="O2007" s="53">
        <v>0</v>
      </c>
      <c r="P2007" s="69">
        <f t="shared" si="11"/>
        <v>0</v>
      </c>
    </row>
    <row r="2008" spans="1:16" hidden="1" x14ac:dyDescent="0.25">
      <c r="A2008" t="s">
        <v>4274</v>
      </c>
      <c r="B2008" t="s">
        <v>4275</v>
      </c>
      <c r="D2008" s="53">
        <v>0</v>
      </c>
      <c r="E2008" s="53">
        <v>0</v>
      </c>
      <c r="F2008" s="53">
        <v>0</v>
      </c>
      <c r="G2008" s="53">
        <v>0</v>
      </c>
      <c r="H2008" s="53">
        <v>0</v>
      </c>
      <c r="I2008" s="53">
        <v>0</v>
      </c>
      <c r="J2008" s="53">
        <v>0</v>
      </c>
      <c r="K2008" s="53">
        <v>0</v>
      </c>
      <c r="L2008" s="53">
        <v>0</v>
      </c>
      <c r="M2008" s="53">
        <v>0</v>
      </c>
      <c r="N2008" s="53">
        <v>0</v>
      </c>
      <c r="O2008" s="53">
        <v>0</v>
      </c>
      <c r="P2008" s="69">
        <f t="shared" si="11"/>
        <v>0</v>
      </c>
    </row>
    <row r="2009" spans="1:16" hidden="1" x14ac:dyDescent="0.25">
      <c r="A2009" t="s">
        <v>4276</v>
      </c>
      <c r="B2009" t="s">
        <v>4277</v>
      </c>
      <c r="D2009" s="53">
        <v>0</v>
      </c>
      <c r="E2009" s="53">
        <v>0</v>
      </c>
      <c r="F2009" s="53">
        <v>0</v>
      </c>
      <c r="G2009" s="53">
        <v>0</v>
      </c>
      <c r="H2009" s="53">
        <v>0</v>
      </c>
      <c r="I2009" s="53">
        <v>0</v>
      </c>
      <c r="J2009" s="53">
        <v>0</v>
      </c>
      <c r="K2009" s="53">
        <v>0</v>
      </c>
      <c r="L2009" s="53">
        <v>0</v>
      </c>
      <c r="M2009" s="53">
        <v>0</v>
      </c>
      <c r="N2009" s="53">
        <v>0</v>
      </c>
      <c r="O2009" s="53">
        <v>0</v>
      </c>
      <c r="P2009" s="69">
        <f t="shared" si="11"/>
        <v>0</v>
      </c>
    </row>
    <row r="2010" spans="1:16" hidden="1" x14ac:dyDescent="0.25">
      <c r="A2010" t="s">
        <v>4278</v>
      </c>
      <c r="B2010" t="s">
        <v>4279</v>
      </c>
      <c r="D2010" s="53">
        <v>0</v>
      </c>
      <c r="E2010" s="53">
        <v>0</v>
      </c>
      <c r="F2010" s="53">
        <v>0</v>
      </c>
      <c r="G2010" s="53">
        <v>0</v>
      </c>
      <c r="H2010" s="53">
        <v>0</v>
      </c>
      <c r="I2010" s="53">
        <v>0</v>
      </c>
      <c r="J2010" s="53">
        <v>0</v>
      </c>
      <c r="K2010" s="53">
        <v>0</v>
      </c>
      <c r="L2010" s="53">
        <v>0</v>
      </c>
      <c r="M2010" s="53">
        <v>0</v>
      </c>
      <c r="N2010" s="53">
        <v>0</v>
      </c>
      <c r="O2010" s="53">
        <v>0</v>
      </c>
      <c r="P2010" s="69">
        <f t="shared" si="11"/>
        <v>0</v>
      </c>
    </row>
    <row r="2011" spans="1:16" hidden="1" x14ac:dyDescent="0.25">
      <c r="A2011" t="s">
        <v>4280</v>
      </c>
      <c r="B2011" t="s">
        <v>4281</v>
      </c>
      <c r="D2011" s="53">
        <v>0</v>
      </c>
      <c r="E2011" s="53">
        <v>0</v>
      </c>
      <c r="F2011" s="53">
        <v>0</v>
      </c>
      <c r="G2011" s="53">
        <v>0</v>
      </c>
      <c r="H2011" s="53">
        <v>0</v>
      </c>
      <c r="I2011" s="53">
        <v>0</v>
      </c>
      <c r="J2011" s="53">
        <v>0</v>
      </c>
      <c r="K2011" s="53">
        <v>0</v>
      </c>
      <c r="L2011" s="53">
        <v>0</v>
      </c>
      <c r="M2011" s="53">
        <v>0</v>
      </c>
      <c r="N2011" s="53">
        <v>0</v>
      </c>
      <c r="O2011" s="53">
        <v>0</v>
      </c>
      <c r="P2011" s="69">
        <f t="shared" si="11"/>
        <v>0</v>
      </c>
    </row>
    <row r="2012" spans="1:16" hidden="1" x14ac:dyDescent="0.25">
      <c r="A2012" t="s">
        <v>4282</v>
      </c>
      <c r="B2012" t="s">
        <v>4283</v>
      </c>
      <c r="D2012" s="53">
        <v>0</v>
      </c>
      <c r="E2012" s="53">
        <v>0</v>
      </c>
      <c r="F2012" s="53">
        <v>0</v>
      </c>
      <c r="G2012" s="53">
        <v>0</v>
      </c>
      <c r="H2012" s="53">
        <v>0</v>
      </c>
      <c r="I2012" s="53">
        <v>0</v>
      </c>
      <c r="J2012" s="53">
        <v>0</v>
      </c>
      <c r="K2012" s="53">
        <v>0</v>
      </c>
      <c r="L2012" s="53">
        <v>0</v>
      </c>
      <c r="M2012" s="53">
        <v>0</v>
      </c>
      <c r="N2012" s="53">
        <v>0</v>
      </c>
      <c r="O2012" s="53">
        <v>0</v>
      </c>
      <c r="P2012" s="69">
        <f t="shared" si="11"/>
        <v>0</v>
      </c>
    </row>
    <row r="2013" spans="1:16" hidden="1" x14ac:dyDescent="0.25">
      <c r="A2013" t="s">
        <v>4284</v>
      </c>
      <c r="B2013" t="s">
        <v>4285</v>
      </c>
      <c r="D2013" s="53">
        <v>0</v>
      </c>
      <c r="E2013" s="53">
        <v>0</v>
      </c>
      <c r="F2013" s="53">
        <v>0</v>
      </c>
      <c r="G2013" s="53">
        <v>0</v>
      </c>
      <c r="H2013" s="53">
        <v>0</v>
      </c>
      <c r="I2013" s="53">
        <v>0</v>
      </c>
      <c r="J2013" s="53">
        <v>0</v>
      </c>
      <c r="K2013" s="53">
        <v>0</v>
      </c>
      <c r="L2013" s="53">
        <v>0</v>
      </c>
      <c r="M2013" s="53">
        <v>0</v>
      </c>
      <c r="N2013" s="53">
        <v>0</v>
      </c>
      <c r="O2013" s="53">
        <v>0</v>
      </c>
      <c r="P2013" s="69">
        <f t="shared" si="11"/>
        <v>0</v>
      </c>
    </row>
    <row r="2014" spans="1:16" hidden="1" x14ac:dyDescent="0.25">
      <c r="A2014" t="s">
        <v>4286</v>
      </c>
      <c r="B2014" t="s">
        <v>4287</v>
      </c>
      <c r="D2014" s="53">
        <v>0</v>
      </c>
      <c r="E2014" s="53">
        <v>0</v>
      </c>
      <c r="F2014" s="53">
        <v>0</v>
      </c>
      <c r="G2014" s="53">
        <v>0</v>
      </c>
      <c r="H2014" s="53">
        <v>0</v>
      </c>
      <c r="I2014" s="53">
        <v>0</v>
      </c>
      <c r="J2014" s="53">
        <v>0</v>
      </c>
      <c r="K2014" s="53">
        <v>0</v>
      </c>
      <c r="L2014" s="53">
        <v>0</v>
      </c>
      <c r="M2014" s="53">
        <v>0</v>
      </c>
      <c r="N2014" s="53">
        <v>0</v>
      </c>
      <c r="O2014" s="53">
        <v>0</v>
      </c>
      <c r="P2014" s="69">
        <f t="shared" si="11"/>
        <v>0</v>
      </c>
    </row>
    <row r="2015" spans="1:16" hidden="1" x14ac:dyDescent="0.25">
      <c r="A2015" t="s">
        <v>4288</v>
      </c>
      <c r="B2015" t="s">
        <v>4289</v>
      </c>
      <c r="D2015" s="53">
        <v>0</v>
      </c>
      <c r="E2015" s="53">
        <v>0</v>
      </c>
      <c r="F2015" s="53">
        <v>0</v>
      </c>
      <c r="G2015" s="53">
        <v>0</v>
      </c>
      <c r="H2015" s="53">
        <v>0</v>
      </c>
      <c r="I2015" s="53">
        <v>0</v>
      </c>
      <c r="J2015" s="53">
        <v>0</v>
      </c>
      <c r="K2015" s="53">
        <v>0</v>
      </c>
      <c r="L2015" s="53">
        <v>0</v>
      </c>
      <c r="M2015" s="53">
        <v>0</v>
      </c>
      <c r="N2015" s="53">
        <v>0</v>
      </c>
      <c r="O2015" s="53">
        <v>0</v>
      </c>
      <c r="P2015" s="69">
        <f t="shared" si="11"/>
        <v>0</v>
      </c>
    </row>
    <row r="2016" spans="1:16" hidden="1" x14ac:dyDescent="0.25">
      <c r="A2016" t="s">
        <v>4290</v>
      </c>
      <c r="B2016" t="s">
        <v>4291</v>
      </c>
      <c r="D2016" s="53">
        <v>0</v>
      </c>
      <c r="E2016" s="53">
        <v>0</v>
      </c>
      <c r="F2016" s="53">
        <v>0</v>
      </c>
      <c r="G2016" s="53">
        <v>0</v>
      </c>
      <c r="H2016" s="53">
        <v>0</v>
      </c>
      <c r="I2016" s="53">
        <v>0</v>
      </c>
      <c r="J2016" s="53">
        <v>0</v>
      </c>
      <c r="K2016" s="53">
        <v>0</v>
      </c>
      <c r="L2016" s="53">
        <v>0</v>
      </c>
      <c r="M2016" s="53">
        <v>0</v>
      </c>
      <c r="N2016" s="53">
        <v>0</v>
      </c>
      <c r="O2016" s="53">
        <v>0</v>
      </c>
      <c r="P2016" s="69">
        <f t="shared" si="11"/>
        <v>0</v>
      </c>
    </row>
    <row r="2017" spans="1:16" hidden="1" x14ac:dyDescent="0.25">
      <c r="A2017" t="s">
        <v>4292</v>
      </c>
      <c r="B2017" t="s">
        <v>4293</v>
      </c>
      <c r="D2017" s="53">
        <v>0</v>
      </c>
      <c r="E2017" s="53">
        <v>0</v>
      </c>
      <c r="F2017" s="53">
        <v>0</v>
      </c>
      <c r="G2017" s="53">
        <v>0</v>
      </c>
      <c r="H2017" s="53">
        <v>0</v>
      </c>
      <c r="I2017" s="53">
        <v>0</v>
      </c>
      <c r="J2017" s="53">
        <v>0</v>
      </c>
      <c r="K2017" s="53">
        <v>0</v>
      </c>
      <c r="L2017" s="53">
        <v>0</v>
      </c>
      <c r="M2017" s="53">
        <v>0</v>
      </c>
      <c r="N2017" s="53">
        <v>0</v>
      </c>
      <c r="O2017" s="53">
        <v>0</v>
      </c>
      <c r="P2017" s="69">
        <f t="shared" si="11"/>
        <v>0</v>
      </c>
    </row>
    <row r="2018" spans="1:16" hidden="1" x14ac:dyDescent="0.25">
      <c r="A2018" t="s">
        <v>4294</v>
      </c>
      <c r="B2018" t="s">
        <v>4295</v>
      </c>
      <c r="D2018" s="53">
        <v>0</v>
      </c>
      <c r="E2018" s="53">
        <v>0</v>
      </c>
      <c r="F2018" s="53">
        <v>0</v>
      </c>
      <c r="G2018" s="53">
        <v>0</v>
      </c>
      <c r="H2018" s="53">
        <v>0</v>
      </c>
      <c r="I2018" s="53">
        <v>0</v>
      </c>
      <c r="J2018" s="53">
        <v>0</v>
      </c>
      <c r="K2018" s="53">
        <v>0</v>
      </c>
      <c r="L2018" s="53">
        <v>0</v>
      </c>
      <c r="M2018" s="53">
        <v>0</v>
      </c>
      <c r="N2018" s="53">
        <v>0</v>
      </c>
      <c r="O2018" s="53">
        <v>0</v>
      </c>
      <c r="P2018" s="69">
        <f t="shared" si="11"/>
        <v>0</v>
      </c>
    </row>
    <row r="2019" spans="1:16" hidden="1" x14ac:dyDescent="0.25">
      <c r="A2019" t="s">
        <v>4296</v>
      </c>
      <c r="B2019" t="s">
        <v>4297</v>
      </c>
      <c r="D2019" s="53">
        <v>0</v>
      </c>
      <c r="E2019" s="53">
        <v>0</v>
      </c>
      <c r="F2019" s="53">
        <v>0</v>
      </c>
      <c r="G2019" s="53">
        <v>0</v>
      </c>
      <c r="H2019" s="53">
        <v>0</v>
      </c>
      <c r="I2019" s="53">
        <v>0</v>
      </c>
      <c r="J2019" s="53">
        <v>0</v>
      </c>
      <c r="K2019" s="53">
        <v>0</v>
      </c>
      <c r="L2019" s="53">
        <v>0</v>
      </c>
      <c r="M2019" s="53">
        <v>0</v>
      </c>
      <c r="N2019" s="53">
        <v>0</v>
      </c>
      <c r="O2019" s="53">
        <v>0</v>
      </c>
      <c r="P2019" s="69">
        <f t="shared" si="11"/>
        <v>0</v>
      </c>
    </row>
    <row r="2020" spans="1:16" hidden="1" x14ac:dyDescent="0.25">
      <c r="A2020" t="s">
        <v>4298</v>
      </c>
      <c r="B2020" t="s">
        <v>4299</v>
      </c>
      <c r="D2020" s="53">
        <v>0</v>
      </c>
      <c r="E2020" s="53">
        <v>0</v>
      </c>
      <c r="F2020" s="53">
        <v>0</v>
      </c>
      <c r="G2020" s="53">
        <v>0</v>
      </c>
      <c r="H2020" s="53">
        <v>0</v>
      </c>
      <c r="I2020" s="53">
        <v>0</v>
      </c>
      <c r="J2020" s="53">
        <v>0</v>
      </c>
      <c r="K2020" s="53">
        <v>0</v>
      </c>
      <c r="L2020" s="53">
        <v>0</v>
      </c>
      <c r="M2020" s="53">
        <v>0</v>
      </c>
      <c r="N2020" s="53">
        <v>0</v>
      </c>
      <c r="O2020" s="53">
        <v>0</v>
      </c>
      <c r="P2020" s="69">
        <f t="shared" si="11"/>
        <v>0</v>
      </c>
    </row>
    <row r="2021" spans="1:16" hidden="1" x14ac:dyDescent="0.25">
      <c r="A2021" t="s">
        <v>4300</v>
      </c>
      <c r="B2021" t="s">
        <v>4301</v>
      </c>
      <c r="D2021" s="53">
        <v>0</v>
      </c>
      <c r="E2021" s="53">
        <v>0</v>
      </c>
      <c r="F2021" s="53">
        <v>0</v>
      </c>
      <c r="G2021" s="53">
        <v>0</v>
      </c>
      <c r="H2021" s="53">
        <v>0</v>
      </c>
      <c r="I2021" s="53">
        <v>0</v>
      </c>
      <c r="J2021" s="53">
        <v>0</v>
      </c>
      <c r="K2021" s="53">
        <v>0</v>
      </c>
      <c r="L2021" s="53">
        <v>0</v>
      </c>
      <c r="M2021" s="53">
        <v>0</v>
      </c>
      <c r="N2021" s="53">
        <v>0</v>
      </c>
      <c r="O2021" s="53">
        <v>0</v>
      </c>
      <c r="P2021" s="69">
        <f t="shared" si="11"/>
        <v>0</v>
      </c>
    </row>
    <row r="2022" spans="1:16" hidden="1" x14ac:dyDescent="0.25">
      <c r="A2022" t="s">
        <v>4302</v>
      </c>
      <c r="B2022" t="s">
        <v>4303</v>
      </c>
      <c r="D2022" s="53">
        <v>0</v>
      </c>
      <c r="E2022" s="53">
        <v>0</v>
      </c>
      <c r="F2022" s="53">
        <v>0</v>
      </c>
      <c r="G2022" s="53">
        <v>0</v>
      </c>
      <c r="H2022" s="53">
        <v>0</v>
      </c>
      <c r="I2022" s="53">
        <v>0</v>
      </c>
      <c r="J2022" s="53">
        <v>0</v>
      </c>
      <c r="K2022" s="53">
        <v>0</v>
      </c>
      <c r="L2022" s="53">
        <v>0</v>
      </c>
      <c r="M2022" s="53">
        <v>0</v>
      </c>
      <c r="N2022" s="53">
        <v>0</v>
      </c>
      <c r="O2022" s="53">
        <v>0</v>
      </c>
      <c r="P2022" s="69">
        <f t="shared" si="11"/>
        <v>0</v>
      </c>
    </row>
    <row r="2023" spans="1:16" hidden="1" x14ac:dyDescent="0.25">
      <c r="A2023" t="s">
        <v>4916</v>
      </c>
      <c r="B2023" t="s">
        <v>4304</v>
      </c>
      <c r="D2023" s="53">
        <v>0</v>
      </c>
      <c r="E2023" s="53">
        <v>0</v>
      </c>
      <c r="F2023" s="53">
        <v>0</v>
      </c>
      <c r="G2023" s="53">
        <v>0</v>
      </c>
      <c r="H2023" s="53">
        <v>0</v>
      </c>
      <c r="I2023" s="53">
        <v>0</v>
      </c>
      <c r="J2023" s="53">
        <v>0</v>
      </c>
      <c r="K2023" s="53">
        <v>0</v>
      </c>
      <c r="L2023" s="53">
        <v>0</v>
      </c>
      <c r="M2023" s="53">
        <v>0</v>
      </c>
      <c r="N2023" s="53">
        <v>0</v>
      </c>
      <c r="O2023" s="53">
        <v>0</v>
      </c>
      <c r="P2023" s="69">
        <f t="shared" si="11"/>
        <v>0</v>
      </c>
    </row>
    <row r="2024" spans="1:16" hidden="1" x14ac:dyDescent="0.25">
      <c r="A2024" t="s">
        <v>4305</v>
      </c>
      <c r="B2024" t="s">
        <v>4306</v>
      </c>
      <c r="D2024" s="53">
        <v>0</v>
      </c>
      <c r="E2024" s="53">
        <v>0</v>
      </c>
      <c r="F2024" s="53">
        <v>0</v>
      </c>
      <c r="G2024" s="53">
        <v>0</v>
      </c>
      <c r="H2024" s="53">
        <v>0</v>
      </c>
      <c r="I2024" s="53">
        <v>0</v>
      </c>
      <c r="J2024" s="53">
        <v>0</v>
      </c>
      <c r="K2024" s="53">
        <v>0</v>
      </c>
      <c r="L2024" s="53">
        <v>0</v>
      </c>
      <c r="M2024" s="53">
        <v>0</v>
      </c>
      <c r="N2024" s="53">
        <v>0</v>
      </c>
      <c r="O2024" s="53">
        <v>0</v>
      </c>
      <c r="P2024" s="69">
        <f t="shared" si="11"/>
        <v>0</v>
      </c>
    </row>
    <row r="2025" spans="1:16" hidden="1" x14ac:dyDescent="0.25">
      <c r="A2025" t="s">
        <v>4307</v>
      </c>
      <c r="B2025" t="s">
        <v>4308</v>
      </c>
      <c r="D2025" s="53">
        <v>0</v>
      </c>
      <c r="E2025" s="53">
        <v>0</v>
      </c>
      <c r="F2025" s="53">
        <v>0</v>
      </c>
      <c r="G2025" s="53">
        <v>0</v>
      </c>
      <c r="H2025" s="53">
        <v>0</v>
      </c>
      <c r="I2025" s="53">
        <v>0</v>
      </c>
      <c r="J2025" s="53">
        <v>0</v>
      </c>
      <c r="K2025" s="53">
        <v>0</v>
      </c>
      <c r="L2025" s="53">
        <v>0</v>
      </c>
      <c r="M2025" s="53">
        <v>0</v>
      </c>
      <c r="N2025" s="53">
        <v>0</v>
      </c>
      <c r="O2025" s="53">
        <v>0</v>
      </c>
      <c r="P2025" s="69">
        <f t="shared" ref="P2025:P2088" si="12">+SUM(D2025:O2025)</f>
        <v>0</v>
      </c>
    </row>
    <row r="2026" spans="1:16" hidden="1" x14ac:dyDescent="0.25">
      <c r="A2026" t="s">
        <v>4309</v>
      </c>
      <c r="B2026" t="s">
        <v>3317</v>
      </c>
      <c r="D2026" s="53">
        <v>0</v>
      </c>
      <c r="E2026" s="53">
        <v>0</v>
      </c>
      <c r="F2026" s="53">
        <v>0</v>
      </c>
      <c r="G2026" s="53">
        <v>0</v>
      </c>
      <c r="H2026" s="53">
        <v>0</v>
      </c>
      <c r="I2026" s="53">
        <v>0</v>
      </c>
      <c r="J2026" s="53">
        <v>0</v>
      </c>
      <c r="K2026" s="53">
        <v>0</v>
      </c>
      <c r="L2026" s="53">
        <v>0</v>
      </c>
      <c r="M2026" s="53">
        <v>0</v>
      </c>
      <c r="N2026" s="53">
        <v>0</v>
      </c>
      <c r="O2026" s="53">
        <v>0</v>
      </c>
      <c r="P2026" s="69">
        <f t="shared" si="12"/>
        <v>0</v>
      </c>
    </row>
    <row r="2027" spans="1:16" hidden="1" x14ac:dyDescent="0.25">
      <c r="A2027" t="s">
        <v>4310</v>
      </c>
      <c r="B2027" t="s">
        <v>4311</v>
      </c>
      <c r="D2027" s="53">
        <v>0</v>
      </c>
      <c r="E2027" s="53">
        <v>0</v>
      </c>
      <c r="F2027" s="53">
        <v>0</v>
      </c>
      <c r="G2027" s="53">
        <v>0</v>
      </c>
      <c r="H2027" s="53">
        <v>0</v>
      </c>
      <c r="I2027" s="53">
        <v>0</v>
      </c>
      <c r="J2027" s="53">
        <v>0</v>
      </c>
      <c r="K2027" s="53">
        <v>0</v>
      </c>
      <c r="L2027" s="53">
        <v>0</v>
      </c>
      <c r="M2027" s="53">
        <v>0</v>
      </c>
      <c r="N2027" s="53">
        <v>0</v>
      </c>
      <c r="O2027" s="53">
        <v>0</v>
      </c>
      <c r="P2027" s="69">
        <f t="shared" si="12"/>
        <v>0</v>
      </c>
    </row>
    <row r="2028" spans="1:16" hidden="1" x14ac:dyDescent="0.25">
      <c r="A2028" t="s">
        <v>4312</v>
      </c>
      <c r="B2028" t="s">
        <v>4313</v>
      </c>
      <c r="D2028" s="53">
        <v>0</v>
      </c>
      <c r="E2028" s="53">
        <v>0</v>
      </c>
      <c r="F2028" s="53">
        <v>0</v>
      </c>
      <c r="G2028" s="53">
        <v>0</v>
      </c>
      <c r="H2028" s="53">
        <v>0</v>
      </c>
      <c r="I2028" s="53">
        <v>0</v>
      </c>
      <c r="J2028" s="53">
        <v>0</v>
      </c>
      <c r="K2028" s="53">
        <v>0</v>
      </c>
      <c r="L2028" s="53">
        <v>0</v>
      </c>
      <c r="M2028" s="53">
        <v>0</v>
      </c>
      <c r="N2028" s="53">
        <v>0</v>
      </c>
      <c r="O2028" s="53">
        <v>0</v>
      </c>
      <c r="P2028" s="69">
        <f t="shared" si="12"/>
        <v>0</v>
      </c>
    </row>
    <row r="2029" spans="1:16" hidden="1" x14ac:dyDescent="0.25">
      <c r="A2029" t="s">
        <v>4314</v>
      </c>
      <c r="B2029" t="s">
        <v>4315</v>
      </c>
      <c r="D2029" s="53">
        <v>0</v>
      </c>
      <c r="E2029" s="53">
        <v>0</v>
      </c>
      <c r="F2029" s="53">
        <v>0</v>
      </c>
      <c r="G2029" s="53">
        <v>0</v>
      </c>
      <c r="H2029" s="53">
        <v>0</v>
      </c>
      <c r="I2029" s="53">
        <v>0</v>
      </c>
      <c r="J2029" s="53">
        <v>0</v>
      </c>
      <c r="K2029" s="53">
        <v>0</v>
      </c>
      <c r="L2029" s="53">
        <v>0</v>
      </c>
      <c r="M2029" s="53">
        <v>0</v>
      </c>
      <c r="N2029" s="53">
        <v>0</v>
      </c>
      <c r="O2029" s="53">
        <v>0</v>
      </c>
      <c r="P2029" s="69">
        <f t="shared" si="12"/>
        <v>0</v>
      </c>
    </row>
    <row r="2030" spans="1:16" hidden="1" x14ac:dyDescent="0.25">
      <c r="A2030" t="s">
        <v>4316</v>
      </c>
      <c r="B2030" t="s">
        <v>4317</v>
      </c>
      <c r="D2030" s="53">
        <v>0</v>
      </c>
      <c r="E2030" s="53">
        <v>0</v>
      </c>
      <c r="F2030" s="53">
        <v>0</v>
      </c>
      <c r="G2030" s="53">
        <v>0</v>
      </c>
      <c r="H2030" s="53">
        <v>0</v>
      </c>
      <c r="I2030" s="53">
        <v>0</v>
      </c>
      <c r="J2030" s="53">
        <v>0</v>
      </c>
      <c r="K2030" s="53">
        <v>0</v>
      </c>
      <c r="L2030" s="53">
        <v>0</v>
      </c>
      <c r="M2030" s="53">
        <v>0</v>
      </c>
      <c r="N2030" s="53">
        <v>0</v>
      </c>
      <c r="O2030" s="53">
        <v>0</v>
      </c>
      <c r="P2030" s="69">
        <f t="shared" si="12"/>
        <v>0</v>
      </c>
    </row>
    <row r="2031" spans="1:16" hidden="1" x14ac:dyDescent="0.25">
      <c r="A2031" t="s">
        <v>4318</v>
      </c>
      <c r="B2031" t="s">
        <v>4319</v>
      </c>
      <c r="D2031" s="53">
        <v>0</v>
      </c>
      <c r="E2031" s="53">
        <v>0</v>
      </c>
      <c r="F2031" s="53">
        <v>0</v>
      </c>
      <c r="G2031" s="53">
        <v>0</v>
      </c>
      <c r="H2031" s="53">
        <v>0</v>
      </c>
      <c r="I2031" s="53">
        <v>0</v>
      </c>
      <c r="J2031" s="53">
        <v>0</v>
      </c>
      <c r="K2031" s="53">
        <v>0</v>
      </c>
      <c r="L2031" s="53">
        <v>0</v>
      </c>
      <c r="M2031" s="53">
        <v>0</v>
      </c>
      <c r="N2031" s="53">
        <v>0</v>
      </c>
      <c r="O2031" s="53">
        <v>0</v>
      </c>
      <c r="P2031" s="69">
        <f t="shared" si="12"/>
        <v>0</v>
      </c>
    </row>
    <row r="2032" spans="1:16" hidden="1" x14ac:dyDescent="0.25">
      <c r="A2032" t="s">
        <v>4320</v>
      </c>
      <c r="B2032" t="s">
        <v>4321</v>
      </c>
      <c r="D2032" s="53">
        <v>0</v>
      </c>
      <c r="E2032" s="53">
        <v>0</v>
      </c>
      <c r="F2032" s="53">
        <v>0</v>
      </c>
      <c r="G2032" s="53">
        <v>0</v>
      </c>
      <c r="H2032" s="53">
        <v>0</v>
      </c>
      <c r="I2032" s="53">
        <v>0</v>
      </c>
      <c r="J2032" s="53">
        <v>0</v>
      </c>
      <c r="K2032" s="53">
        <v>0</v>
      </c>
      <c r="L2032" s="53">
        <v>0</v>
      </c>
      <c r="M2032" s="53">
        <v>0</v>
      </c>
      <c r="N2032" s="53">
        <v>0</v>
      </c>
      <c r="O2032" s="53">
        <v>0</v>
      </c>
      <c r="P2032" s="69">
        <f t="shared" si="12"/>
        <v>0</v>
      </c>
    </row>
    <row r="2033" spans="1:16" hidden="1" x14ac:dyDescent="0.25">
      <c r="A2033" t="s">
        <v>4322</v>
      </c>
      <c r="B2033" t="s">
        <v>4323</v>
      </c>
      <c r="D2033" s="53">
        <v>0</v>
      </c>
      <c r="E2033" s="53">
        <v>0</v>
      </c>
      <c r="F2033" s="53">
        <v>0</v>
      </c>
      <c r="G2033" s="53">
        <v>0</v>
      </c>
      <c r="H2033" s="53">
        <v>0</v>
      </c>
      <c r="I2033" s="53">
        <v>0</v>
      </c>
      <c r="J2033" s="53">
        <v>0</v>
      </c>
      <c r="K2033" s="53">
        <v>0</v>
      </c>
      <c r="L2033" s="53">
        <v>0</v>
      </c>
      <c r="M2033" s="53">
        <v>0</v>
      </c>
      <c r="N2033" s="53">
        <v>0</v>
      </c>
      <c r="O2033" s="53">
        <v>0</v>
      </c>
      <c r="P2033" s="69">
        <f t="shared" si="12"/>
        <v>0</v>
      </c>
    </row>
    <row r="2034" spans="1:16" x14ac:dyDescent="0.25">
      <c r="A2034" t="s">
        <v>4324</v>
      </c>
      <c r="B2034" t="s">
        <v>4325</v>
      </c>
      <c r="D2034" s="53">
        <v>-33333.333333399998</v>
      </c>
      <c r="E2034" s="53">
        <v>-33333.333333399998</v>
      </c>
      <c r="F2034" s="53">
        <v>-33333.333333399998</v>
      </c>
      <c r="G2034" s="53">
        <v>-33333.333333399998</v>
      </c>
      <c r="H2034" s="53">
        <v>-33333.333333399998</v>
      </c>
      <c r="I2034" s="53">
        <v>-33333.333333399998</v>
      </c>
      <c r="J2034" s="53">
        <v>-33333.333333399998</v>
      </c>
      <c r="K2034" s="53">
        <v>-33333.333333399998</v>
      </c>
      <c r="L2034" s="53">
        <v>-33333.333333399998</v>
      </c>
      <c r="M2034" s="53">
        <v>-33333.333333399998</v>
      </c>
      <c r="N2034" s="53">
        <v>-33333.333333399998</v>
      </c>
      <c r="O2034" s="53">
        <v>-33333.333333399998</v>
      </c>
      <c r="P2034" s="69">
        <f t="shared" si="12"/>
        <v>-400000.00000080006</v>
      </c>
    </row>
    <row r="2035" spans="1:16" hidden="1" x14ac:dyDescent="0.25">
      <c r="A2035" t="s">
        <v>4326</v>
      </c>
      <c r="B2035" t="s">
        <v>4327</v>
      </c>
      <c r="D2035" s="53">
        <v>0</v>
      </c>
      <c r="E2035" s="53">
        <v>0</v>
      </c>
      <c r="F2035" s="53">
        <v>0</v>
      </c>
      <c r="G2035" s="53">
        <v>0</v>
      </c>
      <c r="H2035" s="53">
        <v>0</v>
      </c>
      <c r="I2035" s="53">
        <v>0</v>
      </c>
      <c r="J2035" s="53">
        <v>0</v>
      </c>
      <c r="K2035" s="53">
        <v>0</v>
      </c>
      <c r="L2035" s="53">
        <v>0</v>
      </c>
      <c r="M2035" s="53">
        <v>0</v>
      </c>
      <c r="N2035" s="53">
        <v>0</v>
      </c>
      <c r="O2035" s="53">
        <v>0</v>
      </c>
      <c r="P2035" s="69">
        <f t="shared" si="12"/>
        <v>0</v>
      </c>
    </row>
    <row r="2036" spans="1:16" hidden="1" x14ac:dyDescent="0.25">
      <c r="A2036" t="s">
        <v>4328</v>
      </c>
      <c r="B2036" t="s">
        <v>4329</v>
      </c>
      <c r="D2036" s="53">
        <v>0</v>
      </c>
      <c r="E2036" s="53">
        <v>0</v>
      </c>
      <c r="F2036" s="53">
        <v>0</v>
      </c>
      <c r="G2036" s="53">
        <v>0</v>
      </c>
      <c r="H2036" s="53">
        <v>0</v>
      </c>
      <c r="I2036" s="53">
        <v>0</v>
      </c>
      <c r="J2036" s="53">
        <v>0</v>
      </c>
      <c r="K2036" s="53">
        <v>0</v>
      </c>
      <c r="L2036" s="53">
        <v>0</v>
      </c>
      <c r="M2036" s="53">
        <v>0</v>
      </c>
      <c r="N2036" s="53">
        <v>0</v>
      </c>
      <c r="O2036" s="53">
        <v>0</v>
      </c>
      <c r="P2036" s="69">
        <f t="shared" si="12"/>
        <v>0</v>
      </c>
    </row>
    <row r="2037" spans="1:16" hidden="1" x14ac:dyDescent="0.25">
      <c r="A2037" t="s">
        <v>4330</v>
      </c>
      <c r="B2037" t="s">
        <v>4331</v>
      </c>
      <c r="D2037" s="53">
        <v>0</v>
      </c>
      <c r="E2037" s="53">
        <v>0</v>
      </c>
      <c r="F2037" s="53">
        <v>0</v>
      </c>
      <c r="G2037" s="53">
        <v>0</v>
      </c>
      <c r="H2037" s="53">
        <v>0</v>
      </c>
      <c r="I2037" s="53">
        <v>0</v>
      </c>
      <c r="J2037" s="53">
        <v>0</v>
      </c>
      <c r="K2037" s="53">
        <v>0</v>
      </c>
      <c r="L2037" s="53">
        <v>0</v>
      </c>
      <c r="M2037" s="53">
        <v>0</v>
      </c>
      <c r="N2037" s="53">
        <v>0</v>
      </c>
      <c r="O2037" s="53">
        <v>0</v>
      </c>
      <c r="P2037" s="69">
        <f t="shared" si="12"/>
        <v>0</v>
      </c>
    </row>
    <row r="2038" spans="1:16" hidden="1" x14ac:dyDescent="0.25">
      <c r="A2038" t="s">
        <v>4332</v>
      </c>
      <c r="B2038" t="s">
        <v>4333</v>
      </c>
      <c r="D2038" s="53">
        <v>0</v>
      </c>
      <c r="E2038" s="53">
        <v>0</v>
      </c>
      <c r="F2038" s="53">
        <v>0</v>
      </c>
      <c r="G2038" s="53">
        <v>0</v>
      </c>
      <c r="H2038" s="53">
        <v>0</v>
      </c>
      <c r="I2038" s="53">
        <v>0</v>
      </c>
      <c r="J2038" s="53">
        <v>0</v>
      </c>
      <c r="K2038" s="53">
        <v>0</v>
      </c>
      <c r="L2038" s="53">
        <v>0</v>
      </c>
      <c r="M2038" s="53">
        <v>0</v>
      </c>
      <c r="N2038" s="53">
        <v>0</v>
      </c>
      <c r="O2038" s="53">
        <v>0</v>
      </c>
      <c r="P2038" s="69">
        <f t="shared" si="12"/>
        <v>0</v>
      </c>
    </row>
    <row r="2039" spans="1:16" hidden="1" x14ac:dyDescent="0.25">
      <c r="A2039" t="s">
        <v>4334</v>
      </c>
      <c r="B2039" t="s">
        <v>4335</v>
      </c>
      <c r="D2039" s="53">
        <v>0</v>
      </c>
      <c r="E2039" s="53">
        <v>0</v>
      </c>
      <c r="F2039" s="53">
        <v>0</v>
      </c>
      <c r="G2039" s="53">
        <v>0</v>
      </c>
      <c r="H2039" s="53">
        <v>0</v>
      </c>
      <c r="I2039" s="53">
        <v>0</v>
      </c>
      <c r="J2039" s="53">
        <v>0</v>
      </c>
      <c r="K2039" s="53">
        <v>0</v>
      </c>
      <c r="L2039" s="53">
        <v>0</v>
      </c>
      <c r="M2039" s="53">
        <v>0</v>
      </c>
      <c r="N2039" s="53">
        <v>0</v>
      </c>
      <c r="O2039" s="53">
        <v>0</v>
      </c>
      <c r="P2039" s="69">
        <f t="shared" si="12"/>
        <v>0</v>
      </c>
    </row>
    <row r="2040" spans="1:16" hidden="1" x14ac:dyDescent="0.25">
      <c r="A2040" t="s">
        <v>4336</v>
      </c>
      <c r="B2040" t="s">
        <v>4337</v>
      </c>
      <c r="D2040" s="53">
        <v>0</v>
      </c>
      <c r="E2040" s="53">
        <v>0</v>
      </c>
      <c r="F2040" s="53">
        <v>0</v>
      </c>
      <c r="G2040" s="53">
        <v>0</v>
      </c>
      <c r="H2040" s="53">
        <v>0</v>
      </c>
      <c r="I2040" s="53">
        <v>0</v>
      </c>
      <c r="J2040" s="53">
        <v>0</v>
      </c>
      <c r="K2040" s="53">
        <v>0</v>
      </c>
      <c r="L2040" s="53">
        <v>0</v>
      </c>
      <c r="M2040" s="53">
        <v>0</v>
      </c>
      <c r="N2040" s="53">
        <v>0</v>
      </c>
      <c r="O2040" s="53">
        <v>0</v>
      </c>
      <c r="P2040" s="69">
        <f t="shared" si="12"/>
        <v>0</v>
      </c>
    </row>
    <row r="2041" spans="1:16" hidden="1" x14ac:dyDescent="0.25">
      <c r="A2041" t="s">
        <v>4338</v>
      </c>
      <c r="B2041" t="s">
        <v>4339</v>
      </c>
      <c r="D2041" s="53">
        <v>0</v>
      </c>
      <c r="E2041" s="53">
        <v>0</v>
      </c>
      <c r="F2041" s="53">
        <v>0</v>
      </c>
      <c r="G2041" s="53">
        <v>0</v>
      </c>
      <c r="H2041" s="53">
        <v>0</v>
      </c>
      <c r="I2041" s="53">
        <v>0</v>
      </c>
      <c r="J2041" s="53">
        <v>0</v>
      </c>
      <c r="K2041" s="53">
        <v>0</v>
      </c>
      <c r="L2041" s="53">
        <v>0</v>
      </c>
      <c r="M2041" s="53">
        <v>0</v>
      </c>
      <c r="N2041" s="53">
        <v>0</v>
      </c>
      <c r="O2041" s="53">
        <v>0</v>
      </c>
      <c r="P2041" s="69">
        <f t="shared" si="12"/>
        <v>0</v>
      </c>
    </row>
    <row r="2042" spans="1:16" hidden="1" x14ac:dyDescent="0.25">
      <c r="A2042" t="s">
        <v>4340</v>
      </c>
      <c r="B2042" t="s">
        <v>4341</v>
      </c>
      <c r="D2042" s="53">
        <v>0</v>
      </c>
      <c r="E2042" s="53">
        <v>0</v>
      </c>
      <c r="F2042" s="53">
        <v>0</v>
      </c>
      <c r="G2042" s="53">
        <v>0</v>
      </c>
      <c r="H2042" s="53">
        <v>0</v>
      </c>
      <c r="I2042" s="53">
        <v>0</v>
      </c>
      <c r="J2042" s="53">
        <v>0</v>
      </c>
      <c r="K2042" s="53">
        <v>0</v>
      </c>
      <c r="L2042" s="53">
        <v>0</v>
      </c>
      <c r="M2042" s="53">
        <v>0</v>
      </c>
      <c r="N2042" s="53">
        <v>0</v>
      </c>
      <c r="O2042" s="53">
        <v>0</v>
      </c>
      <c r="P2042" s="69">
        <f t="shared" si="12"/>
        <v>0</v>
      </c>
    </row>
    <row r="2043" spans="1:16" hidden="1" x14ac:dyDescent="0.25">
      <c r="A2043" t="s">
        <v>4342</v>
      </c>
      <c r="B2043" t="s">
        <v>4343</v>
      </c>
      <c r="D2043" s="53">
        <v>0</v>
      </c>
      <c r="E2043" s="53">
        <v>0</v>
      </c>
      <c r="F2043" s="53">
        <v>0</v>
      </c>
      <c r="G2043" s="53">
        <v>0</v>
      </c>
      <c r="H2043" s="53">
        <v>0</v>
      </c>
      <c r="I2043" s="53">
        <v>0</v>
      </c>
      <c r="J2043" s="53">
        <v>0</v>
      </c>
      <c r="K2043" s="53">
        <v>0</v>
      </c>
      <c r="L2043" s="53">
        <v>0</v>
      </c>
      <c r="M2043" s="53">
        <v>0</v>
      </c>
      <c r="N2043" s="53">
        <v>0</v>
      </c>
      <c r="O2043" s="53">
        <v>0</v>
      </c>
      <c r="P2043" s="69">
        <f t="shared" si="12"/>
        <v>0</v>
      </c>
    </row>
    <row r="2044" spans="1:16" hidden="1" x14ac:dyDescent="0.25">
      <c r="A2044" t="s">
        <v>4344</v>
      </c>
      <c r="B2044" t="s">
        <v>4345</v>
      </c>
      <c r="D2044" s="53">
        <v>0</v>
      </c>
      <c r="E2044" s="53">
        <v>0</v>
      </c>
      <c r="F2044" s="53">
        <v>0</v>
      </c>
      <c r="G2044" s="53">
        <v>0</v>
      </c>
      <c r="H2044" s="53">
        <v>0</v>
      </c>
      <c r="I2044" s="53">
        <v>0</v>
      </c>
      <c r="J2044" s="53">
        <v>0</v>
      </c>
      <c r="K2044" s="53">
        <v>0</v>
      </c>
      <c r="L2044" s="53">
        <v>0</v>
      </c>
      <c r="M2044" s="53">
        <v>0</v>
      </c>
      <c r="N2044" s="53">
        <v>0</v>
      </c>
      <c r="O2044" s="53">
        <v>0</v>
      </c>
      <c r="P2044" s="69">
        <f t="shared" si="12"/>
        <v>0</v>
      </c>
    </row>
    <row r="2045" spans="1:16" hidden="1" x14ac:dyDescent="0.25">
      <c r="A2045" t="s">
        <v>4346</v>
      </c>
      <c r="B2045" t="s">
        <v>4347</v>
      </c>
      <c r="D2045" s="53">
        <v>0</v>
      </c>
      <c r="E2045" s="53">
        <v>0</v>
      </c>
      <c r="F2045" s="53">
        <v>0</v>
      </c>
      <c r="G2045" s="53">
        <v>0</v>
      </c>
      <c r="H2045" s="53">
        <v>0</v>
      </c>
      <c r="I2045" s="53">
        <v>0</v>
      </c>
      <c r="J2045" s="53">
        <v>0</v>
      </c>
      <c r="K2045" s="53">
        <v>0</v>
      </c>
      <c r="L2045" s="53">
        <v>0</v>
      </c>
      <c r="M2045" s="53">
        <v>0</v>
      </c>
      <c r="N2045" s="53">
        <v>0</v>
      </c>
      <c r="O2045" s="53">
        <v>0</v>
      </c>
      <c r="P2045" s="69">
        <f t="shared" si="12"/>
        <v>0</v>
      </c>
    </row>
    <row r="2046" spans="1:16" hidden="1" x14ac:dyDescent="0.25">
      <c r="A2046" t="s">
        <v>4348</v>
      </c>
      <c r="B2046" t="s">
        <v>4349</v>
      </c>
      <c r="D2046" s="53">
        <v>0</v>
      </c>
      <c r="E2046" s="53">
        <v>0</v>
      </c>
      <c r="F2046" s="53">
        <v>0</v>
      </c>
      <c r="G2046" s="53">
        <v>0</v>
      </c>
      <c r="H2046" s="53">
        <v>0</v>
      </c>
      <c r="I2046" s="53">
        <v>0</v>
      </c>
      <c r="J2046" s="53">
        <v>0</v>
      </c>
      <c r="K2046" s="53">
        <v>0</v>
      </c>
      <c r="L2046" s="53">
        <v>0</v>
      </c>
      <c r="M2046" s="53">
        <v>0</v>
      </c>
      <c r="N2046" s="53">
        <v>0</v>
      </c>
      <c r="O2046" s="53">
        <v>0</v>
      </c>
      <c r="P2046" s="69">
        <f t="shared" si="12"/>
        <v>0</v>
      </c>
    </row>
    <row r="2047" spans="1:16" hidden="1" x14ac:dyDescent="0.25">
      <c r="A2047" t="s">
        <v>4350</v>
      </c>
      <c r="B2047" t="s">
        <v>4351</v>
      </c>
      <c r="D2047" s="53">
        <v>0</v>
      </c>
      <c r="E2047" s="53">
        <v>0</v>
      </c>
      <c r="F2047" s="53">
        <v>0</v>
      </c>
      <c r="G2047" s="53">
        <v>0</v>
      </c>
      <c r="H2047" s="53">
        <v>0</v>
      </c>
      <c r="I2047" s="53">
        <v>0</v>
      </c>
      <c r="J2047" s="53">
        <v>0</v>
      </c>
      <c r="K2047" s="53">
        <v>0</v>
      </c>
      <c r="L2047" s="53">
        <v>0</v>
      </c>
      <c r="M2047" s="53">
        <v>0</v>
      </c>
      <c r="N2047" s="53">
        <v>0</v>
      </c>
      <c r="O2047" s="53">
        <v>0</v>
      </c>
      <c r="P2047" s="69">
        <f t="shared" si="12"/>
        <v>0</v>
      </c>
    </row>
    <row r="2048" spans="1:16" hidden="1" x14ac:dyDescent="0.25">
      <c r="A2048" t="s">
        <v>4352</v>
      </c>
      <c r="B2048" t="s">
        <v>4353</v>
      </c>
      <c r="D2048" s="53">
        <v>0</v>
      </c>
      <c r="E2048" s="53">
        <v>0</v>
      </c>
      <c r="F2048" s="53">
        <v>0</v>
      </c>
      <c r="G2048" s="53">
        <v>0</v>
      </c>
      <c r="H2048" s="53">
        <v>0</v>
      </c>
      <c r="I2048" s="53">
        <v>0</v>
      </c>
      <c r="J2048" s="53">
        <v>0</v>
      </c>
      <c r="K2048" s="53">
        <v>0</v>
      </c>
      <c r="L2048" s="53">
        <v>0</v>
      </c>
      <c r="M2048" s="53">
        <v>0</v>
      </c>
      <c r="N2048" s="53">
        <v>0</v>
      </c>
      <c r="O2048" s="53">
        <v>0</v>
      </c>
      <c r="P2048" s="69">
        <f t="shared" si="12"/>
        <v>0</v>
      </c>
    </row>
    <row r="2049" spans="1:16" hidden="1" x14ac:dyDescent="0.25">
      <c r="A2049" t="s">
        <v>4354</v>
      </c>
      <c r="B2049" t="s">
        <v>4355</v>
      </c>
      <c r="D2049" s="53">
        <v>0</v>
      </c>
      <c r="E2049" s="53">
        <v>0</v>
      </c>
      <c r="F2049" s="53">
        <v>0</v>
      </c>
      <c r="G2049" s="53">
        <v>0</v>
      </c>
      <c r="H2049" s="53">
        <v>0</v>
      </c>
      <c r="I2049" s="53">
        <v>0</v>
      </c>
      <c r="J2049" s="53">
        <v>0</v>
      </c>
      <c r="K2049" s="53">
        <v>0</v>
      </c>
      <c r="L2049" s="53">
        <v>0</v>
      </c>
      <c r="M2049" s="53">
        <v>0</v>
      </c>
      <c r="N2049" s="53">
        <v>0</v>
      </c>
      <c r="O2049" s="53">
        <v>0</v>
      </c>
      <c r="P2049" s="69">
        <f t="shared" si="12"/>
        <v>0</v>
      </c>
    </row>
    <row r="2050" spans="1:16" hidden="1" x14ac:dyDescent="0.25">
      <c r="A2050" t="s">
        <v>4356</v>
      </c>
      <c r="B2050" t="s">
        <v>4357</v>
      </c>
      <c r="D2050" s="53">
        <v>0</v>
      </c>
      <c r="E2050" s="53">
        <v>0</v>
      </c>
      <c r="F2050" s="53">
        <v>0</v>
      </c>
      <c r="G2050" s="53">
        <v>0</v>
      </c>
      <c r="H2050" s="53">
        <v>0</v>
      </c>
      <c r="I2050" s="53">
        <v>0</v>
      </c>
      <c r="J2050" s="53">
        <v>0</v>
      </c>
      <c r="K2050" s="53">
        <v>0</v>
      </c>
      <c r="L2050" s="53">
        <v>0</v>
      </c>
      <c r="M2050" s="53">
        <v>0</v>
      </c>
      <c r="N2050" s="53">
        <v>0</v>
      </c>
      <c r="O2050" s="53">
        <v>0</v>
      </c>
      <c r="P2050" s="69">
        <f t="shared" si="12"/>
        <v>0</v>
      </c>
    </row>
    <row r="2051" spans="1:16" hidden="1" x14ac:dyDescent="0.25">
      <c r="A2051" t="s">
        <v>4358</v>
      </c>
      <c r="B2051" t="s">
        <v>4359</v>
      </c>
      <c r="D2051" s="53">
        <v>0</v>
      </c>
      <c r="E2051" s="53">
        <v>0</v>
      </c>
      <c r="F2051" s="53">
        <v>0</v>
      </c>
      <c r="G2051" s="53">
        <v>0</v>
      </c>
      <c r="H2051" s="53">
        <v>0</v>
      </c>
      <c r="I2051" s="53">
        <v>0</v>
      </c>
      <c r="J2051" s="53">
        <v>0</v>
      </c>
      <c r="K2051" s="53">
        <v>0</v>
      </c>
      <c r="L2051" s="53">
        <v>0</v>
      </c>
      <c r="M2051" s="53">
        <v>0</v>
      </c>
      <c r="N2051" s="53">
        <v>0</v>
      </c>
      <c r="O2051" s="53">
        <v>0</v>
      </c>
      <c r="P2051" s="69">
        <f t="shared" si="12"/>
        <v>0</v>
      </c>
    </row>
    <row r="2052" spans="1:16" hidden="1" x14ac:dyDescent="0.25">
      <c r="A2052" t="s">
        <v>4360</v>
      </c>
      <c r="B2052" t="s">
        <v>4361</v>
      </c>
      <c r="D2052" s="53">
        <v>0</v>
      </c>
      <c r="E2052" s="53">
        <v>0</v>
      </c>
      <c r="F2052" s="53">
        <v>0</v>
      </c>
      <c r="G2052" s="53">
        <v>0</v>
      </c>
      <c r="H2052" s="53">
        <v>0</v>
      </c>
      <c r="I2052" s="53">
        <v>0</v>
      </c>
      <c r="J2052" s="53">
        <v>0</v>
      </c>
      <c r="K2052" s="53">
        <v>0</v>
      </c>
      <c r="L2052" s="53">
        <v>0</v>
      </c>
      <c r="M2052" s="53">
        <v>0</v>
      </c>
      <c r="N2052" s="53">
        <v>0</v>
      </c>
      <c r="O2052" s="53">
        <v>0</v>
      </c>
      <c r="P2052" s="69">
        <f t="shared" si="12"/>
        <v>0</v>
      </c>
    </row>
    <row r="2053" spans="1:16" hidden="1" x14ac:dyDescent="0.25">
      <c r="A2053" t="s">
        <v>4362</v>
      </c>
      <c r="B2053" t="s">
        <v>4363</v>
      </c>
      <c r="D2053" s="53">
        <v>0</v>
      </c>
      <c r="E2053" s="53">
        <v>0</v>
      </c>
      <c r="F2053" s="53">
        <v>0</v>
      </c>
      <c r="G2053" s="53">
        <v>0</v>
      </c>
      <c r="H2053" s="53">
        <v>0</v>
      </c>
      <c r="I2053" s="53">
        <v>0</v>
      </c>
      <c r="J2053" s="53">
        <v>0</v>
      </c>
      <c r="K2053" s="53">
        <v>0</v>
      </c>
      <c r="L2053" s="53">
        <v>0</v>
      </c>
      <c r="M2053" s="53">
        <v>0</v>
      </c>
      <c r="N2053" s="53">
        <v>0</v>
      </c>
      <c r="O2053" s="53">
        <v>0</v>
      </c>
      <c r="P2053" s="69">
        <f t="shared" si="12"/>
        <v>0</v>
      </c>
    </row>
    <row r="2054" spans="1:16" hidden="1" x14ac:dyDescent="0.25">
      <c r="A2054" t="s">
        <v>4364</v>
      </c>
      <c r="B2054" t="s">
        <v>4365</v>
      </c>
      <c r="D2054" s="53">
        <v>0</v>
      </c>
      <c r="E2054" s="53">
        <v>0</v>
      </c>
      <c r="F2054" s="53">
        <v>0</v>
      </c>
      <c r="G2054" s="53">
        <v>0</v>
      </c>
      <c r="H2054" s="53">
        <v>0</v>
      </c>
      <c r="I2054" s="53">
        <v>0</v>
      </c>
      <c r="J2054" s="53">
        <v>0</v>
      </c>
      <c r="K2054" s="53">
        <v>0</v>
      </c>
      <c r="L2054" s="53">
        <v>0</v>
      </c>
      <c r="M2054" s="53">
        <v>0</v>
      </c>
      <c r="N2054" s="53">
        <v>0</v>
      </c>
      <c r="O2054" s="53">
        <v>0</v>
      </c>
      <c r="P2054" s="69">
        <f t="shared" si="12"/>
        <v>0</v>
      </c>
    </row>
    <row r="2055" spans="1:16" hidden="1" x14ac:dyDescent="0.25">
      <c r="A2055" t="s">
        <v>4366</v>
      </c>
      <c r="B2055" t="s">
        <v>4367</v>
      </c>
      <c r="D2055" s="53">
        <v>0</v>
      </c>
      <c r="E2055" s="53">
        <v>0</v>
      </c>
      <c r="F2055" s="53">
        <v>0</v>
      </c>
      <c r="G2055" s="53">
        <v>0</v>
      </c>
      <c r="H2055" s="53">
        <v>0</v>
      </c>
      <c r="I2055" s="53">
        <v>0</v>
      </c>
      <c r="J2055" s="53">
        <v>0</v>
      </c>
      <c r="K2055" s="53">
        <v>0</v>
      </c>
      <c r="L2055" s="53">
        <v>0</v>
      </c>
      <c r="M2055" s="53">
        <v>0</v>
      </c>
      <c r="N2055" s="53">
        <v>0</v>
      </c>
      <c r="O2055" s="53">
        <v>0</v>
      </c>
      <c r="P2055" s="69">
        <f t="shared" si="12"/>
        <v>0</v>
      </c>
    </row>
    <row r="2056" spans="1:16" hidden="1" x14ac:dyDescent="0.25">
      <c r="A2056" t="s">
        <v>4368</v>
      </c>
      <c r="B2056" t="s">
        <v>4369</v>
      </c>
      <c r="D2056" s="53">
        <v>0</v>
      </c>
      <c r="E2056" s="53">
        <v>0</v>
      </c>
      <c r="F2056" s="53">
        <v>0</v>
      </c>
      <c r="G2056" s="53">
        <v>0</v>
      </c>
      <c r="H2056" s="53">
        <v>0</v>
      </c>
      <c r="I2056" s="53">
        <v>0</v>
      </c>
      <c r="J2056" s="53">
        <v>0</v>
      </c>
      <c r="K2056" s="53">
        <v>0</v>
      </c>
      <c r="L2056" s="53">
        <v>0</v>
      </c>
      <c r="M2056" s="53">
        <v>0</v>
      </c>
      <c r="N2056" s="53">
        <v>0</v>
      </c>
      <c r="O2056" s="53">
        <v>0</v>
      </c>
      <c r="P2056" s="69">
        <f t="shared" si="12"/>
        <v>0</v>
      </c>
    </row>
    <row r="2057" spans="1:16" hidden="1" x14ac:dyDescent="0.25">
      <c r="A2057" t="s">
        <v>4370</v>
      </c>
      <c r="B2057" t="s">
        <v>4371</v>
      </c>
      <c r="D2057" s="53">
        <v>0</v>
      </c>
      <c r="E2057" s="53">
        <v>0</v>
      </c>
      <c r="F2057" s="53">
        <v>0</v>
      </c>
      <c r="G2057" s="53">
        <v>0</v>
      </c>
      <c r="H2057" s="53">
        <v>0</v>
      </c>
      <c r="I2057" s="53">
        <v>0</v>
      </c>
      <c r="J2057" s="53">
        <v>0</v>
      </c>
      <c r="K2057" s="53">
        <v>0</v>
      </c>
      <c r="L2057" s="53">
        <v>0</v>
      </c>
      <c r="M2057" s="53">
        <v>0</v>
      </c>
      <c r="N2057" s="53">
        <v>0</v>
      </c>
      <c r="O2057" s="53">
        <v>0</v>
      </c>
      <c r="P2057" s="69">
        <f t="shared" si="12"/>
        <v>0</v>
      </c>
    </row>
    <row r="2058" spans="1:16" hidden="1" x14ac:dyDescent="0.25">
      <c r="A2058" t="s">
        <v>4372</v>
      </c>
      <c r="B2058" t="s">
        <v>4373</v>
      </c>
      <c r="D2058" s="53">
        <v>0</v>
      </c>
      <c r="E2058" s="53">
        <v>0</v>
      </c>
      <c r="F2058" s="53">
        <v>0</v>
      </c>
      <c r="G2058" s="53">
        <v>0</v>
      </c>
      <c r="H2058" s="53">
        <v>0</v>
      </c>
      <c r="I2058" s="53">
        <v>0</v>
      </c>
      <c r="J2058" s="53">
        <v>0</v>
      </c>
      <c r="K2058" s="53">
        <v>0</v>
      </c>
      <c r="L2058" s="53">
        <v>0</v>
      </c>
      <c r="M2058" s="53">
        <v>0</v>
      </c>
      <c r="N2058" s="53">
        <v>0</v>
      </c>
      <c r="O2058" s="53">
        <v>0</v>
      </c>
      <c r="P2058" s="69">
        <f t="shared" si="12"/>
        <v>0</v>
      </c>
    </row>
    <row r="2059" spans="1:16" x14ac:dyDescent="0.25">
      <c r="A2059" t="s">
        <v>4374</v>
      </c>
      <c r="B2059" t="s">
        <v>4375</v>
      </c>
      <c r="D2059" s="53">
        <v>3177497.5</v>
      </c>
      <c r="E2059" s="53">
        <v>3193984.99</v>
      </c>
      <c r="F2059" s="53">
        <v>3196950.93</v>
      </c>
      <c r="G2059" s="53">
        <v>3204504.04</v>
      </c>
      <c r="H2059" s="53">
        <v>3207626.61</v>
      </c>
      <c r="I2059" s="53">
        <v>3209171.03</v>
      </c>
      <c r="J2059" s="53">
        <v>3378416.24</v>
      </c>
      <c r="K2059" s="53">
        <v>3378291.77</v>
      </c>
      <c r="L2059" s="53">
        <v>3377376.24</v>
      </c>
      <c r="M2059" s="53">
        <v>3536851.25</v>
      </c>
      <c r="N2059" s="53">
        <v>3554912.88</v>
      </c>
      <c r="O2059" s="53">
        <v>3566116.62</v>
      </c>
      <c r="P2059" s="69">
        <f t="shared" si="12"/>
        <v>39981700.100000001</v>
      </c>
    </row>
    <row r="2060" spans="1:16" hidden="1" x14ac:dyDescent="0.25">
      <c r="A2060" t="s">
        <v>4376</v>
      </c>
      <c r="B2060" t="s">
        <v>4377</v>
      </c>
      <c r="D2060" s="53">
        <v>0</v>
      </c>
      <c r="E2060" s="53">
        <v>0</v>
      </c>
      <c r="F2060" s="53">
        <v>0</v>
      </c>
      <c r="G2060" s="53">
        <v>0</v>
      </c>
      <c r="H2060" s="53">
        <v>0</v>
      </c>
      <c r="I2060" s="53">
        <v>0</v>
      </c>
      <c r="J2060" s="53">
        <v>0</v>
      </c>
      <c r="K2060" s="53">
        <v>0</v>
      </c>
      <c r="L2060" s="53">
        <v>0</v>
      </c>
      <c r="M2060" s="53">
        <v>0</v>
      </c>
      <c r="N2060" s="53">
        <v>0</v>
      </c>
      <c r="O2060" s="53">
        <v>0</v>
      </c>
      <c r="P2060" s="69">
        <f t="shared" si="12"/>
        <v>0</v>
      </c>
    </row>
    <row r="2061" spans="1:16" hidden="1" x14ac:dyDescent="0.25">
      <c r="A2061" t="s">
        <v>4378</v>
      </c>
      <c r="B2061" t="s">
        <v>4379</v>
      </c>
      <c r="D2061" s="53">
        <v>0</v>
      </c>
      <c r="E2061" s="53">
        <v>0</v>
      </c>
      <c r="F2061" s="53">
        <v>0</v>
      </c>
      <c r="G2061" s="53">
        <v>0</v>
      </c>
      <c r="H2061" s="53">
        <v>0</v>
      </c>
      <c r="I2061" s="53">
        <v>0</v>
      </c>
      <c r="J2061" s="53">
        <v>0</v>
      </c>
      <c r="K2061" s="53">
        <v>0</v>
      </c>
      <c r="L2061" s="53">
        <v>0</v>
      </c>
      <c r="M2061" s="53">
        <v>0</v>
      </c>
      <c r="N2061" s="53">
        <v>0</v>
      </c>
      <c r="O2061" s="53">
        <v>0</v>
      </c>
      <c r="P2061" s="69">
        <f t="shared" si="12"/>
        <v>0</v>
      </c>
    </row>
    <row r="2062" spans="1:16" x14ac:dyDescent="0.25">
      <c r="A2062" t="s">
        <v>4380</v>
      </c>
      <c r="B2062" t="s">
        <v>4381</v>
      </c>
      <c r="D2062" s="53">
        <v>15479.11</v>
      </c>
      <c r="E2062" s="53">
        <v>15479.11</v>
      </c>
      <c r="F2062" s="53">
        <v>15479.11</v>
      </c>
      <c r="G2062" s="53">
        <v>15479.11</v>
      </c>
      <c r="H2062" s="53">
        <v>15479.11</v>
      </c>
      <c r="I2062" s="53">
        <v>15479.11</v>
      </c>
      <c r="J2062" s="53">
        <v>15479.11</v>
      </c>
      <c r="K2062" s="53">
        <v>15479.11</v>
      </c>
      <c r="L2062" s="53">
        <v>15479.11</v>
      </c>
      <c r="M2062" s="53">
        <v>15479.11</v>
      </c>
      <c r="N2062" s="53">
        <v>15479.11</v>
      </c>
      <c r="O2062" s="53">
        <v>15479.11</v>
      </c>
      <c r="P2062" s="69">
        <f t="shared" si="12"/>
        <v>185749.31999999995</v>
      </c>
    </row>
    <row r="2063" spans="1:16" x14ac:dyDescent="0.25">
      <c r="A2063" t="s">
        <v>4382</v>
      </c>
      <c r="B2063" t="s">
        <v>4383</v>
      </c>
      <c r="D2063" s="53">
        <v>4246.62</v>
      </c>
      <c r="E2063" s="53">
        <v>4246.62</v>
      </c>
      <c r="F2063" s="53">
        <v>4246.62</v>
      </c>
      <c r="G2063" s="53">
        <v>4246.62</v>
      </c>
      <c r="H2063" s="53">
        <v>4246.62</v>
      </c>
      <c r="I2063" s="53">
        <v>4246.62</v>
      </c>
      <c r="J2063" s="53">
        <v>4246.62</v>
      </c>
      <c r="K2063" s="53">
        <v>4246.62</v>
      </c>
      <c r="L2063" s="53">
        <v>4246.62</v>
      </c>
      <c r="M2063" s="53">
        <v>4246.62</v>
      </c>
      <c r="N2063" s="53">
        <v>4246.62</v>
      </c>
      <c r="O2063" s="53">
        <v>4246.62</v>
      </c>
      <c r="P2063" s="69">
        <f t="shared" si="12"/>
        <v>50959.44000000001</v>
      </c>
    </row>
    <row r="2064" spans="1:16" hidden="1" x14ac:dyDescent="0.25">
      <c r="A2064" t="s">
        <v>4384</v>
      </c>
      <c r="B2064" t="s">
        <v>4385</v>
      </c>
      <c r="D2064" s="53">
        <v>0</v>
      </c>
      <c r="E2064" s="53">
        <v>0</v>
      </c>
      <c r="F2064" s="53">
        <v>0</v>
      </c>
      <c r="G2064" s="53">
        <v>0</v>
      </c>
      <c r="H2064" s="53">
        <v>0</v>
      </c>
      <c r="I2064" s="53">
        <v>0</v>
      </c>
      <c r="J2064" s="53">
        <v>0</v>
      </c>
      <c r="K2064" s="53">
        <v>0</v>
      </c>
      <c r="L2064" s="53">
        <v>0</v>
      </c>
      <c r="M2064" s="53">
        <v>0</v>
      </c>
      <c r="N2064" s="53">
        <v>0</v>
      </c>
      <c r="O2064" s="53">
        <v>0</v>
      </c>
      <c r="P2064" s="69">
        <f t="shared" si="12"/>
        <v>0</v>
      </c>
    </row>
    <row r="2065" spans="1:16" hidden="1" x14ac:dyDescent="0.25">
      <c r="A2065" t="s">
        <v>4386</v>
      </c>
      <c r="B2065" t="s">
        <v>4387</v>
      </c>
      <c r="D2065" s="53">
        <v>0</v>
      </c>
      <c r="E2065" s="53">
        <v>0</v>
      </c>
      <c r="F2065" s="53">
        <v>0</v>
      </c>
      <c r="G2065" s="53">
        <v>0</v>
      </c>
      <c r="H2065" s="53">
        <v>0</v>
      </c>
      <c r="I2065" s="53">
        <v>0</v>
      </c>
      <c r="J2065" s="53">
        <v>0</v>
      </c>
      <c r="K2065" s="53">
        <v>0</v>
      </c>
      <c r="L2065" s="53">
        <v>0</v>
      </c>
      <c r="M2065" s="53">
        <v>0</v>
      </c>
      <c r="N2065" s="53">
        <v>0</v>
      </c>
      <c r="O2065" s="53">
        <v>0</v>
      </c>
      <c r="P2065" s="69">
        <f t="shared" si="12"/>
        <v>0</v>
      </c>
    </row>
    <row r="2066" spans="1:16" hidden="1" x14ac:dyDescent="0.25">
      <c r="A2066" t="s">
        <v>4388</v>
      </c>
      <c r="B2066" t="s">
        <v>4389</v>
      </c>
      <c r="D2066" s="53">
        <v>0</v>
      </c>
      <c r="E2066" s="53">
        <v>0</v>
      </c>
      <c r="F2066" s="53">
        <v>0</v>
      </c>
      <c r="G2066" s="53">
        <v>0</v>
      </c>
      <c r="H2066" s="53">
        <v>0</v>
      </c>
      <c r="I2066" s="53">
        <v>0</v>
      </c>
      <c r="J2066" s="53">
        <v>0</v>
      </c>
      <c r="K2066" s="53">
        <v>0</v>
      </c>
      <c r="L2066" s="53">
        <v>0</v>
      </c>
      <c r="M2066" s="53">
        <v>0</v>
      </c>
      <c r="N2066" s="53">
        <v>0</v>
      </c>
      <c r="O2066" s="53">
        <v>0</v>
      </c>
      <c r="P2066" s="69">
        <f t="shared" si="12"/>
        <v>0</v>
      </c>
    </row>
    <row r="2067" spans="1:16" hidden="1" x14ac:dyDescent="0.25">
      <c r="A2067" t="s">
        <v>4390</v>
      </c>
      <c r="B2067" t="s">
        <v>4391</v>
      </c>
      <c r="D2067" s="53">
        <v>0</v>
      </c>
      <c r="E2067" s="53">
        <v>0</v>
      </c>
      <c r="F2067" s="53">
        <v>0</v>
      </c>
      <c r="G2067" s="53">
        <v>0</v>
      </c>
      <c r="H2067" s="53">
        <v>0</v>
      </c>
      <c r="I2067" s="53">
        <v>0</v>
      </c>
      <c r="J2067" s="53">
        <v>0</v>
      </c>
      <c r="K2067" s="53">
        <v>0</v>
      </c>
      <c r="L2067" s="53">
        <v>0</v>
      </c>
      <c r="M2067" s="53">
        <v>0</v>
      </c>
      <c r="N2067" s="53">
        <v>0</v>
      </c>
      <c r="O2067" s="53">
        <v>0</v>
      </c>
      <c r="P2067" s="69">
        <f t="shared" si="12"/>
        <v>0</v>
      </c>
    </row>
    <row r="2068" spans="1:16" hidden="1" x14ac:dyDescent="0.25">
      <c r="A2068" t="s">
        <v>4392</v>
      </c>
      <c r="B2068" t="s">
        <v>4393</v>
      </c>
      <c r="D2068" s="53">
        <v>0</v>
      </c>
      <c r="E2068" s="53">
        <v>0</v>
      </c>
      <c r="F2068" s="53">
        <v>0</v>
      </c>
      <c r="G2068" s="53">
        <v>0</v>
      </c>
      <c r="H2068" s="53">
        <v>0</v>
      </c>
      <c r="I2068" s="53">
        <v>0</v>
      </c>
      <c r="J2068" s="53">
        <v>0</v>
      </c>
      <c r="K2068" s="53">
        <v>0</v>
      </c>
      <c r="L2068" s="53">
        <v>0</v>
      </c>
      <c r="M2068" s="53">
        <v>0</v>
      </c>
      <c r="N2068" s="53">
        <v>0</v>
      </c>
      <c r="O2068" s="53">
        <v>0</v>
      </c>
      <c r="P2068" s="69">
        <f t="shared" si="12"/>
        <v>0</v>
      </c>
    </row>
    <row r="2069" spans="1:16" hidden="1" x14ac:dyDescent="0.25">
      <c r="A2069" t="s">
        <v>4394</v>
      </c>
      <c r="B2069" t="s">
        <v>4395</v>
      </c>
      <c r="D2069" s="53">
        <v>0</v>
      </c>
      <c r="E2069" s="53">
        <v>0</v>
      </c>
      <c r="F2069" s="53">
        <v>0</v>
      </c>
      <c r="G2069" s="53">
        <v>0</v>
      </c>
      <c r="H2069" s="53">
        <v>0</v>
      </c>
      <c r="I2069" s="53">
        <v>0</v>
      </c>
      <c r="J2069" s="53">
        <v>0</v>
      </c>
      <c r="K2069" s="53">
        <v>0</v>
      </c>
      <c r="L2069" s="53">
        <v>0</v>
      </c>
      <c r="M2069" s="53">
        <v>0</v>
      </c>
      <c r="N2069" s="53">
        <v>0</v>
      </c>
      <c r="O2069" s="53">
        <v>0</v>
      </c>
      <c r="P2069" s="69">
        <f t="shared" si="12"/>
        <v>0</v>
      </c>
    </row>
    <row r="2070" spans="1:16" hidden="1" x14ac:dyDescent="0.25">
      <c r="A2070" t="s">
        <v>4396</v>
      </c>
      <c r="B2070" t="s">
        <v>4397</v>
      </c>
      <c r="D2070" s="53">
        <v>0</v>
      </c>
      <c r="E2070" s="53">
        <v>0</v>
      </c>
      <c r="F2070" s="53">
        <v>0</v>
      </c>
      <c r="G2070" s="53">
        <v>0</v>
      </c>
      <c r="H2070" s="53">
        <v>0</v>
      </c>
      <c r="I2070" s="53">
        <v>0</v>
      </c>
      <c r="J2070" s="53">
        <v>0</v>
      </c>
      <c r="K2070" s="53">
        <v>0</v>
      </c>
      <c r="L2070" s="53">
        <v>0</v>
      </c>
      <c r="M2070" s="53">
        <v>0</v>
      </c>
      <c r="N2070" s="53">
        <v>0</v>
      </c>
      <c r="O2070" s="53">
        <v>0</v>
      </c>
      <c r="P2070" s="69">
        <f t="shared" si="12"/>
        <v>0</v>
      </c>
    </row>
    <row r="2071" spans="1:16" hidden="1" x14ac:dyDescent="0.25">
      <c r="A2071" t="s">
        <v>4398</v>
      </c>
      <c r="B2071" t="s">
        <v>4399</v>
      </c>
      <c r="D2071" s="53">
        <v>0</v>
      </c>
      <c r="E2071" s="53">
        <v>0</v>
      </c>
      <c r="F2071" s="53">
        <v>0</v>
      </c>
      <c r="G2071" s="53">
        <v>0</v>
      </c>
      <c r="H2071" s="53">
        <v>0</v>
      </c>
      <c r="I2071" s="53">
        <v>0</v>
      </c>
      <c r="J2071" s="53">
        <v>0</v>
      </c>
      <c r="K2071" s="53">
        <v>0</v>
      </c>
      <c r="L2071" s="53">
        <v>0</v>
      </c>
      <c r="M2071" s="53">
        <v>0</v>
      </c>
      <c r="N2071" s="53">
        <v>0</v>
      </c>
      <c r="O2071" s="53">
        <v>0</v>
      </c>
      <c r="P2071" s="69">
        <f t="shared" si="12"/>
        <v>0</v>
      </c>
    </row>
    <row r="2072" spans="1:16" hidden="1" x14ac:dyDescent="0.25">
      <c r="A2072" t="s">
        <v>4400</v>
      </c>
      <c r="B2072" t="s">
        <v>4401</v>
      </c>
      <c r="D2072" s="53">
        <v>0</v>
      </c>
      <c r="E2072" s="53">
        <v>0</v>
      </c>
      <c r="F2072" s="53">
        <v>0</v>
      </c>
      <c r="G2072" s="53">
        <v>0</v>
      </c>
      <c r="H2072" s="53">
        <v>0</v>
      </c>
      <c r="I2072" s="53">
        <v>0</v>
      </c>
      <c r="J2072" s="53">
        <v>0</v>
      </c>
      <c r="K2072" s="53">
        <v>0</v>
      </c>
      <c r="L2072" s="53">
        <v>0</v>
      </c>
      <c r="M2072" s="53">
        <v>0</v>
      </c>
      <c r="N2072" s="53">
        <v>0</v>
      </c>
      <c r="O2072" s="53">
        <v>0</v>
      </c>
      <c r="P2072" s="69">
        <f t="shared" si="12"/>
        <v>0</v>
      </c>
    </row>
    <row r="2073" spans="1:16" hidden="1" x14ac:dyDescent="0.25">
      <c r="A2073" t="s">
        <v>4402</v>
      </c>
      <c r="B2073" t="s">
        <v>4403</v>
      </c>
      <c r="D2073" s="53">
        <v>0</v>
      </c>
      <c r="E2073" s="53">
        <v>0</v>
      </c>
      <c r="F2073" s="53">
        <v>0</v>
      </c>
      <c r="G2073" s="53">
        <v>0</v>
      </c>
      <c r="H2073" s="53">
        <v>0</v>
      </c>
      <c r="I2073" s="53">
        <v>0</v>
      </c>
      <c r="J2073" s="53">
        <v>0</v>
      </c>
      <c r="K2073" s="53">
        <v>0</v>
      </c>
      <c r="L2073" s="53">
        <v>0</v>
      </c>
      <c r="M2073" s="53">
        <v>0</v>
      </c>
      <c r="N2073" s="53">
        <v>0</v>
      </c>
      <c r="O2073" s="53">
        <v>0</v>
      </c>
      <c r="P2073" s="69">
        <f t="shared" si="12"/>
        <v>0</v>
      </c>
    </row>
    <row r="2074" spans="1:16" hidden="1" x14ac:dyDescent="0.25">
      <c r="A2074" t="s">
        <v>6810</v>
      </c>
      <c r="B2074" t="s">
        <v>4404</v>
      </c>
      <c r="D2074" s="53">
        <v>0</v>
      </c>
      <c r="E2074" s="53">
        <v>0</v>
      </c>
      <c r="F2074" s="53">
        <v>0</v>
      </c>
      <c r="G2074" s="53">
        <v>0</v>
      </c>
      <c r="H2074" s="53">
        <v>0</v>
      </c>
      <c r="I2074" s="53">
        <v>0</v>
      </c>
      <c r="J2074" s="53">
        <v>0</v>
      </c>
      <c r="K2074" s="53">
        <v>0</v>
      </c>
      <c r="L2074" s="53">
        <v>0</v>
      </c>
      <c r="M2074" s="53">
        <v>0</v>
      </c>
      <c r="N2074" s="53">
        <v>0</v>
      </c>
      <c r="O2074" s="53">
        <v>0</v>
      </c>
      <c r="P2074" s="69">
        <f t="shared" si="12"/>
        <v>0</v>
      </c>
    </row>
    <row r="2075" spans="1:16" hidden="1" x14ac:dyDescent="0.25">
      <c r="A2075" t="s">
        <v>4405</v>
      </c>
      <c r="B2075" t="s">
        <v>4406</v>
      </c>
      <c r="D2075" s="53">
        <v>0</v>
      </c>
      <c r="E2075" s="53">
        <v>0</v>
      </c>
      <c r="F2075" s="53">
        <v>0</v>
      </c>
      <c r="G2075" s="53">
        <v>0</v>
      </c>
      <c r="H2075" s="53">
        <v>0</v>
      </c>
      <c r="I2075" s="53">
        <v>0</v>
      </c>
      <c r="J2075" s="53">
        <v>0</v>
      </c>
      <c r="K2075" s="53">
        <v>0</v>
      </c>
      <c r="L2075" s="53">
        <v>0</v>
      </c>
      <c r="M2075" s="53">
        <v>0</v>
      </c>
      <c r="N2075" s="53">
        <v>0</v>
      </c>
      <c r="O2075" s="53">
        <v>0</v>
      </c>
      <c r="P2075" s="69">
        <f t="shared" si="12"/>
        <v>0</v>
      </c>
    </row>
    <row r="2076" spans="1:16" hidden="1" x14ac:dyDescent="0.25">
      <c r="A2076" t="s">
        <v>4407</v>
      </c>
      <c r="B2076" t="s">
        <v>4408</v>
      </c>
      <c r="D2076" s="53">
        <v>0</v>
      </c>
      <c r="E2076" s="53">
        <v>0</v>
      </c>
      <c r="F2076" s="53">
        <v>0</v>
      </c>
      <c r="G2076" s="53">
        <v>0</v>
      </c>
      <c r="H2076" s="53">
        <v>0</v>
      </c>
      <c r="I2076" s="53">
        <v>0</v>
      </c>
      <c r="J2076" s="53">
        <v>0</v>
      </c>
      <c r="K2076" s="53">
        <v>0</v>
      </c>
      <c r="L2076" s="53">
        <v>0</v>
      </c>
      <c r="M2076" s="53">
        <v>0</v>
      </c>
      <c r="N2076" s="53">
        <v>0</v>
      </c>
      <c r="O2076" s="53">
        <v>0</v>
      </c>
      <c r="P2076" s="69">
        <f t="shared" si="12"/>
        <v>0</v>
      </c>
    </row>
    <row r="2077" spans="1:16" x14ac:dyDescent="0.25">
      <c r="A2077" t="s">
        <v>4409</v>
      </c>
      <c r="B2077" t="s">
        <v>4410</v>
      </c>
      <c r="D2077" s="53">
        <v>34724747.241819397</v>
      </c>
      <c r="E2077" s="53">
        <v>34750544.631819397</v>
      </c>
      <c r="F2077" s="53">
        <v>35184808.701819398</v>
      </c>
      <c r="G2077" s="53">
        <v>35737227.747559302</v>
      </c>
      <c r="H2077" s="53">
        <v>36484255.177559301</v>
      </c>
      <c r="I2077" s="53">
        <v>36765796.222430997</v>
      </c>
      <c r="J2077" s="53">
        <v>37438249.466531098</v>
      </c>
      <c r="K2077" s="53">
        <v>37619085.380690999</v>
      </c>
      <c r="L2077" s="53">
        <v>37805035.050691001</v>
      </c>
      <c r="M2077" s="53">
        <v>37933229.650691003</v>
      </c>
      <c r="N2077" s="53">
        <v>37933191.090691</v>
      </c>
      <c r="O2077" s="53">
        <v>38026618.250690997</v>
      </c>
      <c r="P2077" s="69">
        <f t="shared" si="12"/>
        <v>440402788.6129939</v>
      </c>
    </row>
    <row r="2078" spans="1:16" hidden="1" x14ac:dyDescent="0.25">
      <c r="A2078" t="s">
        <v>4411</v>
      </c>
      <c r="B2078" t="s">
        <v>4412</v>
      </c>
      <c r="D2078" s="53">
        <v>0</v>
      </c>
      <c r="E2078" s="53">
        <v>0</v>
      </c>
      <c r="F2078" s="53">
        <v>0</v>
      </c>
      <c r="G2078" s="53">
        <v>0</v>
      </c>
      <c r="H2078" s="53">
        <v>0</v>
      </c>
      <c r="I2078" s="53">
        <v>0</v>
      </c>
      <c r="J2078" s="53">
        <v>0</v>
      </c>
      <c r="K2078" s="53">
        <v>0</v>
      </c>
      <c r="L2078" s="53">
        <v>0</v>
      </c>
      <c r="M2078" s="53">
        <v>0</v>
      </c>
      <c r="N2078" s="53">
        <v>0</v>
      </c>
      <c r="O2078" s="53">
        <v>0</v>
      </c>
      <c r="P2078" s="69">
        <f t="shared" si="12"/>
        <v>0</v>
      </c>
    </row>
    <row r="2079" spans="1:16" x14ac:dyDescent="0.25">
      <c r="A2079" t="s">
        <v>4413</v>
      </c>
      <c r="B2079" t="s">
        <v>4414</v>
      </c>
      <c r="D2079" s="53">
        <v>40722.1</v>
      </c>
      <c r="E2079" s="53">
        <v>40722.1</v>
      </c>
      <c r="F2079" s="53">
        <v>40722.1</v>
      </c>
      <c r="G2079" s="53">
        <v>40722.1</v>
      </c>
      <c r="H2079" s="53">
        <v>40722.1</v>
      </c>
      <c r="I2079" s="53">
        <v>40722.1</v>
      </c>
      <c r="J2079" s="53">
        <v>40722.1</v>
      </c>
      <c r="K2079" s="53">
        <v>40722.1</v>
      </c>
      <c r="L2079" s="53">
        <v>40722.1</v>
      </c>
      <c r="M2079" s="53">
        <v>40722.1</v>
      </c>
      <c r="N2079" s="53">
        <v>40722.1</v>
      </c>
      <c r="O2079" s="53">
        <v>40722.1</v>
      </c>
      <c r="P2079" s="69">
        <f t="shared" si="12"/>
        <v>488665.1999999999</v>
      </c>
    </row>
    <row r="2080" spans="1:16" hidden="1" x14ac:dyDescent="0.25">
      <c r="A2080" t="s">
        <v>4415</v>
      </c>
      <c r="B2080" t="s">
        <v>4416</v>
      </c>
      <c r="D2080" s="53">
        <v>0</v>
      </c>
      <c r="E2080" s="53">
        <v>0</v>
      </c>
      <c r="F2080" s="53">
        <v>0</v>
      </c>
      <c r="G2080" s="53">
        <v>0</v>
      </c>
      <c r="H2080" s="53">
        <v>0</v>
      </c>
      <c r="I2080" s="53">
        <v>0</v>
      </c>
      <c r="J2080" s="53">
        <v>0</v>
      </c>
      <c r="K2080" s="53">
        <v>0</v>
      </c>
      <c r="L2080" s="53">
        <v>0</v>
      </c>
      <c r="M2080" s="53">
        <v>0</v>
      </c>
      <c r="N2080" s="53">
        <v>0</v>
      </c>
      <c r="O2080" s="53">
        <v>0</v>
      </c>
      <c r="P2080" s="69">
        <f t="shared" si="12"/>
        <v>0</v>
      </c>
    </row>
    <row r="2081" spans="1:16" hidden="1" x14ac:dyDescent="0.25">
      <c r="A2081" t="s">
        <v>4417</v>
      </c>
      <c r="B2081" t="s">
        <v>4418</v>
      </c>
      <c r="D2081" s="53">
        <v>0</v>
      </c>
      <c r="E2081" s="53">
        <v>0</v>
      </c>
      <c r="F2081" s="53">
        <v>0</v>
      </c>
      <c r="G2081" s="53">
        <v>0</v>
      </c>
      <c r="H2081" s="53">
        <v>0</v>
      </c>
      <c r="I2081" s="53">
        <v>0</v>
      </c>
      <c r="J2081" s="53">
        <v>0</v>
      </c>
      <c r="K2081" s="53">
        <v>0</v>
      </c>
      <c r="L2081" s="53">
        <v>0</v>
      </c>
      <c r="M2081" s="53">
        <v>0</v>
      </c>
      <c r="N2081" s="53">
        <v>0</v>
      </c>
      <c r="O2081" s="53">
        <v>0</v>
      </c>
      <c r="P2081" s="69">
        <f t="shared" si="12"/>
        <v>0</v>
      </c>
    </row>
    <row r="2082" spans="1:16" hidden="1" x14ac:dyDescent="0.25">
      <c r="A2082" t="s">
        <v>4419</v>
      </c>
      <c r="B2082" t="s">
        <v>4420</v>
      </c>
      <c r="D2082" s="53">
        <v>0</v>
      </c>
      <c r="E2082" s="53">
        <v>0</v>
      </c>
      <c r="F2082" s="53">
        <v>0</v>
      </c>
      <c r="G2082" s="53">
        <v>0</v>
      </c>
      <c r="H2082" s="53">
        <v>0</v>
      </c>
      <c r="I2082" s="53">
        <v>0</v>
      </c>
      <c r="J2082" s="53">
        <v>0</v>
      </c>
      <c r="K2082" s="53">
        <v>0</v>
      </c>
      <c r="L2082" s="53">
        <v>0</v>
      </c>
      <c r="M2082" s="53">
        <v>0</v>
      </c>
      <c r="N2082" s="53">
        <v>0</v>
      </c>
      <c r="O2082" s="53">
        <v>0</v>
      </c>
      <c r="P2082" s="69">
        <f t="shared" si="12"/>
        <v>0</v>
      </c>
    </row>
    <row r="2083" spans="1:16" x14ac:dyDescent="0.25">
      <c r="A2083" t="s">
        <v>4421</v>
      </c>
      <c r="B2083" t="s">
        <v>4422</v>
      </c>
      <c r="D2083" s="53">
        <v>667895.25</v>
      </c>
      <c r="E2083" s="53">
        <v>667895.25</v>
      </c>
      <c r="F2083" s="53">
        <v>667895.25</v>
      </c>
      <c r="G2083" s="53">
        <v>667895.25</v>
      </c>
      <c r="H2083" s="53">
        <v>667895.25</v>
      </c>
      <c r="I2083" s="53">
        <v>667895.25</v>
      </c>
      <c r="J2083" s="53">
        <v>667895.25</v>
      </c>
      <c r="K2083" s="53">
        <v>667895.25</v>
      </c>
      <c r="L2083" s="53">
        <v>667895.25</v>
      </c>
      <c r="M2083" s="53">
        <v>667895.25</v>
      </c>
      <c r="N2083" s="53">
        <v>667895.25</v>
      </c>
      <c r="O2083" s="53">
        <v>667895.25</v>
      </c>
      <c r="P2083" s="69">
        <f t="shared" si="12"/>
        <v>8014743</v>
      </c>
    </row>
    <row r="2084" spans="1:16" hidden="1" x14ac:dyDescent="0.25">
      <c r="A2084" t="s">
        <v>4423</v>
      </c>
      <c r="B2084" t="s">
        <v>4424</v>
      </c>
      <c r="D2084" s="53">
        <v>0</v>
      </c>
      <c r="E2084" s="53">
        <v>0</v>
      </c>
      <c r="F2084" s="53">
        <v>0</v>
      </c>
      <c r="G2084" s="53">
        <v>0</v>
      </c>
      <c r="H2084" s="53">
        <v>0</v>
      </c>
      <c r="I2084" s="53">
        <v>0</v>
      </c>
      <c r="J2084" s="53">
        <v>0</v>
      </c>
      <c r="K2084" s="53">
        <v>0</v>
      </c>
      <c r="L2084" s="53">
        <v>0</v>
      </c>
      <c r="M2084" s="53">
        <v>0</v>
      </c>
      <c r="N2084" s="53">
        <v>0</v>
      </c>
      <c r="O2084" s="53">
        <v>0</v>
      </c>
      <c r="P2084" s="69">
        <f t="shared" si="12"/>
        <v>0</v>
      </c>
    </row>
    <row r="2085" spans="1:16" hidden="1" x14ac:dyDescent="0.25">
      <c r="A2085" t="s">
        <v>4425</v>
      </c>
      <c r="B2085" t="s">
        <v>4426</v>
      </c>
      <c r="D2085" s="53">
        <v>0</v>
      </c>
      <c r="E2085" s="53">
        <v>0</v>
      </c>
      <c r="F2085" s="53">
        <v>0</v>
      </c>
      <c r="G2085" s="53">
        <v>0</v>
      </c>
      <c r="H2085" s="53">
        <v>0</v>
      </c>
      <c r="I2085" s="53">
        <v>0</v>
      </c>
      <c r="J2085" s="53">
        <v>0</v>
      </c>
      <c r="K2085" s="53">
        <v>0</v>
      </c>
      <c r="L2085" s="53">
        <v>0</v>
      </c>
      <c r="M2085" s="53">
        <v>0</v>
      </c>
      <c r="N2085" s="53">
        <v>0</v>
      </c>
      <c r="O2085" s="53">
        <v>0</v>
      </c>
      <c r="P2085" s="69">
        <f t="shared" si="12"/>
        <v>0</v>
      </c>
    </row>
    <row r="2086" spans="1:16" hidden="1" x14ac:dyDescent="0.25">
      <c r="A2086" t="s">
        <v>4427</v>
      </c>
      <c r="B2086" t="s">
        <v>4428</v>
      </c>
      <c r="D2086" s="53">
        <v>0</v>
      </c>
      <c r="E2086" s="53">
        <v>0</v>
      </c>
      <c r="F2086" s="53">
        <v>0</v>
      </c>
      <c r="G2086" s="53">
        <v>0</v>
      </c>
      <c r="H2086" s="53">
        <v>0</v>
      </c>
      <c r="I2086" s="53">
        <v>0</v>
      </c>
      <c r="J2086" s="53">
        <v>0</v>
      </c>
      <c r="K2086" s="53">
        <v>0</v>
      </c>
      <c r="L2086" s="53">
        <v>0</v>
      </c>
      <c r="M2086" s="53">
        <v>0</v>
      </c>
      <c r="N2086" s="53">
        <v>0</v>
      </c>
      <c r="O2086" s="53">
        <v>0</v>
      </c>
      <c r="P2086" s="69">
        <f t="shared" si="12"/>
        <v>0</v>
      </c>
    </row>
    <row r="2087" spans="1:16" hidden="1" x14ac:dyDescent="0.25">
      <c r="A2087" t="s">
        <v>4806</v>
      </c>
      <c r="B2087" t="s">
        <v>4429</v>
      </c>
      <c r="D2087" s="53">
        <v>0</v>
      </c>
      <c r="E2087" s="53">
        <v>0</v>
      </c>
      <c r="F2087" s="53">
        <v>0</v>
      </c>
      <c r="G2087" s="53">
        <v>0</v>
      </c>
      <c r="H2087" s="53">
        <v>0</v>
      </c>
      <c r="I2087" s="53">
        <v>0</v>
      </c>
      <c r="J2087" s="53">
        <v>0</v>
      </c>
      <c r="K2087" s="53">
        <v>0</v>
      </c>
      <c r="L2087" s="53">
        <v>0</v>
      </c>
      <c r="M2087" s="53">
        <v>0</v>
      </c>
      <c r="N2087" s="53">
        <v>0</v>
      </c>
      <c r="O2087" s="53">
        <v>0</v>
      </c>
      <c r="P2087" s="69">
        <f t="shared" si="12"/>
        <v>0</v>
      </c>
    </row>
    <row r="2088" spans="1:16" hidden="1" x14ac:dyDescent="0.25">
      <c r="A2088" t="s">
        <v>4430</v>
      </c>
      <c r="B2088" t="s">
        <v>4431</v>
      </c>
      <c r="D2088" s="53">
        <v>0</v>
      </c>
      <c r="E2088" s="53">
        <v>0</v>
      </c>
      <c r="F2088" s="53">
        <v>0</v>
      </c>
      <c r="G2088" s="53">
        <v>0</v>
      </c>
      <c r="H2088" s="53">
        <v>0</v>
      </c>
      <c r="I2088" s="53">
        <v>0</v>
      </c>
      <c r="J2088" s="53">
        <v>0</v>
      </c>
      <c r="K2088" s="53">
        <v>0</v>
      </c>
      <c r="L2088" s="53">
        <v>0</v>
      </c>
      <c r="M2088" s="53">
        <v>0</v>
      </c>
      <c r="N2088" s="53">
        <v>0</v>
      </c>
      <c r="O2088" s="53">
        <v>0</v>
      </c>
      <c r="P2088" s="69">
        <f t="shared" si="12"/>
        <v>0</v>
      </c>
    </row>
    <row r="2089" spans="1:16" hidden="1" x14ac:dyDescent="0.25">
      <c r="A2089" t="s">
        <v>4432</v>
      </c>
      <c r="B2089" t="s">
        <v>4433</v>
      </c>
      <c r="D2089" s="53">
        <v>0</v>
      </c>
      <c r="E2089" s="53">
        <v>0</v>
      </c>
      <c r="F2089" s="53">
        <v>0</v>
      </c>
      <c r="G2089" s="53">
        <v>0</v>
      </c>
      <c r="H2089" s="53">
        <v>0</v>
      </c>
      <c r="I2089" s="53">
        <v>0</v>
      </c>
      <c r="J2089" s="53">
        <v>0</v>
      </c>
      <c r="K2089" s="53">
        <v>0</v>
      </c>
      <c r="L2089" s="53">
        <v>0</v>
      </c>
      <c r="M2089" s="53">
        <v>0</v>
      </c>
      <c r="N2089" s="53">
        <v>0</v>
      </c>
      <c r="O2089" s="53">
        <v>0</v>
      </c>
      <c r="P2089" s="69">
        <f t="shared" ref="P2089:P2152" si="13">+SUM(D2089:O2089)</f>
        <v>0</v>
      </c>
    </row>
    <row r="2090" spans="1:16" hidden="1" x14ac:dyDescent="0.25">
      <c r="A2090" t="s">
        <v>4434</v>
      </c>
      <c r="B2090" t="s">
        <v>4435</v>
      </c>
      <c r="D2090" s="53">
        <v>0</v>
      </c>
      <c r="E2090" s="53">
        <v>0</v>
      </c>
      <c r="F2090" s="53">
        <v>0</v>
      </c>
      <c r="G2090" s="53">
        <v>0</v>
      </c>
      <c r="H2090" s="53">
        <v>0</v>
      </c>
      <c r="I2090" s="53">
        <v>0</v>
      </c>
      <c r="J2090" s="53">
        <v>0</v>
      </c>
      <c r="K2090" s="53">
        <v>0</v>
      </c>
      <c r="L2090" s="53">
        <v>0</v>
      </c>
      <c r="M2090" s="53">
        <v>0</v>
      </c>
      <c r="N2090" s="53">
        <v>0</v>
      </c>
      <c r="O2090" s="53">
        <v>0</v>
      </c>
      <c r="P2090" s="69">
        <f t="shared" si="13"/>
        <v>0</v>
      </c>
    </row>
    <row r="2091" spans="1:16" hidden="1" x14ac:dyDescent="0.25">
      <c r="A2091" t="s">
        <v>4436</v>
      </c>
      <c r="B2091" t="s">
        <v>4437</v>
      </c>
      <c r="D2091" s="53">
        <v>0</v>
      </c>
      <c r="E2091" s="53">
        <v>0</v>
      </c>
      <c r="F2091" s="53">
        <v>0</v>
      </c>
      <c r="G2091" s="53">
        <v>0</v>
      </c>
      <c r="H2091" s="53">
        <v>0</v>
      </c>
      <c r="I2091" s="53">
        <v>0</v>
      </c>
      <c r="J2091" s="53">
        <v>0</v>
      </c>
      <c r="K2091" s="53">
        <v>0</v>
      </c>
      <c r="L2091" s="53">
        <v>0</v>
      </c>
      <c r="M2091" s="53">
        <v>0</v>
      </c>
      <c r="N2091" s="53">
        <v>0</v>
      </c>
      <c r="O2091" s="53">
        <v>0</v>
      </c>
      <c r="P2091" s="69">
        <f t="shared" si="13"/>
        <v>0</v>
      </c>
    </row>
    <row r="2092" spans="1:16" hidden="1" x14ac:dyDescent="0.25">
      <c r="A2092" t="s">
        <v>4438</v>
      </c>
      <c r="B2092" t="s">
        <v>4439</v>
      </c>
      <c r="D2092" s="53">
        <v>0</v>
      </c>
      <c r="E2092" s="53">
        <v>0</v>
      </c>
      <c r="F2092" s="53">
        <v>0</v>
      </c>
      <c r="G2092" s="53">
        <v>0</v>
      </c>
      <c r="H2092" s="53">
        <v>0</v>
      </c>
      <c r="I2092" s="53">
        <v>0</v>
      </c>
      <c r="J2092" s="53">
        <v>0</v>
      </c>
      <c r="K2092" s="53">
        <v>0</v>
      </c>
      <c r="L2092" s="53">
        <v>0</v>
      </c>
      <c r="M2092" s="53">
        <v>0</v>
      </c>
      <c r="N2092" s="53">
        <v>0</v>
      </c>
      <c r="O2092" s="53">
        <v>0</v>
      </c>
      <c r="P2092" s="69">
        <f t="shared" si="13"/>
        <v>0</v>
      </c>
    </row>
    <row r="2093" spans="1:16" hidden="1" x14ac:dyDescent="0.25">
      <c r="A2093" t="s">
        <v>4440</v>
      </c>
      <c r="B2093" t="s">
        <v>4441</v>
      </c>
      <c r="D2093" s="53">
        <v>0</v>
      </c>
      <c r="E2093" s="53">
        <v>0</v>
      </c>
      <c r="F2093" s="53">
        <v>0</v>
      </c>
      <c r="G2093" s="53">
        <v>0</v>
      </c>
      <c r="H2093" s="53">
        <v>0</v>
      </c>
      <c r="I2093" s="53">
        <v>0</v>
      </c>
      <c r="J2093" s="53">
        <v>0</v>
      </c>
      <c r="K2093" s="53">
        <v>0</v>
      </c>
      <c r="L2093" s="53">
        <v>0</v>
      </c>
      <c r="M2093" s="53">
        <v>0</v>
      </c>
      <c r="N2093" s="53">
        <v>0</v>
      </c>
      <c r="O2093" s="53">
        <v>0</v>
      </c>
      <c r="P2093" s="69">
        <f t="shared" si="13"/>
        <v>0</v>
      </c>
    </row>
    <row r="2094" spans="1:16" hidden="1" x14ac:dyDescent="0.25">
      <c r="A2094" t="s">
        <v>4442</v>
      </c>
      <c r="B2094" t="s">
        <v>4443</v>
      </c>
      <c r="D2094" s="53">
        <v>0</v>
      </c>
      <c r="E2094" s="53">
        <v>0</v>
      </c>
      <c r="F2094" s="53">
        <v>0</v>
      </c>
      <c r="G2094" s="53">
        <v>0</v>
      </c>
      <c r="H2094" s="53">
        <v>0</v>
      </c>
      <c r="I2094" s="53">
        <v>0</v>
      </c>
      <c r="J2094" s="53">
        <v>0</v>
      </c>
      <c r="K2094" s="53">
        <v>0</v>
      </c>
      <c r="L2094" s="53">
        <v>0</v>
      </c>
      <c r="M2094" s="53">
        <v>0</v>
      </c>
      <c r="N2094" s="53">
        <v>0</v>
      </c>
      <c r="O2094" s="53">
        <v>0</v>
      </c>
      <c r="P2094" s="69">
        <f t="shared" si="13"/>
        <v>0</v>
      </c>
    </row>
    <row r="2095" spans="1:16" hidden="1" x14ac:dyDescent="0.25">
      <c r="A2095" t="s">
        <v>4444</v>
      </c>
      <c r="B2095" t="s">
        <v>4445</v>
      </c>
      <c r="D2095" s="53">
        <v>0</v>
      </c>
      <c r="E2095" s="53">
        <v>0</v>
      </c>
      <c r="F2095" s="53">
        <v>0</v>
      </c>
      <c r="G2095" s="53">
        <v>0</v>
      </c>
      <c r="H2095" s="53">
        <v>0</v>
      </c>
      <c r="I2095" s="53">
        <v>0</v>
      </c>
      <c r="J2095" s="53">
        <v>0</v>
      </c>
      <c r="K2095" s="53">
        <v>0</v>
      </c>
      <c r="L2095" s="53">
        <v>0</v>
      </c>
      <c r="M2095" s="53">
        <v>0</v>
      </c>
      <c r="N2095" s="53">
        <v>0</v>
      </c>
      <c r="O2095" s="53">
        <v>0</v>
      </c>
      <c r="P2095" s="69">
        <f t="shared" si="13"/>
        <v>0</v>
      </c>
    </row>
    <row r="2096" spans="1:16" hidden="1" x14ac:dyDescent="0.25">
      <c r="A2096" t="s">
        <v>4446</v>
      </c>
      <c r="B2096" t="s">
        <v>4447</v>
      </c>
      <c r="D2096" s="53">
        <v>0</v>
      </c>
      <c r="E2096" s="53">
        <v>0</v>
      </c>
      <c r="F2096" s="53">
        <v>0</v>
      </c>
      <c r="G2096" s="53">
        <v>0</v>
      </c>
      <c r="H2096" s="53">
        <v>0</v>
      </c>
      <c r="I2096" s="53">
        <v>0</v>
      </c>
      <c r="J2096" s="53">
        <v>0</v>
      </c>
      <c r="K2096" s="53">
        <v>0</v>
      </c>
      <c r="L2096" s="53">
        <v>0</v>
      </c>
      <c r="M2096" s="53">
        <v>0</v>
      </c>
      <c r="N2096" s="53">
        <v>0</v>
      </c>
      <c r="O2096" s="53">
        <v>0</v>
      </c>
      <c r="P2096" s="69">
        <f t="shared" si="13"/>
        <v>0</v>
      </c>
    </row>
    <row r="2097" spans="1:16" hidden="1" x14ac:dyDescent="0.25">
      <c r="A2097" t="s">
        <v>4448</v>
      </c>
      <c r="B2097" t="s">
        <v>4449</v>
      </c>
      <c r="D2097" s="53">
        <v>0</v>
      </c>
      <c r="E2097" s="53">
        <v>0</v>
      </c>
      <c r="F2097" s="53">
        <v>0</v>
      </c>
      <c r="G2097" s="53">
        <v>0</v>
      </c>
      <c r="H2097" s="53">
        <v>0</v>
      </c>
      <c r="I2097" s="53">
        <v>0</v>
      </c>
      <c r="J2097" s="53">
        <v>0</v>
      </c>
      <c r="K2097" s="53">
        <v>0</v>
      </c>
      <c r="L2097" s="53">
        <v>0</v>
      </c>
      <c r="M2097" s="53">
        <v>0</v>
      </c>
      <c r="N2097" s="53">
        <v>0</v>
      </c>
      <c r="O2097" s="53">
        <v>0</v>
      </c>
      <c r="P2097" s="69">
        <f t="shared" si="13"/>
        <v>0</v>
      </c>
    </row>
    <row r="2098" spans="1:16" hidden="1" x14ac:dyDescent="0.25">
      <c r="A2098" t="s">
        <v>4450</v>
      </c>
      <c r="B2098" t="s">
        <v>4451</v>
      </c>
      <c r="D2098" s="53">
        <v>0</v>
      </c>
      <c r="E2098" s="53">
        <v>0</v>
      </c>
      <c r="F2098" s="53">
        <v>0</v>
      </c>
      <c r="G2098" s="53">
        <v>0</v>
      </c>
      <c r="H2098" s="53">
        <v>0</v>
      </c>
      <c r="I2098" s="53">
        <v>0</v>
      </c>
      <c r="J2098" s="53">
        <v>0</v>
      </c>
      <c r="K2098" s="53">
        <v>0</v>
      </c>
      <c r="L2098" s="53">
        <v>0</v>
      </c>
      <c r="M2098" s="53">
        <v>0</v>
      </c>
      <c r="N2098" s="53">
        <v>0</v>
      </c>
      <c r="O2098" s="53">
        <v>0</v>
      </c>
      <c r="P2098" s="69">
        <f t="shared" si="13"/>
        <v>0</v>
      </c>
    </row>
    <row r="2099" spans="1:16" hidden="1" x14ac:dyDescent="0.25">
      <c r="A2099" t="s">
        <v>4452</v>
      </c>
      <c r="B2099" t="s">
        <v>4453</v>
      </c>
      <c r="D2099" s="53">
        <v>0</v>
      </c>
      <c r="E2099" s="53">
        <v>0</v>
      </c>
      <c r="F2099" s="53">
        <v>0</v>
      </c>
      <c r="G2099" s="53">
        <v>0</v>
      </c>
      <c r="H2099" s="53">
        <v>0</v>
      </c>
      <c r="I2099" s="53">
        <v>0</v>
      </c>
      <c r="J2099" s="53">
        <v>0</v>
      </c>
      <c r="K2099" s="53">
        <v>0</v>
      </c>
      <c r="L2099" s="53">
        <v>0</v>
      </c>
      <c r="M2099" s="53">
        <v>0</v>
      </c>
      <c r="N2099" s="53">
        <v>0</v>
      </c>
      <c r="O2099" s="53">
        <v>0</v>
      </c>
      <c r="P2099" s="69">
        <f t="shared" si="13"/>
        <v>0</v>
      </c>
    </row>
    <row r="2100" spans="1:16" hidden="1" x14ac:dyDescent="0.25">
      <c r="A2100" t="s">
        <v>4454</v>
      </c>
      <c r="B2100" t="s">
        <v>4455</v>
      </c>
      <c r="D2100" s="53">
        <v>0</v>
      </c>
      <c r="E2100" s="53">
        <v>0</v>
      </c>
      <c r="F2100" s="53">
        <v>0</v>
      </c>
      <c r="G2100" s="53">
        <v>0</v>
      </c>
      <c r="H2100" s="53">
        <v>0</v>
      </c>
      <c r="I2100" s="53">
        <v>0</v>
      </c>
      <c r="J2100" s="53">
        <v>0</v>
      </c>
      <c r="K2100" s="53">
        <v>0</v>
      </c>
      <c r="L2100" s="53">
        <v>0</v>
      </c>
      <c r="M2100" s="53">
        <v>0</v>
      </c>
      <c r="N2100" s="53">
        <v>0</v>
      </c>
      <c r="O2100" s="53">
        <v>0</v>
      </c>
      <c r="P2100" s="69">
        <f t="shared" si="13"/>
        <v>0</v>
      </c>
    </row>
    <row r="2101" spans="1:16" x14ac:dyDescent="0.25">
      <c r="A2101" t="s">
        <v>4807</v>
      </c>
      <c r="B2101" t="s">
        <v>4456</v>
      </c>
      <c r="D2101" s="53">
        <v>692864.78636889998</v>
      </c>
      <c r="E2101" s="53">
        <v>649170.15695029998</v>
      </c>
      <c r="F2101" s="53">
        <v>563162.34262859996</v>
      </c>
      <c r="G2101" s="53">
        <v>661293.12820070004</v>
      </c>
      <c r="H2101" s="53">
        <v>958509.25683690002</v>
      </c>
      <c r="I2101" s="53">
        <v>551567.3926276</v>
      </c>
      <c r="J2101" s="53">
        <v>668114.12896360003</v>
      </c>
      <c r="K2101" s="53">
        <v>593449.24513329996</v>
      </c>
      <c r="L2101" s="53">
        <v>607964.22472699999</v>
      </c>
      <c r="M2101" s="53">
        <v>613140.06090299995</v>
      </c>
      <c r="N2101" s="53">
        <v>767793.28724420001</v>
      </c>
      <c r="O2101" s="53">
        <v>580558.7765413</v>
      </c>
      <c r="P2101" s="69">
        <f t="shared" si="13"/>
        <v>7907586.7871254003</v>
      </c>
    </row>
    <row r="2102" spans="1:16" hidden="1" x14ac:dyDescent="0.25">
      <c r="A2102" t="s">
        <v>4457</v>
      </c>
      <c r="B2102" t="s">
        <v>4458</v>
      </c>
      <c r="D2102" s="53">
        <v>0</v>
      </c>
      <c r="E2102" s="53">
        <v>0</v>
      </c>
      <c r="F2102" s="53">
        <v>0</v>
      </c>
      <c r="G2102" s="53">
        <v>0</v>
      </c>
      <c r="H2102" s="53">
        <v>0</v>
      </c>
      <c r="I2102" s="53">
        <v>0</v>
      </c>
      <c r="J2102" s="53">
        <v>0</v>
      </c>
      <c r="K2102" s="53">
        <v>0</v>
      </c>
      <c r="L2102" s="53">
        <v>0</v>
      </c>
      <c r="M2102" s="53">
        <v>0</v>
      </c>
      <c r="N2102" s="53">
        <v>0</v>
      </c>
      <c r="O2102" s="53">
        <v>0</v>
      </c>
      <c r="P2102" s="69">
        <f t="shared" si="13"/>
        <v>0</v>
      </c>
    </row>
    <row r="2103" spans="1:16" hidden="1" x14ac:dyDescent="0.25">
      <c r="A2103" t="s">
        <v>4459</v>
      </c>
      <c r="B2103" t="s">
        <v>4460</v>
      </c>
      <c r="D2103" s="53">
        <v>0</v>
      </c>
      <c r="E2103" s="53">
        <v>0</v>
      </c>
      <c r="F2103" s="53">
        <v>0</v>
      </c>
      <c r="G2103" s="53">
        <v>0</v>
      </c>
      <c r="H2103" s="53">
        <v>0</v>
      </c>
      <c r="I2103" s="53">
        <v>0</v>
      </c>
      <c r="J2103" s="53">
        <v>0</v>
      </c>
      <c r="K2103" s="53">
        <v>0</v>
      </c>
      <c r="L2103" s="53">
        <v>0</v>
      </c>
      <c r="M2103" s="53">
        <v>0</v>
      </c>
      <c r="N2103" s="53">
        <v>0</v>
      </c>
      <c r="O2103" s="53">
        <v>0</v>
      </c>
      <c r="P2103" s="69">
        <f t="shared" si="13"/>
        <v>0</v>
      </c>
    </row>
    <row r="2104" spans="1:16" hidden="1" x14ac:dyDescent="0.25">
      <c r="A2104" t="s">
        <v>4461</v>
      </c>
      <c r="B2104" t="s">
        <v>4462</v>
      </c>
      <c r="D2104" s="53">
        <v>0</v>
      </c>
      <c r="E2104" s="53">
        <v>0</v>
      </c>
      <c r="F2104" s="53">
        <v>0</v>
      </c>
      <c r="G2104" s="53">
        <v>0</v>
      </c>
      <c r="H2104" s="53">
        <v>0</v>
      </c>
      <c r="I2104" s="53">
        <v>0</v>
      </c>
      <c r="J2104" s="53">
        <v>0</v>
      </c>
      <c r="K2104" s="53">
        <v>0</v>
      </c>
      <c r="L2104" s="53">
        <v>0</v>
      </c>
      <c r="M2104" s="53">
        <v>0</v>
      </c>
      <c r="N2104" s="53">
        <v>0</v>
      </c>
      <c r="O2104" s="53">
        <v>0</v>
      </c>
      <c r="P2104" s="69">
        <f t="shared" si="13"/>
        <v>0</v>
      </c>
    </row>
    <row r="2105" spans="1:16" hidden="1" x14ac:dyDescent="0.25">
      <c r="A2105" t="s">
        <v>4463</v>
      </c>
      <c r="B2105" t="s">
        <v>4464</v>
      </c>
      <c r="D2105" s="53">
        <v>0</v>
      </c>
      <c r="E2105" s="53">
        <v>0</v>
      </c>
      <c r="F2105" s="53">
        <v>0</v>
      </c>
      <c r="G2105" s="53">
        <v>0</v>
      </c>
      <c r="H2105" s="53">
        <v>0</v>
      </c>
      <c r="I2105" s="53">
        <v>0</v>
      </c>
      <c r="J2105" s="53">
        <v>0</v>
      </c>
      <c r="K2105" s="53">
        <v>0</v>
      </c>
      <c r="L2105" s="53">
        <v>0</v>
      </c>
      <c r="M2105" s="53">
        <v>0</v>
      </c>
      <c r="N2105" s="53">
        <v>0</v>
      </c>
      <c r="O2105" s="53">
        <v>0</v>
      </c>
      <c r="P2105" s="69">
        <f t="shared" si="13"/>
        <v>0</v>
      </c>
    </row>
    <row r="2106" spans="1:16" hidden="1" x14ac:dyDescent="0.25">
      <c r="A2106" t="s">
        <v>4465</v>
      </c>
      <c r="B2106" t="s">
        <v>4466</v>
      </c>
      <c r="D2106" s="53">
        <v>0</v>
      </c>
      <c r="E2106" s="53">
        <v>0</v>
      </c>
      <c r="F2106" s="53">
        <v>0</v>
      </c>
      <c r="G2106" s="53">
        <v>0</v>
      </c>
      <c r="H2106" s="53">
        <v>0</v>
      </c>
      <c r="I2106" s="53">
        <v>0</v>
      </c>
      <c r="J2106" s="53">
        <v>0</v>
      </c>
      <c r="K2106" s="53">
        <v>0</v>
      </c>
      <c r="L2106" s="53">
        <v>0</v>
      </c>
      <c r="M2106" s="53">
        <v>0</v>
      </c>
      <c r="N2106" s="53">
        <v>0</v>
      </c>
      <c r="O2106" s="53">
        <v>0</v>
      </c>
      <c r="P2106" s="69">
        <f t="shared" si="13"/>
        <v>0</v>
      </c>
    </row>
    <row r="2107" spans="1:16" hidden="1" x14ac:dyDescent="0.25">
      <c r="A2107" t="s">
        <v>4467</v>
      </c>
      <c r="B2107" t="s">
        <v>4468</v>
      </c>
      <c r="D2107" s="53">
        <v>0</v>
      </c>
      <c r="E2107" s="53">
        <v>0</v>
      </c>
      <c r="F2107" s="53">
        <v>0</v>
      </c>
      <c r="G2107" s="53">
        <v>0</v>
      </c>
      <c r="H2107" s="53">
        <v>0</v>
      </c>
      <c r="I2107" s="53">
        <v>0</v>
      </c>
      <c r="J2107" s="53">
        <v>0</v>
      </c>
      <c r="K2107" s="53">
        <v>0</v>
      </c>
      <c r="L2107" s="53">
        <v>0</v>
      </c>
      <c r="M2107" s="53">
        <v>0</v>
      </c>
      <c r="N2107" s="53">
        <v>0</v>
      </c>
      <c r="O2107" s="53">
        <v>0</v>
      </c>
      <c r="P2107" s="69">
        <f t="shared" si="13"/>
        <v>0</v>
      </c>
    </row>
    <row r="2108" spans="1:16" hidden="1" x14ac:dyDescent="0.25">
      <c r="A2108" t="s">
        <v>4469</v>
      </c>
      <c r="B2108" t="s">
        <v>4470</v>
      </c>
      <c r="D2108" s="53">
        <v>0</v>
      </c>
      <c r="E2108" s="53">
        <v>0</v>
      </c>
      <c r="F2108" s="53">
        <v>0</v>
      </c>
      <c r="G2108" s="53">
        <v>0</v>
      </c>
      <c r="H2108" s="53">
        <v>0</v>
      </c>
      <c r="I2108" s="53">
        <v>0</v>
      </c>
      <c r="J2108" s="53">
        <v>0</v>
      </c>
      <c r="K2108" s="53">
        <v>0</v>
      </c>
      <c r="L2108" s="53">
        <v>0</v>
      </c>
      <c r="M2108" s="53">
        <v>0</v>
      </c>
      <c r="N2108" s="53">
        <v>0</v>
      </c>
      <c r="O2108" s="53">
        <v>0</v>
      </c>
      <c r="P2108" s="69">
        <f t="shared" si="13"/>
        <v>0</v>
      </c>
    </row>
    <row r="2109" spans="1:16" hidden="1" x14ac:dyDescent="0.25">
      <c r="A2109" t="s">
        <v>4471</v>
      </c>
      <c r="B2109" t="s">
        <v>4472</v>
      </c>
      <c r="D2109" s="53">
        <v>0</v>
      </c>
      <c r="E2109" s="53">
        <v>0</v>
      </c>
      <c r="F2109" s="53">
        <v>0</v>
      </c>
      <c r="G2109" s="53">
        <v>0</v>
      </c>
      <c r="H2109" s="53">
        <v>0</v>
      </c>
      <c r="I2109" s="53">
        <v>0</v>
      </c>
      <c r="J2109" s="53">
        <v>0</v>
      </c>
      <c r="K2109" s="53">
        <v>0</v>
      </c>
      <c r="L2109" s="53">
        <v>0</v>
      </c>
      <c r="M2109" s="53">
        <v>0</v>
      </c>
      <c r="N2109" s="53">
        <v>0</v>
      </c>
      <c r="O2109" s="53">
        <v>0</v>
      </c>
      <c r="P2109" s="69">
        <f t="shared" si="13"/>
        <v>0</v>
      </c>
    </row>
    <row r="2110" spans="1:16" hidden="1" x14ac:dyDescent="0.25">
      <c r="A2110" t="s">
        <v>4473</v>
      </c>
      <c r="B2110" t="s">
        <v>4474</v>
      </c>
      <c r="D2110" s="53">
        <v>0</v>
      </c>
      <c r="E2110" s="53">
        <v>0</v>
      </c>
      <c r="F2110" s="53">
        <v>0</v>
      </c>
      <c r="G2110" s="53">
        <v>0</v>
      </c>
      <c r="H2110" s="53">
        <v>0</v>
      </c>
      <c r="I2110" s="53">
        <v>0</v>
      </c>
      <c r="J2110" s="53">
        <v>0</v>
      </c>
      <c r="K2110" s="53">
        <v>0</v>
      </c>
      <c r="L2110" s="53">
        <v>0</v>
      </c>
      <c r="M2110" s="53">
        <v>0</v>
      </c>
      <c r="N2110" s="53">
        <v>0</v>
      </c>
      <c r="O2110" s="53">
        <v>0</v>
      </c>
      <c r="P2110" s="69">
        <f t="shared" si="13"/>
        <v>0</v>
      </c>
    </row>
    <row r="2111" spans="1:16" hidden="1" x14ac:dyDescent="0.25">
      <c r="A2111" t="s">
        <v>4475</v>
      </c>
      <c r="B2111" t="s">
        <v>4476</v>
      </c>
      <c r="D2111" s="53">
        <v>0</v>
      </c>
      <c r="E2111" s="53">
        <v>0</v>
      </c>
      <c r="F2111" s="53">
        <v>0</v>
      </c>
      <c r="G2111" s="53">
        <v>0</v>
      </c>
      <c r="H2111" s="53">
        <v>0</v>
      </c>
      <c r="I2111" s="53">
        <v>0</v>
      </c>
      <c r="J2111" s="53">
        <v>0</v>
      </c>
      <c r="K2111" s="53">
        <v>0</v>
      </c>
      <c r="L2111" s="53">
        <v>0</v>
      </c>
      <c r="M2111" s="53">
        <v>0</v>
      </c>
      <c r="N2111" s="53">
        <v>0</v>
      </c>
      <c r="O2111" s="53">
        <v>0</v>
      </c>
      <c r="P2111" s="69">
        <f t="shared" si="13"/>
        <v>0</v>
      </c>
    </row>
    <row r="2112" spans="1:16" x14ac:dyDescent="0.25">
      <c r="A2112" t="s">
        <v>4477</v>
      </c>
      <c r="B2112" t="s">
        <v>4478</v>
      </c>
      <c r="D2112" s="53">
        <v>-660266.21636890003</v>
      </c>
      <c r="E2112" s="53">
        <v>-616571.58695030003</v>
      </c>
      <c r="F2112" s="53">
        <v>-530563.77262860001</v>
      </c>
      <c r="G2112" s="53">
        <v>-628694.55820069998</v>
      </c>
      <c r="H2112" s="53">
        <v>-925910.68683689996</v>
      </c>
      <c r="I2112" s="53">
        <v>-518968.82262759999</v>
      </c>
      <c r="J2112" s="53">
        <v>-635515.55896359996</v>
      </c>
      <c r="K2112" s="53">
        <v>-560850.67513330001</v>
      </c>
      <c r="L2112" s="53">
        <v>-575365.65472700004</v>
      </c>
      <c r="M2112" s="53">
        <v>-580541.490903</v>
      </c>
      <c r="N2112" s="53">
        <v>-735194.71724419994</v>
      </c>
      <c r="O2112" s="53">
        <v>-547960.20654130005</v>
      </c>
      <c r="P2112" s="69">
        <f t="shared" si="13"/>
        <v>-7516403.9471253995</v>
      </c>
    </row>
    <row r="2113" spans="1:16" hidden="1" x14ac:dyDescent="0.25">
      <c r="A2113" t="s">
        <v>4479</v>
      </c>
      <c r="B2113" t="s">
        <v>4480</v>
      </c>
      <c r="D2113" s="53">
        <v>0</v>
      </c>
      <c r="E2113" s="53">
        <v>0</v>
      </c>
      <c r="F2113" s="53">
        <v>0</v>
      </c>
      <c r="G2113" s="53">
        <v>0</v>
      </c>
      <c r="H2113" s="53">
        <v>0</v>
      </c>
      <c r="I2113" s="53">
        <v>0</v>
      </c>
      <c r="J2113" s="53">
        <v>0</v>
      </c>
      <c r="K2113" s="53">
        <v>0</v>
      </c>
      <c r="L2113" s="53">
        <v>0</v>
      </c>
      <c r="M2113" s="53">
        <v>0</v>
      </c>
      <c r="N2113" s="53">
        <v>0</v>
      </c>
      <c r="O2113" s="53">
        <v>0</v>
      </c>
      <c r="P2113" s="69">
        <f t="shared" si="13"/>
        <v>0</v>
      </c>
    </row>
    <row r="2114" spans="1:16" hidden="1" x14ac:dyDescent="0.25">
      <c r="A2114" t="s">
        <v>4481</v>
      </c>
      <c r="B2114" t="s">
        <v>4482</v>
      </c>
      <c r="D2114" s="53">
        <v>0</v>
      </c>
      <c r="E2114" s="53">
        <v>0</v>
      </c>
      <c r="F2114" s="53">
        <v>0</v>
      </c>
      <c r="G2114" s="53">
        <v>0</v>
      </c>
      <c r="H2114" s="53">
        <v>0</v>
      </c>
      <c r="I2114" s="53">
        <v>0</v>
      </c>
      <c r="J2114" s="53">
        <v>0</v>
      </c>
      <c r="K2114" s="53">
        <v>0</v>
      </c>
      <c r="L2114" s="53">
        <v>0</v>
      </c>
      <c r="M2114" s="53">
        <v>0</v>
      </c>
      <c r="N2114" s="53">
        <v>0</v>
      </c>
      <c r="O2114" s="53">
        <v>0</v>
      </c>
      <c r="P2114" s="69">
        <f t="shared" si="13"/>
        <v>0</v>
      </c>
    </row>
    <row r="2115" spans="1:16" hidden="1" x14ac:dyDescent="0.25">
      <c r="A2115" t="s">
        <v>4483</v>
      </c>
      <c r="B2115" t="s">
        <v>4484</v>
      </c>
      <c r="D2115" s="53">
        <v>0</v>
      </c>
      <c r="E2115" s="53">
        <v>0</v>
      </c>
      <c r="F2115" s="53">
        <v>0</v>
      </c>
      <c r="G2115" s="53">
        <v>0</v>
      </c>
      <c r="H2115" s="53">
        <v>0</v>
      </c>
      <c r="I2115" s="53">
        <v>0</v>
      </c>
      <c r="J2115" s="53">
        <v>0</v>
      </c>
      <c r="K2115" s="53">
        <v>0</v>
      </c>
      <c r="L2115" s="53">
        <v>0</v>
      </c>
      <c r="M2115" s="53">
        <v>0</v>
      </c>
      <c r="N2115" s="53">
        <v>0</v>
      </c>
      <c r="O2115" s="53">
        <v>0</v>
      </c>
      <c r="P2115" s="69">
        <f t="shared" si="13"/>
        <v>0</v>
      </c>
    </row>
    <row r="2116" spans="1:16" hidden="1" x14ac:dyDescent="0.25">
      <c r="A2116" t="s">
        <v>4485</v>
      </c>
      <c r="B2116" t="s">
        <v>4486</v>
      </c>
      <c r="D2116" s="53">
        <v>0</v>
      </c>
      <c r="E2116" s="53">
        <v>0</v>
      </c>
      <c r="F2116" s="53">
        <v>0</v>
      </c>
      <c r="G2116" s="53">
        <v>0</v>
      </c>
      <c r="H2116" s="53">
        <v>0</v>
      </c>
      <c r="I2116" s="53">
        <v>0</v>
      </c>
      <c r="J2116" s="53">
        <v>0</v>
      </c>
      <c r="K2116" s="53">
        <v>0</v>
      </c>
      <c r="L2116" s="53">
        <v>0</v>
      </c>
      <c r="M2116" s="53">
        <v>0</v>
      </c>
      <c r="N2116" s="53">
        <v>0</v>
      </c>
      <c r="O2116" s="53">
        <v>0</v>
      </c>
      <c r="P2116" s="69">
        <f t="shared" si="13"/>
        <v>0</v>
      </c>
    </row>
    <row r="2117" spans="1:16" hidden="1" x14ac:dyDescent="0.25">
      <c r="A2117" t="s">
        <v>4487</v>
      </c>
      <c r="B2117" t="s">
        <v>4488</v>
      </c>
      <c r="D2117" s="53">
        <v>0</v>
      </c>
      <c r="E2117" s="53">
        <v>0</v>
      </c>
      <c r="F2117" s="53">
        <v>0</v>
      </c>
      <c r="G2117" s="53">
        <v>0</v>
      </c>
      <c r="H2117" s="53">
        <v>0</v>
      </c>
      <c r="I2117" s="53">
        <v>0</v>
      </c>
      <c r="J2117" s="53">
        <v>0</v>
      </c>
      <c r="K2117" s="53">
        <v>0</v>
      </c>
      <c r="L2117" s="53">
        <v>0</v>
      </c>
      <c r="M2117" s="53">
        <v>0</v>
      </c>
      <c r="N2117" s="53">
        <v>0</v>
      </c>
      <c r="O2117" s="53">
        <v>0</v>
      </c>
      <c r="P2117" s="69">
        <f t="shared" si="13"/>
        <v>0</v>
      </c>
    </row>
    <row r="2118" spans="1:16" hidden="1" x14ac:dyDescent="0.25">
      <c r="A2118" t="s">
        <v>4489</v>
      </c>
      <c r="B2118" t="s">
        <v>4490</v>
      </c>
      <c r="D2118" s="53">
        <v>0</v>
      </c>
      <c r="E2118" s="53">
        <v>0</v>
      </c>
      <c r="F2118" s="53">
        <v>0</v>
      </c>
      <c r="G2118" s="53">
        <v>0</v>
      </c>
      <c r="H2118" s="53">
        <v>0</v>
      </c>
      <c r="I2118" s="53">
        <v>0</v>
      </c>
      <c r="J2118" s="53">
        <v>0</v>
      </c>
      <c r="K2118" s="53">
        <v>0</v>
      </c>
      <c r="L2118" s="53">
        <v>0</v>
      </c>
      <c r="M2118" s="53">
        <v>0</v>
      </c>
      <c r="N2118" s="53">
        <v>0</v>
      </c>
      <c r="O2118" s="53">
        <v>0</v>
      </c>
      <c r="P2118" s="69">
        <f t="shared" si="13"/>
        <v>0</v>
      </c>
    </row>
    <row r="2119" spans="1:16" hidden="1" x14ac:dyDescent="0.25">
      <c r="A2119" t="s">
        <v>4491</v>
      </c>
      <c r="B2119" t="s">
        <v>4492</v>
      </c>
      <c r="D2119" s="53">
        <v>0</v>
      </c>
      <c r="E2119" s="53">
        <v>0</v>
      </c>
      <c r="F2119" s="53">
        <v>0</v>
      </c>
      <c r="G2119" s="53">
        <v>0</v>
      </c>
      <c r="H2119" s="53">
        <v>0</v>
      </c>
      <c r="I2119" s="53">
        <v>0</v>
      </c>
      <c r="J2119" s="53">
        <v>0</v>
      </c>
      <c r="K2119" s="53">
        <v>0</v>
      </c>
      <c r="L2119" s="53">
        <v>0</v>
      </c>
      <c r="M2119" s="53">
        <v>0</v>
      </c>
      <c r="N2119" s="53">
        <v>0</v>
      </c>
      <c r="O2119" s="53">
        <v>0</v>
      </c>
      <c r="P2119" s="69">
        <f t="shared" si="13"/>
        <v>0</v>
      </c>
    </row>
    <row r="2120" spans="1:16" hidden="1" x14ac:dyDescent="0.25">
      <c r="A2120" t="s">
        <v>4493</v>
      </c>
      <c r="B2120" t="s">
        <v>4494</v>
      </c>
      <c r="D2120" s="53">
        <v>0</v>
      </c>
      <c r="E2120" s="53">
        <v>0</v>
      </c>
      <c r="F2120" s="53">
        <v>0</v>
      </c>
      <c r="G2120" s="53">
        <v>0</v>
      </c>
      <c r="H2120" s="53">
        <v>0</v>
      </c>
      <c r="I2120" s="53">
        <v>0</v>
      </c>
      <c r="J2120" s="53">
        <v>0</v>
      </c>
      <c r="K2120" s="53">
        <v>0</v>
      </c>
      <c r="L2120" s="53">
        <v>0</v>
      </c>
      <c r="M2120" s="53">
        <v>0</v>
      </c>
      <c r="N2120" s="53">
        <v>0</v>
      </c>
      <c r="O2120" s="53">
        <v>0</v>
      </c>
      <c r="P2120" s="69">
        <f t="shared" si="13"/>
        <v>0</v>
      </c>
    </row>
    <row r="2121" spans="1:16" hidden="1" x14ac:dyDescent="0.25">
      <c r="A2121" t="s">
        <v>4495</v>
      </c>
      <c r="B2121" t="s">
        <v>4496</v>
      </c>
      <c r="D2121" s="53">
        <v>0</v>
      </c>
      <c r="E2121" s="53">
        <v>0</v>
      </c>
      <c r="F2121" s="53">
        <v>0</v>
      </c>
      <c r="G2121" s="53">
        <v>0</v>
      </c>
      <c r="H2121" s="53">
        <v>0</v>
      </c>
      <c r="I2121" s="53">
        <v>0</v>
      </c>
      <c r="J2121" s="53">
        <v>0</v>
      </c>
      <c r="K2121" s="53">
        <v>0</v>
      </c>
      <c r="L2121" s="53">
        <v>0</v>
      </c>
      <c r="M2121" s="53">
        <v>0</v>
      </c>
      <c r="N2121" s="53">
        <v>0</v>
      </c>
      <c r="O2121" s="53">
        <v>0</v>
      </c>
      <c r="P2121" s="69">
        <f t="shared" si="13"/>
        <v>0</v>
      </c>
    </row>
    <row r="2122" spans="1:16" hidden="1" x14ac:dyDescent="0.25">
      <c r="A2122" t="s">
        <v>4497</v>
      </c>
      <c r="B2122" t="s">
        <v>4498</v>
      </c>
      <c r="D2122" s="53">
        <v>0</v>
      </c>
      <c r="E2122" s="53">
        <v>0</v>
      </c>
      <c r="F2122" s="53">
        <v>0</v>
      </c>
      <c r="G2122" s="53">
        <v>0</v>
      </c>
      <c r="H2122" s="53">
        <v>0</v>
      </c>
      <c r="I2122" s="53">
        <v>0</v>
      </c>
      <c r="J2122" s="53">
        <v>0</v>
      </c>
      <c r="K2122" s="53">
        <v>0</v>
      </c>
      <c r="L2122" s="53">
        <v>0</v>
      </c>
      <c r="M2122" s="53">
        <v>0</v>
      </c>
      <c r="N2122" s="53">
        <v>0</v>
      </c>
      <c r="O2122" s="53">
        <v>0</v>
      </c>
      <c r="P2122" s="69">
        <f t="shared" si="13"/>
        <v>0</v>
      </c>
    </row>
    <row r="2123" spans="1:16" hidden="1" x14ac:dyDescent="0.25">
      <c r="A2123" t="s">
        <v>4499</v>
      </c>
      <c r="B2123" t="s">
        <v>4500</v>
      </c>
      <c r="D2123" s="53">
        <v>0</v>
      </c>
      <c r="E2123" s="53">
        <v>0</v>
      </c>
      <c r="F2123" s="53">
        <v>0</v>
      </c>
      <c r="G2123" s="53">
        <v>0</v>
      </c>
      <c r="H2123" s="53">
        <v>0</v>
      </c>
      <c r="I2123" s="53">
        <v>0</v>
      </c>
      <c r="J2123" s="53">
        <v>0</v>
      </c>
      <c r="K2123" s="53">
        <v>0</v>
      </c>
      <c r="L2123" s="53">
        <v>0</v>
      </c>
      <c r="M2123" s="53">
        <v>0</v>
      </c>
      <c r="N2123" s="53">
        <v>0</v>
      </c>
      <c r="O2123" s="53">
        <v>0</v>
      </c>
      <c r="P2123" s="69">
        <f t="shared" si="13"/>
        <v>0</v>
      </c>
    </row>
    <row r="2124" spans="1:16" hidden="1" x14ac:dyDescent="0.25">
      <c r="A2124" t="s">
        <v>4501</v>
      </c>
      <c r="B2124" t="s">
        <v>4502</v>
      </c>
      <c r="D2124" s="53">
        <v>0</v>
      </c>
      <c r="E2124" s="53">
        <v>0</v>
      </c>
      <c r="F2124" s="53">
        <v>0</v>
      </c>
      <c r="G2124" s="53">
        <v>0</v>
      </c>
      <c r="H2124" s="53">
        <v>0</v>
      </c>
      <c r="I2124" s="53">
        <v>0</v>
      </c>
      <c r="J2124" s="53">
        <v>0</v>
      </c>
      <c r="K2124" s="53">
        <v>0</v>
      </c>
      <c r="L2124" s="53">
        <v>0</v>
      </c>
      <c r="M2124" s="53">
        <v>0</v>
      </c>
      <c r="N2124" s="53">
        <v>0</v>
      </c>
      <c r="O2124" s="53">
        <v>0</v>
      </c>
      <c r="P2124" s="69">
        <f t="shared" si="13"/>
        <v>0</v>
      </c>
    </row>
    <row r="2125" spans="1:16" hidden="1" x14ac:dyDescent="0.25">
      <c r="A2125" t="s">
        <v>4503</v>
      </c>
      <c r="B2125" t="s">
        <v>4504</v>
      </c>
      <c r="D2125" s="53">
        <v>0</v>
      </c>
      <c r="E2125" s="53">
        <v>0</v>
      </c>
      <c r="F2125" s="53">
        <v>0</v>
      </c>
      <c r="G2125" s="53">
        <v>0</v>
      </c>
      <c r="H2125" s="53">
        <v>0</v>
      </c>
      <c r="I2125" s="53">
        <v>0</v>
      </c>
      <c r="J2125" s="53">
        <v>0</v>
      </c>
      <c r="K2125" s="53">
        <v>0</v>
      </c>
      <c r="L2125" s="53">
        <v>0</v>
      </c>
      <c r="M2125" s="53">
        <v>0</v>
      </c>
      <c r="N2125" s="53">
        <v>0</v>
      </c>
      <c r="O2125" s="53">
        <v>0</v>
      </c>
      <c r="P2125" s="69">
        <f t="shared" si="13"/>
        <v>0</v>
      </c>
    </row>
    <row r="2126" spans="1:16" hidden="1" x14ac:dyDescent="0.25">
      <c r="A2126" t="s">
        <v>4505</v>
      </c>
      <c r="B2126" t="s">
        <v>4506</v>
      </c>
      <c r="D2126" s="53">
        <v>0</v>
      </c>
      <c r="E2126" s="53">
        <v>0</v>
      </c>
      <c r="F2126" s="53">
        <v>0</v>
      </c>
      <c r="G2126" s="53">
        <v>0</v>
      </c>
      <c r="H2126" s="53">
        <v>0</v>
      </c>
      <c r="I2126" s="53">
        <v>0</v>
      </c>
      <c r="J2126" s="53">
        <v>0</v>
      </c>
      <c r="K2126" s="53">
        <v>0</v>
      </c>
      <c r="L2126" s="53">
        <v>0</v>
      </c>
      <c r="M2126" s="53">
        <v>0</v>
      </c>
      <c r="N2126" s="53">
        <v>0</v>
      </c>
      <c r="O2126" s="53">
        <v>0</v>
      </c>
      <c r="P2126" s="69">
        <f t="shared" si="13"/>
        <v>0</v>
      </c>
    </row>
    <row r="2127" spans="1:16" hidden="1" x14ac:dyDescent="0.25">
      <c r="A2127" t="s">
        <v>4507</v>
      </c>
      <c r="B2127" t="s">
        <v>4508</v>
      </c>
      <c r="D2127" s="53">
        <v>0</v>
      </c>
      <c r="E2127" s="53">
        <v>0</v>
      </c>
      <c r="F2127" s="53">
        <v>0</v>
      </c>
      <c r="G2127" s="53">
        <v>0</v>
      </c>
      <c r="H2127" s="53">
        <v>0</v>
      </c>
      <c r="I2127" s="53">
        <v>0</v>
      </c>
      <c r="J2127" s="53">
        <v>0</v>
      </c>
      <c r="K2127" s="53">
        <v>0</v>
      </c>
      <c r="L2127" s="53">
        <v>0</v>
      </c>
      <c r="M2127" s="53">
        <v>0</v>
      </c>
      <c r="N2127" s="53">
        <v>0</v>
      </c>
      <c r="O2127" s="53">
        <v>0</v>
      </c>
      <c r="P2127" s="69">
        <f t="shared" si="13"/>
        <v>0</v>
      </c>
    </row>
    <row r="2128" spans="1:16" hidden="1" x14ac:dyDescent="0.25">
      <c r="A2128" t="s">
        <v>4509</v>
      </c>
      <c r="B2128" t="s">
        <v>4510</v>
      </c>
      <c r="D2128" s="53">
        <v>0</v>
      </c>
      <c r="E2128" s="53">
        <v>0</v>
      </c>
      <c r="F2128" s="53">
        <v>0</v>
      </c>
      <c r="G2128" s="53">
        <v>0</v>
      </c>
      <c r="H2128" s="53">
        <v>0</v>
      </c>
      <c r="I2128" s="53">
        <v>0</v>
      </c>
      <c r="J2128" s="53">
        <v>0</v>
      </c>
      <c r="K2128" s="53">
        <v>0</v>
      </c>
      <c r="L2128" s="53">
        <v>0</v>
      </c>
      <c r="M2128" s="53">
        <v>0</v>
      </c>
      <c r="N2128" s="53">
        <v>0</v>
      </c>
      <c r="O2128" s="53">
        <v>0</v>
      </c>
      <c r="P2128" s="69">
        <f t="shared" si="13"/>
        <v>0</v>
      </c>
    </row>
    <row r="2129" spans="1:16" x14ac:dyDescent="0.25">
      <c r="A2129" t="s">
        <v>4511</v>
      </c>
      <c r="B2129" t="s">
        <v>4512</v>
      </c>
      <c r="D2129" s="53">
        <v>2951770.48</v>
      </c>
      <c r="E2129" s="53">
        <v>3174287.78</v>
      </c>
      <c r="F2129" s="53">
        <v>3278478.14</v>
      </c>
      <c r="G2129" s="53">
        <v>3262116.91</v>
      </c>
      <c r="H2129" s="53">
        <v>2802196.76</v>
      </c>
      <c r="I2129" s="53">
        <v>1860842.97</v>
      </c>
      <c r="J2129" s="53">
        <v>1412232.74</v>
      </c>
      <c r="K2129" s="53">
        <v>1560438.5</v>
      </c>
      <c r="L2129" s="53">
        <v>1699179.71</v>
      </c>
      <c r="M2129" s="53">
        <v>1841031.24</v>
      </c>
      <c r="N2129" s="53">
        <v>1981047.15</v>
      </c>
      <c r="O2129" s="53">
        <v>1560912.57</v>
      </c>
      <c r="P2129" s="69">
        <f t="shared" si="13"/>
        <v>27384534.949999996</v>
      </c>
    </row>
    <row r="2130" spans="1:16" hidden="1" x14ac:dyDescent="0.25">
      <c r="A2130" t="s">
        <v>4513</v>
      </c>
      <c r="B2130" t="s">
        <v>4514</v>
      </c>
      <c r="D2130" s="53">
        <v>0</v>
      </c>
      <c r="E2130" s="53">
        <v>0</v>
      </c>
      <c r="F2130" s="53">
        <v>0</v>
      </c>
      <c r="G2130" s="53">
        <v>0</v>
      </c>
      <c r="H2130" s="53">
        <v>0</v>
      </c>
      <c r="I2130" s="53">
        <v>0</v>
      </c>
      <c r="J2130" s="53">
        <v>0</v>
      </c>
      <c r="K2130" s="53">
        <v>0</v>
      </c>
      <c r="L2130" s="53">
        <v>0</v>
      </c>
      <c r="M2130" s="53">
        <v>0</v>
      </c>
      <c r="N2130" s="53">
        <v>0</v>
      </c>
      <c r="O2130" s="53">
        <v>0</v>
      </c>
      <c r="P2130" s="69">
        <f t="shared" si="13"/>
        <v>0</v>
      </c>
    </row>
    <row r="2131" spans="1:16" hidden="1" x14ac:dyDescent="0.25">
      <c r="A2131" t="s">
        <v>4515</v>
      </c>
      <c r="B2131" t="s">
        <v>4516</v>
      </c>
      <c r="D2131" s="53">
        <v>0</v>
      </c>
      <c r="E2131" s="53">
        <v>0</v>
      </c>
      <c r="F2131" s="53">
        <v>0</v>
      </c>
      <c r="G2131" s="53">
        <v>0</v>
      </c>
      <c r="H2131" s="53">
        <v>0</v>
      </c>
      <c r="I2131" s="53">
        <v>0</v>
      </c>
      <c r="J2131" s="53">
        <v>0</v>
      </c>
      <c r="K2131" s="53">
        <v>0</v>
      </c>
      <c r="L2131" s="53">
        <v>0</v>
      </c>
      <c r="M2131" s="53">
        <v>0</v>
      </c>
      <c r="N2131" s="53">
        <v>0</v>
      </c>
      <c r="O2131" s="53">
        <v>0</v>
      </c>
      <c r="P2131" s="69">
        <f t="shared" si="13"/>
        <v>0</v>
      </c>
    </row>
    <row r="2132" spans="1:16" hidden="1" x14ac:dyDescent="0.25">
      <c r="A2132" t="s">
        <v>4517</v>
      </c>
      <c r="B2132" t="s">
        <v>4518</v>
      </c>
      <c r="D2132" s="53">
        <v>0</v>
      </c>
      <c r="E2132" s="53">
        <v>0</v>
      </c>
      <c r="F2132" s="53">
        <v>0</v>
      </c>
      <c r="G2132" s="53">
        <v>0</v>
      </c>
      <c r="H2132" s="53">
        <v>0</v>
      </c>
      <c r="I2132" s="53">
        <v>0</v>
      </c>
      <c r="J2132" s="53">
        <v>0</v>
      </c>
      <c r="K2132" s="53">
        <v>0</v>
      </c>
      <c r="L2132" s="53">
        <v>0</v>
      </c>
      <c r="M2132" s="53">
        <v>0</v>
      </c>
      <c r="N2132" s="53">
        <v>0</v>
      </c>
      <c r="O2132" s="53">
        <v>0</v>
      </c>
      <c r="P2132" s="69">
        <f t="shared" si="13"/>
        <v>0</v>
      </c>
    </row>
    <row r="2133" spans="1:16" hidden="1" x14ac:dyDescent="0.25">
      <c r="A2133" t="s">
        <v>4519</v>
      </c>
      <c r="B2133" t="s">
        <v>4520</v>
      </c>
      <c r="D2133" s="53">
        <v>0</v>
      </c>
      <c r="E2133" s="53">
        <v>0</v>
      </c>
      <c r="F2133" s="53">
        <v>0</v>
      </c>
      <c r="G2133" s="53">
        <v>0</v>
      </c>
      <c r="H2133" s="53">
        <v>0</v>
      </c>
      <c r="I2133" s="53">
        <v>0</v>
      </c>
      <c r="J2133" s="53">
        <v>0</v>
      </c>
      <c r="K2133" s="53">
        <v>0</v>
      </c>
      <c r="L2133" s="53">
        <v>0</v>
      </c>
      <c r="M2133" s="53">
        <v>0</v>
      </c>
      <c r="N2133" s="53">
        <v>0</v>
      </c>
      <c r="O2133" s="53">
        <v>0</v>
      </c>
      <c r="P2133" s="69">
        <f t="shared" si="13"/>
        <v>0</v>
      </c>
    </row>
    <row r="2134" spans="1:16" hidden="1" x14ac:dyDescent="0.25">
      <c r="A2134" t="s">
        <v>4521</v>
      </c>
      <c r="B2134" t="s">
        <v>4522</v>
      </c>
      <c r="D2134" s="53">
        <v>0</v>
      </c>
      <c r="E2134" s="53">
        <v>0</v>
      </c>
      <c r="F2134" s="53">
        <v>0</v>
      </c>
      <c r="G2134" s="53">
        <v>0</v>
      </c>
      <c r="H2134" s="53">
        <v>0</v>
      </c>
      <c r="I2134" s="53">
        <v>0</v>
      </c>
      <c r="J2134" s="53">
        <v>0</v>
      </c>
      <c r="K2134" s="53">
        <v>0</v>
      </c>
      <c r="L2134" s="53">
        <v>0</v>
      </c>
      <c r="M2134" s="53">
        <v>0</v>
      </c>
      <c r="N2134" s="53">
        <v>0</v>
      </c>
      <c r="O2134" s="53">
        <v>0</v>
      </c>
      <c r="P2134" s="69">
        <f t="shared" si="13"/>
        <v>0</v>
      </c>
    </row>
    <row r="2135" spans="1:16" hidden="1" x14ac:dyDescent="0.25">
      <c r="A2135" t="s">
        <v>4523</v>
      </c>
      <c r="B2135" t="s">
        <v>4524</v>
      </c>
      <c r="D2135" s="53">
        <v>0</v>
      </c>
      <c r="E2135" s="53">
        <v>0</v>
      </c>
      <c r="F2135" s="53">
        <v>0</v>
      </c>
      <c r="G2135" s="53">
        <v>0</v>
      </c>
      <c r="H2135" s="53">
        <v>0</v>
      </c>
      <c r="I2135" s="53">
        <v>0</v>
      </c>
      <c r="J2135" s="53">
        <v>0</v>
      </c>
      <c r="K2135" s="53">
        <v>0</v>
      </c>
      <c r="L2135" s="53">
        <v>0</v>
      </c>
      <c r="M2135" s="53">
        <v>0</v>
      </c>
      <c r="N2135" s="53">
        <v>0</v>
      </c>
      <c r="O2135" s="53">
        <v>0</v>
      </c>
      <c r="P2135" s="69">
        <f t="shared" si="13"/>
        <v>0</v>
      </c>
    </row>
    <row r="2136" spans="1:16" hidden="1" x14ac:dyDescent="0.25">
      <c r="A2136" t="s">
        <v>4525</v>
      </c>
      <c r="B2136" t="s">
        <v>4526</v>
      </c>
      <c r="D2136" s="53">
        <v>0</v>
      </c>
      <c r="E2136" s="53">
        <v>0</v>
      </c>
      <c r="F2136" s="53">
        <v>0</v>
      </c>
      <c r="G2136" s="53">
        <v>0</v>
      </c>
      <c r="H2136" s="53">
        <v>0</v>
      </c>
      <c r="I2136" s="53">
        <v>0</v>
      </c>
      <c r="J2136" s="53">
        <v>0</v>
      </c>
      <c r="K2136" s="53">
        <v>0</v>
      </c>
      <c r="L2136" s="53">
        <v>0</v>
      </c>
      <c r="M2136" s="53">
        <v>0</v>
      </c>
      <c r="N2136" s="53">
        <v>0</v>
      </c>
      <c r="O2136" s="53">
        <v>0</v>
      </c>
      <c r="P2136" s="69">
        <f t="shared" si="13"/>
        <v>0</v>
      </c>
    </row>
    <row r="2137" spans="1:16" hidden="1" x14ac:dyDescent="0.25">
      <c r="A2137" t="s">
        <v>4527</v>
      </c>
      <c r="B2137" t="s">
        <v>4528</v>
      </c>
      <c r="D2137" s="53">
        <v>0</v>
      </c>
      <c r="E2137" s="53">
        <v>0</v>
      </c>
      <c r="F2137" s="53">
        <v>0</v>
      </c>
      <c r="G2137" s="53">
        <v>0</v>
      </c>
      <c r="H2137" s="53">
        <v>0</v>
      </c>
      <c r="I2137" s="53">
        <v>0</v>
      </c>
      <c r="J2137" s="53">
        <v>0</v>
      </c>
      <c r="K2137" s="53">
        <v>0</v>
      </c>
      <c r="L2137" s="53">
        <v>0</v>
      </c>
      <c r="M2137" s="53">
        <v>0</v>
      </c>
      <c r="N2137" s="53">
        <v>0</v>
      </c>
      <c r="O2137" s="53">
        <v>0</v>
      </c>
      <c r="P2137" s="69">
        <f t="shared" si="13"/>
        <v>0</v>
      </c>
    </row>
    <row r="2138" spans="1:16" hidden="1" x14ac:dyDescent="0.25">
      <c r="A2138" t="s">
        <v>4529</v>
      </c>
      <c r="B2138" t="s">
        <v>4530</v>
      </c>
      <c r="D2138" s="53">
        <v>0</v>
      </c>
      <c r="E2138" s="53">
        <v>0</v>
      </c>
      <c r="F2138" s="53">
        <v>0</v>
      </c>
      <c r="G2138" s="53">
        <v>0</v>
      </c>
      <c r="H2138" s="53">
        <v>0</v>
      </c>
      <c r="I2138" s="53">
        <v>0</v>
      </c>
      <c r="J2138" s="53">
        <v>0</v>
      </c>
      <c r="K2138" s="53">
        <v>0</v>
      </c>
      <c r="L2138" s="53">
        <v>0</v>
      </c>
      <c r="M2138" s="53">
        <v>0</v>
      </c>
      <c r="N2138" s="53">
        <v>0</v>
      </c>
      <c r="O2138" s="53">
        <v>0</v>
      </c>
      <c r="P2138" s="69">
        <f t="shared" si="13"/>
        <v>0</v>
      </c>
    </row>
    <row r="2139" spans="1:16" hidden="1" x14ac:dyDescent="0.25">
      <c r="A2139" t="s">
        <v>4531</v>
      </c>
      <c r="B2139" t="s">
        <v>4532</v>
      </c>
      <c r="D2139" s="53">
        <v>0</v>
      </c>
      <c r="E2139" s="53">
        <v>0</v>
      </c>
      <c r="F2139" s="53">
        <v>0</v>
      </c>
      <c r="G2139" s="53">
        <v>0</v>
      </c>
      <c r="H2139" s="53">
        <v>0</v>
      </c>
      <c r="I2139" s="53">
        <v>0</v>
      </c>
      <c r="J2139" s="53">
        <v>0</v>
      </c>
      <c r="K2139" s="53">
        <v>0</v>
      </c>
      <c r="L2139" s="53">
        <v>0</v>
      </c>
      <c r="M2139" s="53">
        <v>0</v>
      </c>
      <c r="N2139" s="53">
        <v>0</v>
      </c>
      <c r="O2139" s="53">
        <v>0</v>
      </c>
      <c r="P2139" s="69">
        <f t="shared" si="13"/>
        <v>0</v>
      </c>
    </row>
    <row r="2140" spans="1:16" hidden="1" x14ac:dyDescent="0.25">
      <c r="A2140" t="s">
        <v>4533</v>
      </c>
      <c r="B2140" t="s">
        <v>4534</v>
      </c>
      <c r="D2140" s="53">
        <v>0</v>
      </c>
      <c r="E2140" s="53">
        <v>0</v>
      </c>
      <c r="F2140" s="53">
        <v>0</v>
      </c>
      <c r="G2140" s="53">
        <v>0</v>
      </c>
      <c r="H2140" s="53">
        <v>0</v>
      </c>
      <c r="I2140" s="53">
        <v>0</v>
      </c>
      <c r="J2140" s="53">
        <v>0</v>
      </c>
      <c r="K2140" s="53">
        <v>0</v>
      </c>
      <c r="L2140" s="53">
        <v>0</v>
      </c>
      <c r="M2140" s="53">
        <v>0</v>
      </c>
      <c r="N2140" s="53">
        <v>0</v>
      </c>
      <c r="O2140" s="53">
        <v>0</v>
      </c>
      <c r="P2140" s="69">
        <f t="shared" si="13"/>
        <v>0</v>
      </c>
    </row>
    <row r="2141" spans="1:16" hidden="1" x14ac:dyDescent="0.25">
      <c r="A2141" t="s">
        <v>4535</v>
      </c>
      <c r="B2141" t="s">
        <v>4536</v>
      </c>
      <c r="D2141" s="53">
        <v>0</v>
      </c>
      <c r="E2141" s="53">
        <v>0</v>
      </c>
      <c r="F2141" s="53">
        <v>0</v>
      </c>
      <c r="G2141" s="53">
        <v>0</v>
      </c>
      <c r="H2141" s="53">
        <v>0</v>
      </c>
      <c r="I2141" s="53">
        <v>0</v>
      </c>
      <c r="J2141" s="53">
        <v>0</v>
      </c>
      <c r="K2141" s="53">
        <v>0</v>
      </c>
      <c r="L2141" s="53">
        <v>0</v>
      </c>
      <c r="M2141" s="53">
        <v>0</v>
      </c>
      <c r="N2141" s="53">
        <v>0</v>
      </c>
      <c r="O2141" s="53">
        <v>0</v>
      </c>
      <c r="P2141" s="69">
        <f t="shared" si="13"/>
        <v>0</v>
      </c>
    </row>
    <row r="2142" spans="1:16" hidden="1" x14ac:dyDescent="0.25">
      <c r="A2142" t="s">
        <v>4537</v>
      </c>
      <c r="B2142" t="s">
        <v>4538</v>
      </c>
      <c r="D2142" s="53">
        <v>0</v>
      </c>
      <c r="E2142" s="53">
        <v>0</v>
      </c>
      <c r="F2142" s="53">
        <v>0</v>
      </c>
      <c r="G2142" s="53">
        <v>0</v>
      </c>
      <c r="H2142" s="53">
        <v>0</v>
      </c>
      <c r="I2142" s="53">
        <v>0</v>
      </c>
      <c r="J2142" s="53">
        <v>0</v>
      </c>
      <c r="K2142" s="53">
        <v>0</v>
      </c>
      <c r="L2142" s="53">
        <v>0</v>
      </c>
      <c r="M2142" s="53">
        <v>0</v>
      </c>
      <c r="N2142" s="53">
        <v>0</v>
      </c>
      <c r="O2142" s="53">
        <v>0</v>
      </c>
      <c r="P2142" s="69">
        <f t="shared" si="13"/>
        <v>0</v>
      </c>
    </row>
    <row r="2143" spans="1:16" hidden="1" x14ac:dyDescent="0.25">
      <c r="A2143" t="s">
        <v>4539</v>
      </c>
      <c r="B2143" t="s">
        <v>4540</v>
      </c>
      <c r="D2143" s="53">
        <v>0</v>
      </c>
      <c r="E2143" s="53">
        <v>0</v>
      </c>
      <c r="F2143" s="53">
        <v>0</v>
      </c>
      <c r="G2143" s="53">
        <v>0</v>
      </c>
      <c r="H2143" s="53">
        <v>0</v>
      </c>
      <c r="I2143" s="53">
        <v>0</v>
      </c>
      <c r="J2143" s="53">
        <v>0</v>
      </c>
      <c r="K2143" s="53">
        <v>0</v>
      </c>
      <c r="L2143" s="53">
        <v>0</v>
      </c>
      <c r="M2143" s="53">
        <v>0</v>
      </c>
      <c r="N2143" s="53">
        <v>0</v>
      </c>
      <c r="O2143" s="53">
        <v>0</v>
      </c>
      <c r="P2143" s="69">
        <f t="shared" si="13"/>
        <v>0</v>
      </c>
    </row>
    <row r="2144" spans="1:16" hidden="1" x14ac:dyDescent="0.25">
      <c r="A2144" t="s">
        <v>4541</v>
      </c>
      <c r="B2144" t="s">
        <v>4542</v>
      </c>
      <c r="D2144" s="53">
        <v>0</v>
      </c>
      <c r="E2144" s="53">
        <v>0</v>
      </c>
      <c r="F2144" s="53">
        <v>0</v>
      </c>
      <c r="G2144" s="53">
        <v>0</v>
      </c>
      <c r="H2144" s="53">
        <v>0</v>
      </c>
      <c r="I2144" s="53">
        <v>0</v>
      </c>
      <c r="J2144" s="53">
        <v>0</v>
      </c>
      <c r="K2144" s="53">
        <v>0</v>
      </c>
      <c r="L2144" s="53">
        <v>0</v>
      </c>
      <c r="M2144" s="53">
        <v>0</v>
      </c>
      <c r="N2144" s="53">
        <v>0</v>
      </c>
      <c r="O2144" s="53">
        <v>0</v>
      </c>
      <c r="P2144" s="69">
        <f t="shared" si="13"/>
        <v>0</v>
      </c>
    </row>
    <row r="2145" spans="1:16" hidden="1" x14ac:dyDescent="0.25">
      <c r="A2145" t="s">
        <v>4543</v>
      </c>
      <c r="B2145" t="s">
        <v>4544</v>
      </c>
      <c r="D2145" s="53">
        <v>0</v>
      </c>
      <c r="E2145" s="53">
        <v>0</v>
      </c>
      <c r="F2145" s="53">
        <v>0</v>
      </c>
      <c r="G2145" s="53">
        <v>0</v>
      </c>
      <c r="H2145" s="53">
        <v>0</v>
      </c>
      <c r="I2145" s="53">
        <v>0</v>
      </c>
      <c r="J2145" s="53">
        <v>0</v>
      </c>
      <c r="K2145" s="53">
        <v>0</v>
      </c>
      <c r="L2145" s="53">
        <v>0</v>
      </c>
      <c r="M2145" s="53">
        <v>0</v>
      </c>
      <c r="N2145" s="53">
        <v>0</v>
      </c>
      <c r="O2145" s="53">
        <v>0</v>
      </c>
      <c r="P2145" s="69">
        <f t="shared" si="13"/>
        <v>0</v>
      </c>
    </row>
    <row r="2146" spans="1:16" hidden="1" x14ac:dyDescent="0.25">
      <c r="A2146" t="s">
        <v>4808</v>
      </c>
      <c r="B2146" t="s">
        <v>4545</v>
      </c>
      <c r="D2146" s="53">
        <v>0</v>
      </c>
      <c r="E2146" s="53">
        <v>0</v>
      </c>
      <c r="F2146" s="53">
        <v>0</v>
      </c>
      <c r="G2146" s="53">
        <v>0</v>
      </c>
      <c r="H2146" s="53">
        <v>0</v>
      </c>
      <c r="I2146" s="53">
        <v>0</v>
      </c>
      <c r="J2146" s="53">
        <v>0</v>
      </c>
      <c r="K2146" s="53">
        <v>0</v>
      </c>
      <c r="L2146" s="53">
        <v>0</v>
      </c>
      <c r="M2146" s="53">
        <v>0</v>
      </c>
      <c r="N2146" s="53">
        <v>0</v>
      </c>
      <c r="O2146" s="53">
        <v>0</v>
      </c>
      <c r="P2146" s="69">
        <f t="shared" si="13"/>
        <v>0</v>
      </c>
    </row>
    <row r="2147" spans="1:16" hidden="1" x14ac:dyDescent="0.25">
      <c r="A2147" t="s">
        <v>4546</v>
      </c>
      <c r="B2147" t="s">
        <v>4547</v>
      </c>
      <c r="D2147" s="53">
        <v>0</v>
      </c>
      <c r="E2147" s="53">
        <v>0</v>
      </c>
      <c r="F2147" s="53">
        <v>0</v>
      </c>
      <c r="G2147" s="53">
        <v>0</v>
      </c>
      <c r="H2147" s="53">
        <v>0</v>
      </c>
      <c r="I2147" s="53">
        <v>0</v>
      </c>
      <c r="J2147" s="53">
        <v>0</v>
      </c>
      <c r="K2147" s="53">
        <v>0</v>
      </c>
      <c r="L2147" s="53">
        <v>0</v>
      </c>
      <c r="M2147" s="53">
        <v>0</v>
      </c>
      <c r="N2147" s="53">
        <v>0</v>
      </c>
      <c r="O2147" s="53">
        <v>0</v>
      </c>
      <c r="P2147" s="69">
        <f t="shared" si="13"/>
        <v>0</v>
      </c>
    </row>
    <row r="2148" spans="1:16" hidden="1" x14ac:dyDescent="0.25">
      <c r="A2148" t="s">
        <v>4548</v>
      </c>
      <c r="B2148" t="s">
        <v>4549</v>
      </c>
      <c r="D2148" s="53">
        <v>0</v>
      </c>
      <c r="E2148" s="53">
        <v>0</v>
      </c>
      <c r="F2148" s="53">
        <v>0</v>
      </c>
      <c r="G2148" s="53">
        <v>0</v>
      </c>
      <c r="H2148" s="53">
        <v>0</v>
      </c>
      <c r="I2148" s="53">
        <v>0</v>
      </c>
      <c r="J2148" s="53">
        <v>0</v>
      </c>
      <c r="K2148" s="53">
        <v>0</v>
      </c>
      <c r="L2148" s="53">
        <v>0</v>
      </c>
      <c r="M2148" s="53">
        <v>0</v>
      </c>
      <c r="N2148" s="53">
        <v>0</v>
      </c>
      <c r="O2148" s="53">
        <v>0</v>
      </c>
      <c r="P2148" s="69">
        <f t="shared" si="13"/>
        <v>0</v>
      </c>
    </row>
    <row r="2149" spans="1:16" hidden="1" x14ac:dyDescent="0.25">
      <c r="A2149" t="s">
        <v>4550</v>
      </c>
      <c r="B2149" t="s">
        <v>4551</v>
      </c>
      <c r="D2149" s="53">
        <v>0</v>
      </c>
      <c r="E2149" s="53">
        <v>0</v>
      </c>
      <c r="F2149" s="53">
        <v>0</v>
      </c>
      <c r="G2149" s="53">
        <v>0</v>
      </c>
      <c r="H2149" s="53">
        <v>0</v>
      </c>
      <c r="I2149" s="53">
        <v>0</v>
      </c>
      <c r="J2149" s="53">
        <v>0</v>
      </c>
      <c r="K2149" s="53">
        <v>0</v>
      </c>
      <c r="L2149" s="53">
        <v>0</v>
      </c>
      <c r="M2149" s="53">
        <v>0</v>
      </c>
      <c r="N2149" s="53">
        <v>0</v>
      </c>
      <c r="O2149" s="53">
        <v>0</v>
      </c>
      <c r="P2149" s="69">
        <f t="shared" si="13"/>
        <v>0</v>
      </c>
    </row>
    <row r="2150" spans="1:16" hidden="1" x14ac:dyDescent="0.25">
      <c r="A2150" t="s">
        <v>4552</v>
      </c>
      <c r="B2150" t="s">
        <v>4553</v>
      </c>
      <c r="D2150" s="53">
        <v>0</v>
      </c>
      <c r="E2150" s="53">
        <v>0</v>
      </c>
      <c r="F2150" s="53">
        <v>0</v>
      </c>
      <c r="G2150" s="53">
        <v>0</v>
      </c>
      <c r="H2150" s="53">
        <v>0</v>
      </c>
      <c r="I2150" s="53">
        <v>0</v>
      </c>
      <c r="J2150" s="53">
        <v>0</v>
      </c>
      <c r="K2150" s="53">
        <v>0</v>
      </c>
      <c r="L2150" s="53">
        <v>0</v>
      </c>
      <c r="M2150" s="53">
        <v>0</v>
      </c>
      <c r="N2150" s="53">
        <v>0</v>
      </c>
      <c r="O2150" s="53">
        <v>0</v>
      </c>
      <c r="P2150" s="69">
        <f t="shared" si="13"/>
        <v>0</v>
      </c>
    </row>
    <row r="2151" spans="1:16" hidden="1" x14ac:dyDescent="0.25">
      <c r="A2151" t="s">
        <v>4917</v>
      </c>
      <c r="B2151" t="s">
        <v>4554</v>
      </c>
      <c r="D2151" s="53">
        <v>0</v>
      </c>
      <c r="E2151" s="53">
        <v>0</v>
      </c>
      <c r="F2151" s="53">
        <v>0</v>
      </c>
      <c r="G2151" s="53">
        <v>0</v>
      </c>
      <c r="H2151" s="53">
        <v>0</v>
      </c>
      <c r="I2151" s="53">
        <v>0</v>
      </c>
      <c r="J2151" s="53">
        <v>0</v>
      </c>
      <c r="K2151" s="53">
        <v>0</v>
      </c>
      <c r="L2151" s="53">
        <v>0</v>
      </c>
      <c r="M2151" s="53">
        <v>0</v>
      </c>
      <c r="N2151" s="53">
        <v>0</v>
      </c>
      <c r="O2151" s="53">
        <v>0</v>
      </c>
      <c r="P2151" s="69">
        <f t="shared" si="13"/>
        <v>0</v>
      </c>
    </row>
    <row r="2152" spans="1:16" hidden="1" x14ac:dyDescent="0.25">
      <c r="A2152" t="s">
        <v>4918</v>
      </c>
      <c r="B2152" t="s">
        <v>4555</v>
      </c>
      <c r="D2152" s="53">
        <v>0</v>
      </c>
      <c r="E2152" s="53">
        <v>0</v>
      </c>
      <c r="F2152" s="53">
        <v>0</v>
      </c>
      <c r="G2152" s="53">
        <v>0</v>
      </c>
      <c r="H2152" s="53">
        <v>0</v>
      </c>
      <c r="I2152" s="53">
        <v>0</v>
      </c>
      <c r="J2152" s="53">
        <v>0</v>
      </c>
      <c r="K2152" s="53">
        <v>0</v>
      </c>
      <c r="L2152" s="53">
        <v>0</v>
      </c>
      <c r="M2152" s="53">
        <v>0</v>
      </c>
      <c r="N2152" s="53">
        <v>0</v>
      </c>
      <c r="O2152" s="53">
        <v>0</v>
      </c>
      <c r="P2152" s="69">
        <f t="shared" si="13"/>
        <v>0</v>
      </c>
    </row>
    <row r="2153" spans="1:16" hidden="1" x14ac:dyDescent="0.25">
      <c r="A2153" t="s">
        <v>4558</v>
      </c>
      <c r="B2153" t="s">
        <v>4559</v>
      </c>
      <c r="D2153" s="53">
        <v>0</v>
      </c>
      <c r="E2153" s="53">
        <v>0</v>
      </c>
      <c r="F2153" s="53">
        <v>0</v>
      </c>
      <c r="G2153" s="53">
        <v>0</v>
      </c>
      <c r="H2153" s="53">
        <v>0</v>
      </c>
      <c r="I2153" s="53">
        <v>0</v>
      </c>
      <c r="J2153" s="53">
        <v>0</v>
      </c>
      <c r="K2153" s="53">
        <v>0</v>
      </c>
      <c r="L2153" s="53">
        <v>0</v>
      </c>
      <c r="M2153" s="53">
        <v>0</v>
      </c>
      <c r="N2153" s="53">
        <v>0</v>
      </c>
      <c r="O2153" s="53">
        <v>0</v>
      </c>
      <c r="P2153" s="69">
        <f t="shared" ref="P2153:P2216" si="14">+SUM(D2153:O2153)</f>
        <v>0</v>
      </c>
    </row>
    <row r="2154" spans="1:16" hidden="1" x14ac:dyDescent="0.25">
      <c r="A2154" t="s">
        <v>4560</v>
      </c>
      <c r="B2154" t="s">
        <v>4561</v>
      </c>
      <c r="D2154" s="53">
        <v>0</v>
      </c>
      <c r="E2154" s="53">
        <v>0</v>
      </c>
      <c r="F2154" s="53">
        <v>0</v>
      </c>
      <c r="G2154" s="53">
        <v>0</v>
      </c>
      <c r="H2154" s="53">
        <v>0</v>
      </c>
      <c r="I2154" s="53">
        <v>0</v>
      </c>
      <c r="J2154" s="53">
        <v>0</v>
      </c>
      <c r="K2154" s="53">
        <v>0</v>
      </c>
      <c r="L2154" s="53">
        <v>0</v>
      </c>
      <c r="M2154" s="53">
        <v>0</v>
      </c>
      <c r="N2154" s="53">
        <v>0</v>
      </c>
      <c r="O2154" s="53">
        <v>0</v>
      </c>
      <c r="P2154" s="69">
        <f t="shared" si="14"/>
        <v>0</v>
      </c>
    </row>
    <row r="2155" spans="1:16" hidden="1" x14ac:dyDescent="0.25">
      <c r="A2155" t="s">
        <v>4562</v>
      </c>
      <c r="B2155" t="s">
        <v>4563</v>
      </c>
      <c r="D2155" s="53">
        <v>0</v>
      </c>
      <c r="E2155" s="53">
        <v>0</v>
      </c>
      <c r="F2155" s="53">
        <v>0</v>
      </c>
      <c r="G2155" s="53">
        <v>0</v>
      </c>
      <c r="H2155" s="53">
        <v>0</v>
      </c>
      <c r="I2155" s="53">
        <v>0</v>
      </c>
      <c r="J2155" s="53">
        <v>0</v>
      </c>
      <c r="K2155" s="53">
        <v>0</v>
      </c>
      <c r="L2155" s="53">
        <v>0</v>
      </c>
      <c r="M2155" s="53">
        <v>0</v>
      </c>
      <c r="N2155" s="53">
        <v>0</v>
      </c>
      <c r="O2155" s="53">
        <v>0</v>
      </c>
      <c r="P2155" s="69">
        <f t="shared" si="14"/>
        <v>0</v>
      </c>
    </row>
    <row r="2156" spans="1:16" hidden="1" x14ac:dyDescent="0.25">
      <c r="A2156" t="s">
        <v>4564</v>
      </c>
      <c r="B2156" t="s">
        <v>4565</v>
      </c>
      <c r="D2156" s="53">
        <v>0</v>
      </c>
      <c r="E2156" s="53">
        <v>0</v>
      </c>
      <c r="F2156" s="53">
        <v>0</v>
      </c>
      <c r="G2156" s="53">
        <v>0</v>
      </c>
      <c r="H2156" s="53">
        <v>0</v>
      </c>
      <c r="I2156" s="53">
        <v>0</v>
      </c>
      <c r="J2156" s="53">
        <v>0</v>
      </c>
      <c r="K2156" s="53">
        <v>0</v>
      </c>
      <c r="L2156" s="53">
        <v>0</v>
      </c>
      <c r="M2156" s="53">
        <v>0</v>
      </c>
      <c r="N2156" s="53">
        <v>0</v>
      </c>
      <c r="O2156" s="53">
        <v>0</v>
      </c>
      <c r="P2156" s="69">
        <f t="shared" si="14"/>
        <v>0</v>
      </c>
    </row>
    <row r="2157" spans="1:16" hidden="1" x14ac:dyDescent="0.25">
      <c r="A2157" t="s">
        <v>4566</v>
      </c>
      <c r="B2157" t="s">
        <v>4567</v>
      </c>
      <c r="D2157" s="53">
        <v>0</v>
      </c>
      <c r="E2157" s="53">
        <v>0</v>
      </c>
      <c r="F2157" s="53">
        <v>0</v>
      </c>
      <c r="G2157" s="53">
        <v>0</v>
      </c>
      <c r="H2157" s="53">
        <v>0</v>
      </c>
      <c r="I2157" s="53">
        <v>0</v>
      </c>
      <c r="J2157" s="53">
        <v>0</v>
      </c>
      <c r="K2157" s="53">
        <v>0</v>
      </c>
      <c r="L2157" s="53">
        <v>0</v>
      </c>
      <c r="M2157" s="53">
        <v>0</v>
      </c>
      <c r="N2157" s="53">
        <v>0</v>
      </c>
      <c r="O2157" s="53">
        <v>0</v>
      </c>
      <c r="P2157" s="69">
        <f t="shared" si="14"/>
        <v>0</v>
      </c>
    </row>
    <row r="2158" spans="1:16" hidden="1" x14ac:dyDescent="0.25">
      <c r="A2158" t="s">
        <v>4568</v>
      </c>
      <c r="B2158" t="s">
        <v>4569</v>
      </c>
      <c r="D2158" s="53">
        <v>0</v>
      </c>
      <c r="E2158" s="53">
        <v>0</v>
      </c>
      <c r="F2158" s="53">
        <v>0</v>
      </c>
      <c r="G2158" s="53">
        <v>0</v>
      </c>
      <c r="H2158" s="53">
        <v>0</v>
      </c>
      <c r="I2158" s="53">
        <v>0</v>
      </c>
      <c r="J2158" s="53">
        <v>0</v>
      </c>
      <c r="K2158" s="53">
        <v>0</v>
      </c>
      <c r="L2158" s="53">
        <v>0</v>
      </c>
      <c r="M2158" s="53">
        <v>0</v>
      </c>
      <c r="N2158" s="53">
        <v>0</v>
      </c>
      <c r="O2158" s="53">
        <v>0</v>
      </c>
      <c r="P2158" s="69">
        <f t="shared" si="14"/>
        <v>0</v>
      </c>
    </row>
    <row r="2159" spans="1:16" hidden="1" x14ac:dyDescent="0.25">
      <c r="A2159" t="s">
        <v>4570</v>
      </c>
      <c r="B2159" t="s">
        <v>4571</v>
      </c>
      <c r="D2159" s="53">
        <v>0</v>
      </c>
      <c r="E2159" s="53">
        <v>0</v>
      </c>
      <c r="F2159" s="53">
        <v>0</v>
      </c>
      <c r="G2159" s="53">
        <v>0</v>
      </c>
      <c r="H2159" s="53">
        <v>0</v>
      </c>
      <c r="I2159" s="53">
        <v>0</v>
      </c>
      <c r="J2159" s="53">
        <v>0</v>
      </c>
      <c r="K2159" s="53">
        <v>0</v>
      </c>
      <c r="L2159" s="53">
        <v>0</v>
      </c>
      <c r="M2159" s="53">
        <v>0</v>
      </c>
      <c r="N2159" s="53">
        <v>0</v>
      </c>
      <c r="O2159" s="53">
        <v>0</v>
      </c>
      <c r="P2159" s="69">
        <f t="shared" si="14"/>
        <v>0</v>
      </c>
    </row>
    <row r="2160" spans="1:16" hidden="1" x14ac:dyDescent="0.25">
      <c r="A2160" t="s">
        <v>4572</v>
      </c>
      <c r="B2160" t="s">
        <v>4573</v>
      </c>
      <c r="D2160" s="53">
        <v>0</v>
      </c>
      <c r="E2160" s="53">
        <v>0</v>
      </c>
      <c r="F2160" s="53">
        <v>0</v>
      </c>
      <c r="G2160" s="53">
        <v>0</v>
      </c>
      <c r="H2160" s="53">
        <v>0</v>
      </c>
      <c r="I2160" s="53">
        <v>0</v>
      </c>
      <c r="J2160" s="53">
        <v>0</v>
      </c>
      <c r="K2160" s="53">
        <v>0</v>
      </c>
      <c r="L2160" s="53">
        <v>0</v>
      </c>
      <c r="M2160" s="53">
        <v>0</v>
      </c>
      <c r="N2160" s="53">
        <v>0</v>
      </c>
      <c r="O2160" s="53">
        <v>0</v>
      </c>
      <c r="P2160" s="69">
        <f t="shared" si="14"/>
        <v>0</v>
      </c>
    </row>
    <row r="2161" spans="1:16" hidden="1" x14ac:dyDescent="0.25">
      <c r="A2161" t="s">
        <v>4574</v>
      </c>
      <c r="B2161" t="s">
        <v>4575</v>
      </c>
      <c r="D2161" s="53">
        <v>0</v>
      </c>
      <c r="E2161" s="53">
        <v>0</v>
      </c>
      <c r="F2161" s="53">
        <v>0</v>
      </c>
      <c r="G2161" s="53">
        <v>0</v>
      </c>
      <c r="H2161" s="53">
        <v>0</v>
      </c>
      <c r="I2161" s="53">
        <v>0</v>
      </c>
      <c r="J2161" s="53">
        <v>0</v>
      </c>
      <c r="K2161" s="53">
        <v>0</v>
      </c>
      <c r="L2161" s="53">
        <v>0</v>
      </c>
      <c r="M2161" s="53">
        <v>0</v>
      </c>
      <c r="N2161" s="53">
        <v>0</v>
      </c>
      <c r="O2161" s="53">
        <v>0</v>
      </c>
      <c r="P2161" s="69">
        <f t="shared" si="14"/>
        <v>0</v>
      </c>
    </row>
    <row r="2162" spans="1:16" hidden="1" x14ac:dyDescent="0.25">
      <c r="A2162" t="s">
        <v>4576</v>
      </c>
      <c r="B2162" t="s">
        <v>4577</v>
      </c>
      <c r="D2162" s="53">
        <v>0</v>
      </c>
      <c r="E2162" s="53">
        <v>0</v>
      </c>
      <c r="F2162" s="53">
        <v>0</v>
      </c>
      <c r="G2162" s="53">
        <v>0</v>
      </c>
      <c r="H2162" s="53">
        <v>0</v>
      </c>
      <c r="I2162" s="53">
        <v>0</v>
      </c>
      <c r="J2162" s="53">
        <v>0</v>
      </c>
      <c r="K2162" s="53">
        <v>0</v>
      </c>
      <c r="L2162" s="53">
        <v>0</v>
      </c>
      <c r="M2162" s="53">
        <v>0</v>
      </c>
      <c r="N2162" s="53">
        <v>0</v>
      </c>
      <c r="O2162" s="53">
        <v>0</v>
      </c>
      <c r="P2162" s="69">
        <f t="shared" si="14"/>
        <v>0</v>
      </c>
    </row>
    <row r="2163" spans="1:16" hidden="1" x14ac:dyDescent="0.25">
      <c r="A2163" t="s">
        <v>4578</v>
      </c>
      <c r="B2163" t="s">
        <v>4579</v>
      </c>
      <c r="D2163" s="53">
        <v>0</v>
      </c>
      <c r="E2163" s="53">
        <v>0</v>
      </c>
      <c r="F2163" s="53">
        <v>0</v>
      </c>
      <c r="G2163" s="53">
        <v>0</v>
      </c>
      <c r="H2163" s="53">
        <v>0</v>
      </c>
      <c r="I2163" s="53">
        <v>0</v>
      </c>
      <c r="J2163" s="53">
        <v>0</v>
      </c>
      <c r="K2163" s="53">
        <v>0</v>
      </c>
      <c r="L2163" s="53">
        <v>0</v>
      </c>
      <c r="M2163" s="53">
        <v>0</v>
      </c>
      <c r="N2163" s="53">
        <v>0</v>
      </c>
      <c r="O2163" s="53">
        <v>0</v>
      </c>
      <c r="P2163" s="69">
        <f t="shared" si="14"/>
        <v>0</v>
      </c>
    </row>
    <row r="2164" spans="1:16" hidden="1" x14ac:dyDescent="0.25">
      <c r="A2164" t="s">
        <v>4580</v>
      </c>
      <c r="B2164" t="s">
        <v>4581</v>
      </c>
      <c r="D2164" s="53">
        <v>0</v>
      </c>
      <c r="E2164" s="53">
        <v>0</v>
      </c>
      <c r="F2164" s="53">
        <v>0</v>
      </c>
      <c r="G2164" s="53">
        <v>0</v>
      </c>
      <c r="H2164" s="53">
        <v>0</v>
      </c>
      <c r="I2164" s="53">
        <v>0</v>
      </c>
      <c r="J2164" s="53">
        <v>0</v>
      </c>
      <c r="K2164" s="53">
        <v>0</v>
      </c>
      <c r="L2164" s="53">
        <v>0</v>
      </c>
      <c r="M2164" s="53">
        <v>0</v>
      </c>
      <c r="N2164" s="53">
        <v>0</v>
      </c>
      <c r="O2164" s="53">
        <v>0</v>
      </c>
      <c r="P2164" s="69">
        <f t="shared" si="14"/>
        <v>0</v>
      </c>
    </row>
    <row r="2165" spans="1:16" hidden="1" x14ac:dyDescent="0.25">
      <c r="A2165" t="s">
        <v>4582</v>
      </c>
      <c r="B2165" t="s">
        <v>4583</v>
      </c>
      <c r="D2165" s="53">
        <v>0</v>
      </c>
      <c r="E2165" s="53">
        <v>0</v>
      </c>
      <c r="F2165" s="53">
        <v>0</v>
      </c>
      <c r="G2165" s="53">
        <v>0</v>
      </c>
      <c r="H2165" s="53">
        <v>0</v>
      </c>
      <c r="I2165" s="53">
        <v>0</v>
      </c>
      <c r="J2165" s="53">
        <v>0</v>
      </c>
      <c r="K2165" s="53">
        <v>0</v>
      </c>
      <c r="L2165" s="53">
        <v>0</v>
      </c>
      <c r="M2165" s="53">
        <v>0</v>
      </c>
      <c r="N2165" s="53">
        <v>0</v>
      </c>
      <c r="O2165" s="53">
        <v>0</v>
      </c>
      <c r="P2165" s="69">
        <f t="shared" si="14"/>
        <v>0</v>
      </c>
    </row>
    <row r="2166" spans="1:16" hidden="1" x14ac:dyDescent="0.25">
      <c r="A2166" t="s">
        <v>4584</v>
      </c>
      <c r="B2166" t="s">
        <v>4585</v>
      </c>
      <c r="D2166" s="53">
        <v>0</v>
      </c>
      <c r="E2166" s="53">
        <v>0</v>
      </c>
      <c r="F2166" s="53">
        <v>0</v>
      </c>
      <c r="G2166" s="53">
        <v>0</v>
      </c>
      <c r="H2166" s="53">
        <v>0</v>
      </c>
      <c r="I2166" s="53">
        <v>0</v>
      </c>
      <c r="J2166" s="53">
        <v>0</v>
      </c>
      <c r="K2166" s="53">
        <v>0</v>
      </c>
      <c r="L2166" s="53">
        <v>0</v>
      </c>
      <c r="M2166" s="53">
        <v>0</v>
      </c>
      <c r="N2166" s="53">
        <v>0</v>
      </c>
      <c r="O2166" s="53">
        <v>0</v>
      </c>
      <c r="P2166" s="69">
        <f t="shared" si="14"/>
        <v>0</v>
      </c>
    </row>
    <row r="2167" spans="1:16" hidden="1" x14ac:dyDescent="0.25">
      <c r="A2167" t="s">
        <v>4586</v>
      </c>
      <c r="B2167" t="s">
        <v>4587</v>
      </c>
      <c r="D2167" s="53">
        <v>0</v>
      </c>
      <c r="E2167" s="53">
        <v>0</v>
      </c>
      <c r="F2167" s="53">
        <v>0</v>
      </c>
      <c r="G2167" s="53">
        <v>0</v>
      </c>
      <c r="H2167" s="53">
        <v>0</v>
      </c>
      <c r="I2167" s="53">
        <v>0</v>
      </c>
      <c r="J2167" s="53">
        <v>0</v>
      </c>
      <c r="K2167" s="53">
        <v>0</v>
      </c>
      <c r="L2167" s="53">
        <v>0</v>
      </c>
      <c r="M2167" s="53">
        <v>0</v>
      </c>
      <c r="N2167" s="53">
        <v>0</v>
      </c>
      <c r="O2167" s="53">
        <v>0</v>
      </c>
      <c r="P2167" s="69">
        <f t="shared" si="14"/>
        <v>0</v>
      </c>
    </row>
    <row r="2168" spans="1:16" hidden="1" x14ac:dyDescent="0.25">
      <c r="A2168" t="s">
        <v>4588</v>
      </c>
      <c r="B2168" t="s">
        <v>4589</v>
      </c>
      <c r="D2168" s="53">
        <v>0</v>
      </c>
      <c r="E2168" s="53">
        <v>0</v>
      </c>
      <c r="F2168" s="53">
        <v>0</v>
      </c>
      <c r="G2168" s="53">
        <v>0</v>
      </c>
      <c r="H2168" s="53">
        <v>0</v>
      </c>
      <c r="I2168" s="53">
        <v>0</v>
      </c>
      <c r="J2168" s="53">
        <v>0</v>
      </c>
      <c r="K2168" s="53">
        <v>0</v>
      </c>
      <c r="L2168" s="53">
        <v>0</v>
      </c>
      <c r="M2168" s="53">
        <v>0</v>
      </c>
      <c r="N2168" s="53">
        <v>0</v>
      </c>
      <c r="O2168" s="53">
        <v>0</v>
      </c>
      <c r="P2168" s="69">
        <f t="shared" si="14"/>
        <v>0</v>
      </c>
    </row>
    <row r="2169" spans="1:16" hidden="1" x14ac:dyDescent="0.25">
      <c r="A2169" t="s">
        <v>4590</v>
      </c>
      <c r="B2169" t="s">
        <v>4591</v>
      </c>
      <c r="D2169" s="53">
        <v>0</v>
      </c>
      <c r="E2169" s="53">
        <v>0</v>
      </c>
      <c r="F2169" s="53">
        <v>0</v>
      </c>
      <c r="G2169" s="53">
        <v>0</v>
      </c>
      <c r="H2169" s="53">
        <v>0</v>
      </c>
      <c r="I2169" s="53">
        <v>0</v>
      </c>
      <c r="J2169" s="53">
        <v>0</v>
      </c>
      <c r="K2169" s="53">
        <v>0</v>
      </c>
      <c r="L2169" s="53">
        <v>0</v>
      </c>
      <c r="M2169" s="53">
        <v>0</v>
      </c>
      <c r="N2169" s="53">
        <v>0</v>
      </c>
      <c r="O2169" s="53">
        <v>0</v>
      </c>
      <c r="P2169" s="69">
        <f t="shared" si="14"/>
        <v>0</v>
      </c>
    </row>
    <row r="2170" spans="1:16" hidden="1" x14ac:dyDescent="0.25">
      <c r="A2170" t="s">
        <v>4592</v>
      </c>
      <c r="B2170" t="s">
        <v>4593</v>
      </c>
      <c r="D2170" s="53">
        <v>0</v>
      </c>
      <c r="E2170" s="53">
        <v>0</v>
      </c>
      <c r="F2170" s="53">
        <v>0</v>
      </c>
      <c r="G2170" s="53">
        <v>0</v>
      </c>
      <c r="H2170" s="53">
        <v>0</v>
      </c>
      <c r="I2170" s="53">
        <v>0</v>
      </c>
      <c r="J2170" s="53">
        <v>0</v>
      </c>
      <c r="K2170" s="53">
        <v>0</v>
      </c>
      <c r="L2170" s="53">
        <v>0</v>
      </c>
      <c r="M2170" s="53">
        <v>0</v>
      </c>
      <c r="N2170" s="53">
        <v>0</v>
      </c>
      <c r="O2170" s="53">
        <v>0</v>
      </c>
      <c r="P2170" s="69">
        <f t="shared" si="14"/>
        <v>0</v>
      </c>
    </row>
    <row r="2171" spans="1:16" hidden="1" x14ac:dyDescent="0.25">
      <c r="A2171" t="s">
        <v>4594</v>
      </c>
      <c r="B2171" t="s">
        <v>4595</v>
      </c>
      <c r="D2171" s="53">
        <v>0</v>
      </c>
      <c r="E2171" s="53">
        <v>0</v>
      </c>
      <c r="F2171" s="53">
        <v>0</v>
      </c>
      <c r="G2171" s="53">
        <v>0</v>
      </c>
      <c r="H2171" s="53">
        <v>0</v>
      </c>
      <c r="I2171" s="53">
        <v>0</v>
      </c>
      <c r="J2171" s="53">
        <v>0</v>
      </c>
      <c r="K2171" s="53">
        <v>0</v>
      </c>
      <c r="L2171" s="53">
        <v>0</v>
      </c>
      <c r="M2171" s="53">
        <v>0</v>
      </c>
      <c r="N2171" s="53">
        <v>0</v>
      </c>
      <c r="O2171" s="53">
        <v>0</v>
      </c>
      <c r="P2171" s="69">
        <f t="shared" si="14"/>
        <v>0</v>
      </c>
    </row>
    <row r="2172" spans="1:16" hidden="1" x14ac:dyDescent="0.25">
      <c r="A2172" t="s">
        <v>4596</v>
      </c>
      <c r="B2172" t="s">
        <v>4597</v>
      </c>
      <c r="D2172" s="53">
        <v>0</v>
      </c>
      <c r="E2172" s="53">
        <v>0</v>
      </c>
      <c r="F2172" s="53">
        <v>0</v>
      </c>
      <c r="G2172" s="53">
        <v>0</v>
      </c>
      <c r="H2172" s="53">
        <v>0</v>
      </c>
      <c r="I2172" s="53">
        <v>0</v>
      </c>
      <c r="J2172" s="53">
        <v>0</v>
      </c>
      <c r="K2172" s="53">
        <v>0</v>
      </c>
      <c r="L2172" s="53">
        <v>0</v>
      </c>
      <c r="M2172" s="53">
        <v>0</v>
      </c>
      <c r="N2172" s="53">
        <v>0</v>
      </c>
      <c r="O2172" s="53">
        <v>0</v>
      </c>
      <c r="P2172" s="69">
        <f t="shared" si="14"/>
        <v>0</v>
      </c>
    </row>
    <row r="2173" spans="1:16" hidden="1" x14ac:dyDescent="0.25">
      <c r="A2173" t="s">
        <v>4598</v>
      </c>
      <c r="B2173" t="s">
        <v>4599</v>
      </c>
      <c r="D2173" s="53">
        <v>0</v>
      </c>
      <c r="E2173" s="53">
        <v>0</v>
      </c>
      <c r="F2173" s="53">
        <v>0</v>
      </c>
      <c r="G2173" s="53">
        <v>0</v>
      </c>
      <c r="H2173" s="53">
        <v>0</v>
      </c>
      <c r="I2173" s="53">
        <v>0</v>
      </c>
      <c r="J2173" s="53">
        <v>0</v>
      </c>
      <c r="K2173" s="53">
        <v>0</v>
      </c>
      <c r="L2173" s="53">
        <v>0</v>
      </c>
      <c r="M2173" s="53">
        <v>0</v>
      </c>
      <c r="N2173" s="53">
        <v>0</v>
      </c>
      <c r="O2173" s="53">
        <v>0</v>
      </c>
      <c r="P2173" s="69">
        <f t="shared" si="14"/>
        <v>0</v>
      </c>
    </row>
    <row r="2174" spans="1:16" x14ac:dyDescent="0.25">
      <c r="A2174" t="s">
        <v>4600</v>
      </c>
      <c r="B2174" t="s">
        <v>4601</v>
      </c>
      <c r="D2174" s="53">
        <v>-961929.01</v>
      </c>
      <c r="E2174" s="53">
        <v>-1034443.41</v>
      </c>
      <c r="F2174" s="53">
        <v>-1068397.1599999999</v>
      </c>
      <c r="G2174" s="53">
        <v>-1063065.32</v>
      </c>
      <c r="H2174" s="53">
        <v>-913185.6</v>
      </c>
      <c r="I2174" s="53">
        <v>-606415.32999999996</v>
      </c>
      <c r="J2174" s="53">
        <v>-460221.31</v>
      </c>
      <c r="K2174" s="53">
        <v>-508518.9</v>
      </c>
      <c r="L2174" s="53">
        <v>-553732.14</v>
      </c>
      <c r="M2174" s="53">
        <v>-599959.01</v>
      </c>
      <c r="N2174" s="53">
        <v>-645587.73</v>
      </c>
      <c r="O2174" s="53">
        <v>-508673.43</v>
      </c>
      <c r="P2174" s="69">
        <f t="shared" si="14"/>
        <v>-8924128.3499999996</v>
      </c>
    </row>
    <row r="2175" spans="1:16" hidden="1" x14ac:dyDescent="0.25">
      <c r="A2175" t="s">
        <v>4602</v>
      </c>
      <c r="B2175" t="s">
        <v>4603</v>
      </c>
      <c r="D2175" s="53">
        <v>0</v>
      </c>
      <c r="E2175" s="53">
        <v>0</v>
      </c>
      <c r="F2175" s="53">
        <v>0</v>
      </c>
      <c r="G2175" s="53">
        <v>0</v>
      </c>
      <c r="H2175" s="53">
        <v>0</v>
      </c>
      <c r="I2175" s="53">
        <v>0</v>
      </c>
      <c r="J2175" s="53">
        <v>0</v>
      </c>
      <c r="K2175" s="53">
        <v>0</v>
      </c>
      <c r="L2175" s="53">
        <v>0</v>
      </c>
      <c r="M2175" s="53">
        <v>0</v>
      </c>
      <c r="N2175" s="53">
        <v>0</v>
      </c>
      <c r="O2175" s="53">
        <v>0</v>
      </c>
      <c r="P2175" s="69">
        <f t="shared" si="14"/>
        <v>0</v>
      </c>
    </row>
    <row r="2176" spans="1:16" hidden="1" x14ac:dyDescent="0.25">
      <c r="A2176" t="s">
        <v>4604</v>
      </c>
      <c r="B2176" t="s">
        <v>4605</v>
      </c>
      <c r="D2176" s="53">
        <v>0</v>
      </c>
      <c r="E2176" s="53">
        <v>0</v>
      </c>
      <c r="F2176" s="53">
        <v>0</v>
      </c>
      <c r="G2176" s="53">
        <v>0</v>
      </c>
      <c r="H2176" s="53">
        <v>0</v>
      </c>
      <c r="I2176" s="53">
        <v>0</v>
      </c>
      <c r="J2176" s="53">
        <v>0</v>
      </c>
      <c r="K2176" s="53">
        <v>0</v>
      </c>
      <c r="L2176" s="53">
        <v>0</v>
      </c>
      <c r="M2176" s="53">
        <v>0</v>
      </c>
      <c r="N2176" s="53">
        <v>0</v>
      </c>
      <c r="O2176" s="53">
        <v>0</v>
      </c>
      <c r="P2176" s="69">
        <f t="shared" si="14"/>
        <v>0</v>
      </c>
    </row>
    <row r="2177" spans="1:16" hidden="1" x14ac:dyDescent="0.25">
      <c r="A2177" t="s">
        <v>4606</v>
      </c>
      <c r="B2177" t="s">
        <v>4607</v>
      </c>
      <c r="D2177" s="53">
        <v>0</v>
      </c>
      <c r="E2177" s="53">
        <v>0</v>
      </c>
      <c r="F2177" s="53">
        <v>0</v>
      </c>
      <c r="G2177" s="53">
        <v>0</v>
      </c>
      <c r="H2177" s="53">
        <v>0</v>
      </c>
      <c r="I2177" s="53">
        <v>0</v>
      </c>
      <c r="J2177" s="53">
        <v>0</v>
      </c>
      <c r="K2177" s="53">
        <v>0</v>
      </c>
      <c r="L2177" s="53">
        <v>0</v>
      </c>
      <c r="M2177" s="53">
        <v>0</v>
      </c>
      <c r="N2177" s="53">
        <v>0</v>
      </c>
      <c r="O2177" s="53">
        <v>0</v>
      </c>
      <c r="P2177" s="69">
        <f t="shared" si="14"/>
        <v>0</v>
      </c>
    </row>
    <row r="2178" spans="1:16" hidden="1" x14ac:dyDescent="0.25">
      <c r="A2178" t="s">
        <v>4608</v>
      </c>
      <c r="B2178" t="s">
        <v>4609</v>
      </c>
      <c r="D2178" s="53">
        <v>0</v>
      </c>
      <c r="E2178" s="53">
        <v>0</v>
      </c>
      <c r="F2178" s="53">
        <v>0</v>
      </c>
      <c r="G2178" s="53">
        <v>0</v>
      </c>
      <c r="H2178" s="53">
        <v>0</v>
      </c>
      <c r="I2178" s="53">
        <v>0</v>
      </c>
      <c r="J2178" s="53">
        <v>0</v>
      </c>
      <c r="K2178" s="53">
        <v>0</v>
      </c>
      <c r="L2178" s="53">
        <v>0</v>
      </c>
      <c r="M2178" s="53">
        <v>0</v>
      </c>
      <c r="N2178" s="53">
        <v>0</v>
      </c>
      <c r="O2178" s="53">
        <v>0</v>
      </c>
      <c r="P2178" s="69">
        <f t="shared" si="14"/>
        <v>0</v>
      </c>
    </row>
    <row r="2179" spans="1:16" hidden="1" x14ac:dyDescent="0.25">
      <c r="A2179" t="s">
        <v>4610</v>
      </c>
      <c r="B2179" t="s">
        <v>4611</v>
      </c>
      <c r="D2179" s="53">
        <v>0</v>
      </c>
      <c r="E2179" s="53">
        <v>0</v>
      </c>
      <c r="F2179" s="53">
        <v>0</v>
      </c>
      <c r="G2179" s="53">
        <v>0</v>
      </c>
      <c r="H2179" s="53">
        <v>0</v>
      </c>
      <c r="I2179" s="53">
        <v>0</v>
      </c>
      <c r="J2179" s="53">
        <v>0</v>
      </c>
      <c r="K2179" s="53">
        <v>0</v>
      </c>
      <c r="L2179" s="53">
        <v>0</v>
      </c>
      <c r="M2179" s="53">
        <v>0</v>
      </c>
      <c r="N2179" s="53">
        <v>0</v>
      </c>
      <c r="O2179" s="53">
        <v>0</v>
      </c>
      <c r="P2179" s="69">
        <f t="shared" si="14"/>
        <v>0</v>
      </c>
    </row>
    <row r="2180" spans="1:16" hidden="1" x14ac:dyDescent="0.25">
      <c r="A2180" t="s">
        <v>4612</v>
      </c>
      <c r="B2180" t="s">
        <v>4613</v>
      </c>
      <c r="D2180" s="53">
        <v>0</v>
      </c>
      <c r="E2180" s="53">
        <v>0</v>
      </c>
      <c r="F2180" s="53">
        <v>0</v>
      </c>
      <c r="G2180" s="53">
        <v>0</v>
      </c>
      <c r="H2180" s="53">
        <v>0</v>
      </c>
      <c r="I2180" s="53">
        <v>0</v>
      </c>
      <c r="J2180" s="53">
        <v>0</v>
      </c>
      <c r="K2180" s="53">
        <v>0</v>
      </c>
      <c r="L2180" s="53">
        <v>0</v>
      </c>
      <c r="M2180" s="53">
        <v>0</v>
      </c>
      <c r="N2180" s="53">
        <v>0</v>
      </c>
      <c r="O2180" s="53">
        <v>0</v>
      </c>
      <c r="P2180" s="69">
        <f t="shared" si="14"/>
        <v>0</v>
      </c>
    </row>
    <row r="2181" spans="1:16" hidden="1" x14ac:dyDescent="0.25">
      <c r="A2181" t="s">
        <v>4809</v>
      </c>
      <c r="B2181" t="s">
        <v>4614</v>
      </c>
      <c r="D2181" s="53">
        <v>0</v>
      </c>
      <c r="E2181" s="53">
        <v>0</v>
      </c>
      <c r="F2181" s="53">
        <v>0</v>
      </c>
      <c r="G2181" s="53">
        <v>0</v>
      </c>
      <c r="H2181" s="53">
        <v>0</v>
      </c>
      <c r="I2181" s="53">
        <v>0</v>
      </c>
      <c r="J2181" s="53">
        <v>0</v>
      </c>
      <c r="K2181" s="53">
        <v>0</v>
      </c>
      <c r="L2181" s="53">
        <v>0</v>
      </c>
      <c r="M2181" s="53">
        <v>0</v>
      </c>
      <c r="N2181" s="53">
        <v>0</v>
      </c>
      <c r="O2181" s="53">
        <v>0</v>
      </c>
      <c r="P2181" s="69">
        <f t="shared" si="14"/>
        <v>0</v>
      </c>
    </row>
    <row r="2182" spans="1:16" hidden="1" x14ac:dyDescent="0.25">
      <c r="A2182" t="s">
        <v>4615</v>
      </c>
      <c r="B2182" t="s">
        <v>4616</v>
      </c>
      <c r="D2182" s="53">
        <v>0</v>
      </c>
      <c r="E2182" s="53">
        <v>0</v>
      </c>
      <c r="F2182" s="53">
        <v>0</v>
      </c>
      <c r="G2182" s="53">
        <v>0</v>
      </c>
      <c r="H2182" s="53">
        <v>0</v>
      </c>
      <c r="I2182" s="53">
        <v>0</v>
      </c>
      <c r="J2182" s="53">
        <v>0</v>
      </c>
      <c r="K2182" s="53">
        <v>0</v>
      </c>
      <c r="L2182" s="53">
        <v>0</v>
      </c>
      <c r="M2182" s="53">
        <v>0</v>
      </c>
      <c r="N2182" s="53">
        <v>0</v>
      </c>
      <c r="O2182" s="53">
        <v>0</v>
      </c>
      <c r="P2182" s="69">
        <f t="shared" si="14"/>
        <v>0</v>
      </c>
    </row>
    <row r="2183" spans="1:16" hidden="1" x14ac:dyDescent="0.25">
      <c r="A2183" t="s">
        <v>4617</v>
      </c>
      <c r="B2183" t="s">
        <v>4618</v>
      </c>
      <c r="D2183" s="53">
        <v>0</v>
      </c>
      <c r="E2183" s="53">
        <v>0</v>
      </c>
      <c r="F2183" s="53">
        <v>0</v>
      </c>
      <c r="G2183" s="53">
        <v>0</v>
      </c>
      <c r="H2183" s="53">
        <v>0</v>
      </c>
      <c r="I2183" s="53">
        <v>0</v>
      </c>
      <c r="J2183" s="53">
        <v>0</v>
      </c>
      <c r="K2183" s="53">
        <v>0</v>
      </c>
      <c r="L2183" s="53">
        <v>0</v>
      </c>
      <c r="M2183" s="53">
        <v>0</v>
      </c>
      <c r="N2183" s="53">
        <v>0</v>
      </c>
      <c r="O2183" s="53">
        <v>0</v>
      </c>
      <c r="P2183" s="69">
        <f t="shared" si="14"/>
        <v>0</v>
      </c>
    </row>
    <row r="2184" spans="1:16" x14ac:dyDescent="0.25">
      <c r="A2184" t="s">
        <v>4619</v>
      </c>
      <c r="B2184" t="s">
        <v>4620</v>
      </c>
      <c r="D2184" s="53">
        <v>1253807.9932674</v>
      </c>
      <c r="E2184" s="53">
        <v>1303125.7755042999</v>
      </c>
      <c r="F2184" s="53">
        <v>1579440.3227434</v>
      </c>
      <c r="G2184" s="53">
        <v>1703805.8601434</v>
      </c>
      <c r="H2184" s="53">
        <v>1812250.2303625999</v>
      </c>
      <c r="I2184" s="53">
        <v>2003780.9637126001</v>
      </c>
      <c r="J2184" s="53">
        <v>2127390.0954825999</v>
      </c>
      <c r="K2184" s="53">
        <v>2203771.8408042002</v>
      </c>
      <c r="L2184" s="53">
        <v>2302243.1614477001</v>
      </c>
      <c r="M2184" s="53">
        <v>2117897.3781343</v>
      </c>
      <c r="N2184" s="53">
        <v>2224997.3936715</v>
      </c>
      <c r="O2184" s="53">
        <v>2604889.1503801998</v>
      </c>
      <c r="P2184" s="69">
        <f t="shared" si="14"/>
        <v>23237400.165654197</v>
      </c>
    </row>
    <row r="2185" spans="1:16" hidden="1" x14ac:dyDescent="0.25">
      <c r="A2185" t="s">
        <v>4621</v>
      </c>
      <c r="B2185" t="s">
        <v>4622</v>
      </c>
      <c r="D2185" s="53">
        <v>0</v>
      </c>
      <c r="E2185" s="53">
        <v>0</v>
      </c>
      <c r="F2185" s="53">
        <v>0</v>
      </c>
      <c r="G2185" s="53">
        <v>0</v>
      </c>
      <c r="H2185" s="53">
        <v>0</v>
      </c>
      <c r="I2185" s="53">
        <v>0</v>
      </c>
      <c r="J2185" s="53">
        <v>0</v>
      </c>
      <c r="K2185" s="53">
        <v>0</v>
      </c>
      <c r="L2185" s="53">
        <v>0</v>
      </c>
      <c r="M2185" s="53">
        <v>0</v>
      </c>
      <c r="N2185" s="53">
        <v>0</v>
      </c>
      <c r="O2185" s="53">
        <v>0</v>
      </c>
      <c r="P2185" s="69">
        <f t="shared" si="14"/>
        <v>0</v>
      </c>
    </row>
    <row r="2186" spans="1:16" hidden="1" x14ac:dyDescent="0.25">
      <c r="A2186" t="s">
        <v>4623</v>
      </c>
      <c r="B2186" t="s">
        <v>4624</v>
      </c>
      <c r="D2186" s="53">
        <v>0</v>
      </c>
      <c r="E2186" s="53">
        <v>0</v>
      </c>
      <c r="F2186" s="53">
        <v>0</v>
      </c>
      <c r="G2186" s="53">
        <v>0</v>
      </c>
      <c r="H2186" s="53">
        <v>0</v>
      </c>
      <c r="I2186" s="53">
        <v>0</v>
      </c>
      <c r="J2186" s="53">
        <v>0</v>
      </c>
      <c r="K2186" s="53">
        <v>0</v>
      </c>
      <c r="L2186" s="53">
        <v>0</v>
      </c>
      <c r="M2186" s="53">
        <v>0</v>
      </c>
      <c r="N2186" s="53">
        <v>0</v>
      </c>
      <c r="O2186" s="53">
        <v>0</v>
      </c>
      <c r="P2186" s="69">
        <f t="shared" si="14"/>
        <v>0</v>
      </c>
    </row>
    <row r="2187" spans="1:16" hidden="1" x14ac:dyDescent="0.25">
      <c r="A2187" t="s">
        <v>4625</v>
      </c>
      <c r="B2187" t="s">
        <v>4626</v>
      </c>
      <c r="D2187" s="53">
        <v>0</v>
      </c>
      <c r="E2187" s="53">
        <v>0</v>
      </c>
      <c r="F2187" s="53">
        <v>0</v>
      </c>
      <c r="G2187" s="53">
        <v>0</v>
      </c>
      <c r="H2187" s="53">
        <v>0</v>
      </c>
      <c r="I2187" s="53">
        <v>0</v>
      </c>
      <c r="J2187" s="53">
        <v>0</v>
      </c>
      <c r="K2187" s="53">
        <v>0</v>
      </c>
      <c r="L2187" s="53">
        <v>0</v>
      </c>
      <c r="M2187" s="53">
        <v>0</v>
      </c>
      <c r="N2187" s="53">
        <v>0</v>
      </c>
      <c r="O2187" s="53">
        <v>0</v>
      </c>
      <c r="P2187" s="69">
        <f t="shared" si="14"/>
        <v>0</v>
      </c>
    </row>
    <row r="2188" spans="1:16" hidden="1" x14ac:dyDescent="0.25">
      <c r="A2188" t="s">
        <v>4627</v>
      </c>
      <c r="B2188" t="s">
        <v>4628</v>
      </c>
      <c r="D2188" s="53">
        <v>0</v>
      </c>
      <c r="E2188" s="53">
        <v>0</v>
      </c>
      <c r="F2188" s="53">
        <v>0</v>
      </c>
      <c r="G2188" s="53">
        <v>0</v>
      </c>
      <c r="H2188" s="53">
        <v>0</v>
      </c>
      <c r="I2188" s="53">
        <v>0</v>
      </c>
      <c r="J2188" s="53">
        <v>0</v>
      </c>
      <c r="K2188" s="53">
        <v>0</v>
      </c>
      <c r="L2188" s="53">
        <v>0</v>
      </c>
      <c r="M2188" s="53">
        <v>0</v>
      </c>
      <c r="N2188" s="53">
        <v>0</v>
      </c>
      <c r="O2188" s="53">
        <v>0</v>
      </c>
      <c r="P2188" s="69">
        <f t="shared" si="14"/>
        <v>0</v>
      </c>
    </row>
    <row r="2189" spans="1:16" hidden="1" x14ac:dyDescent="0.25">
      <c r="A2189" t="s">
        <v>4629</v>
      </c>
      <c r="B2189" t="s">
        <v>4630</v>
      </c>
      <c r="D2189" s="53">
        <v>0</v>
      </c>
      <c r="E2189" s="53">
        <v>0</v>
      </c>
      <c r="F2189" s="53">
        <v>0</v>
      </c>
      <c r="G2189" s="53">
        <v>0</v>
      </c>
      <c r="H2189" s="53">
        <v>0</v>
      </c>
      <c r="I2189" s="53">
        <v>0</v>
      </c>
      <c r="J2189" s="53">
        <v>0</v>
      </c>
      <c r="K2189" s="53">
        <v>0</v>
      </c>
      <c r="L2189" s="53">
        <v>0</v>
      </c>
      <c r="M2189" s="53">
        <v>0</v>
      </c>
      <c r="N2189" s="53">
        <v>0</v>
      </c>
      <c r="O2189" s="53">
        <v>0</v>
      </c>
      <c r="P2189" s="69">
        <f t="shared" si="14"/>
        <v>0</v>
      </c>
    </row>
    <row r="2190" spans="1:16" hidden="1" x14ac:dyDescent="0.25">
      <c r="A2190" t="s">
        <v>4631</v>
      </c>
      <c r="B2190" t="s">
        <v>4632</v>
      </c>
      <c r="D2190" s="53">
        <v>0</v>
      </c>
      <c r="E2190" s="53">
        <v>0</v>
      </c>
      <c r="F2190" s="53">
        <v>0</v>
      </c>
      <c r="G2190" s="53">
        <v>0</v>
      </c>
      <c r="H2190" s="53">
        <v>0</v>
      </c>
      <c r="I2190" s="53">
        <v>0</v>
      </c>
      <c r="J2190" s="53">
        <v>0</v>
      </c>
      <c r="K2190" s="53">
        <v>0</v>
      </c>
      <c r="L2190" s="53">
        <v>0</v>
      </c>
      <c r="M2190" s="53">
        <v>0</v>
      </c>
      <c r="N2190" s="53">
        <v>0</v>
      </c>
      <c r="O2190" s="53">
        <v>0</v>
      </c>
      <c r="P2190" s="69">
        <f t="shared" si="14"/>
        <v>0</v>
      </c>
    </row>
    <row r="2191" spans="1:16" hidden="1" x14ac:dyDescent="0.25">
      <c r="A2191" t="s">
        <v>4633</v>
      </c>
      <c r="B2191" t="s">
        <v>4634</v>
      </c>
      <c r="D2191" s="53">
        <v>0</v>
      </c>
      <c r="E2191" s="53">
        <v>0</v>
      </c>
      <c r="F2191" s="53">
        <v>0</v>
      </c>
      <c r="G2191" s="53">
        <v>0</v>
      </c>
      <c r="H2191" s="53">
        <v>0</v>
      </c>
      <c r="I2191" s="53">
        <v>0</v>
      </c>
      <c r="J2191" s="53">
        <v>0</v>
      </c>
      <c r="K2191" s="53">
        <v>0</v>
      </c>
      <c r="L2191" s="53">
        <v>0</v>
      </c>
      <c r="M2191" s="53">
        <v>0</v>
      </c>
      <c r="N2191" s="53">
        <v>0</v>
      </c>
      <c r="O2191" s="53">
        <v>0</v>
      </c>
      <c r="P2191" s="69">
        <f t="shared" si="14"/>
        <v>0</v>
      </c>
    </row>
    <row r="2192" spans="1:16" hidden="1" x14ac:dyDescent="0.25">
      <c r="A2192" t="s">
        <v>4635</v>
      </c>
      <c r="B2192" t="s">
        <v>4636</v>
      </c>
      <c r="D2192" s="53">
        <v>0</v>
      </c>
      <c r="E2192" s="53">
        <v>0</v>
      </c>
      <c r="F2192" s="53">
        <v>0</v>
      </c>
      <c r="G2192" s="53">
        <v>0</v>
      </c>
      <c r="H2192" s="53">
        <v>0</v>
      </c>
      <c r="I2192" s="53">
        <v>0</v>
      </c>
      <c r="J2192" s="53">
        <v>0</v>
      </c>
      <c r="K2192" s="53">
        <v>0</v>
      </c>
      <c r="L2192" s="53">
        <v>0</v>
      </c>
      <c r="M2192" s="53">
        <v>0</v>
      </c>
      <c r="N2192" s="53">
        <v>0</v>
      </c>
      <c r="O2192" s="53">
        <v>0</v>
      </c>
      <c r="P2192" s="69">
        <f t="shared" si="14"/>
        <v>0</v>
      </c>
    </row>
    <row r="2193" spans="1:16" hidden="1" x14ac:dyDescent="0.25">
      <c r="A2193" t="s">
        <v>4637</v>
      </c>
      <c r="B2193" t="s">
        <v>4638</v>
      </c>
      <c r="D2193" s="53">
        <v>0</v>
      </c>
      <c r="E2193" s="53">
        <v>0</v>
      </c>
      <c r="F2193" s="53">
        <v>0</v>
      </c>
      <c r="G2193" s="53">
        <v>0</v>
      </c>
      <c r="H2193" s="53">
        <v>0</v>
      </c>
      <c r="I2193" s="53">
        <v>0</v>
      </c>
      <c r="J2193" s="53">
        <v>0</v>
      </c>
      <c r="K2193" s="53">
        <v>0</v>
      </c>
      <c r="L2193" s="53">
        <v>0</v>
      </c>
      <c r="M2193" s="53">
        <v>0</v>
      </c>
      <c r="N2193" s="53">
        <v>0</v>
      </c>
      <c r="O2193" s="53">
        <v>0</v>
      </c>
      <c r="P2193" s="69">
        <f t="shared" si="14"/>
        <v>0</v>
      </c>
    </row>
    <row r="2194" spans="1:16" hidden="1" x14ac:dyDescent="0.25">
      <c r="A2194" t="s">
        <v>4639</v>
      </c>
      <c r="B2194" t="s">
        <v>4640</v>
      </c>
      <c r="D2194" s="53">
        <v>0</v>
      </c>
      <c r="E2194" s="53">
        <v>0</v>
      </c>
      <c r="F2194" s="53">
        <v>0</v>
      </c>
      <c r="G2194" s="53">
        <v>0</v>
      </c>
      <c r="H2194" s="53">
        <v>0</v>
      </c>
      <c r="I2194" s="53">
        <v>0</v>
      </c>
      <c r="J2194" s="53">
        <v>0</v>
      </c>
      <c r="K2194" s="53">
        <v>0</v>
      </c>
      <c r="L2194" s="53">
        <v>0</v>
      </c>
      <c r="M2194" s="53">
        <v>0</v>
      </c>
      <c r="N2194" s="53">
        <v>0</v>
      </c>
      <c r="O2194" s="53">
        <v>0</v>
      </c>
      <c r="P2194" s="69">
        <f t="shared" si="14"/>
        <v>0</v>
      </c>
    </row>
    <row r="2195" spans="1:16" hidden="1" x14ac:dyDescent="0.25">
      <c r="A2195" t="s">
        <v>4641</v>
      </c>
      <c r="B2195" t="s">
        <v>4642</v>
      </c>
      <c r="D2195" s="53">
        <v>0</v>
      </c>
      <c r="E2195" s="53">
        <v>0</v>
      </c>
      <c r="F2195" s="53">
        <v>0</v>
      </c>
      <c r="G2195" s="53">
        <v>0</v>
      </c>
      <c r="H2195" s="53">
        <v>0</v>
      </c>
      <c r="I2195" s="53">
        <v>0</v>
      </c>
      <c r="J2195" s="53">
        <v>0</v>
      </c>
      <c r="K2195" s="53">
        <v>0</v>
      </c>
      <c r="L2195" s="53">
        <v>0</v>
      </c>
      <c r="M2195" s="53">
        <v>0</v>
      </c>
      <c r="N2195" s="53">
        <v>0</v>
      </c>
      <c r="O2195" s="53">
        <v>0</v>
      </c>
      <c r="P2195" s="69">
        <f t="shared" si="14"/>
        <v>0</v>
      </c>
    </row>
    <row r="2196" spans="1:16" hidden="1" x14ac:dyDescent="0.25">
      <c r="A2196" t="s">
        <v>4643</v>
      </c>
      <c r="B2196" t="s">
        <v>4644</v>
      </c>
      <c r="D2196" s="53">
        <v>0</v>
      </c>
      <c r="E2196" s="53">
        <v>0</v>
      </c>
      <c r="F2196" s="53">
        <v>0</v>
      </c>
      <c r="G2196" s="53">
        <v>0</v>
      </c>
      <c r="H2196" s="53">
        <v>0</v>
      </c>
      <c r="I2196" s="53">
        <v>0</v>
      </c>
      <c r="J2196" s="53">
        <v>0</v>
      </c>
      <c r="K2196" s="53">
        <v>0</v>
      </c>
      <c r="L2196" s="53">
        <v>0</v>
      </c>
      <c r="M2196" s="53">
        <v>0</v>
      </c>
      <c r="N2196" s="53">
        <v>0</v>
      </c>
      <c r="O2196" s="53">
        <v>0</v>
      </c>
      <c r="P2196" s="69">
        <f t="shared" si="14"/>
        <v>0</v>
      </c>
    </row>
    <row r="2197" spans="1:16" hidden="1" x14ac:dyDescent="0.25">
      <c r="A2197" t="s">
        <v>4645</v>
      </c>
      <c r="B2197" t="s">
        <v>4646</v>
      </c>
      <c r="D2197" s="53">
        <v>0</v>
      </c>
      <c r="E2197" s="53">
        <v>0</v>
      </c>
      <c r="F2197" s="53">
        <v>0</v>
      </c>
      <c r="G2197" s="53">
        <v>0</v>
      </c>
      <c r="H2197" s="53">
        <v>0</v>
      </c>
      <c r="I2197" s="53">
        <v>0</v>
      </c>
      <c r="J2197" s="53">
        <v>0</v>
      </c>
      <c r="K2197" s="53">
        <v>0</v>
      </c>
      <c r="L2197" s="53">
        <v>0</v>
      </c>
      <c r="M2197" s="53">
        <v>0</v>
      </c>
      <c r="N2197" s="53">
        <v>0</v>
      </c>
      <c r="O2197" s="53">
        <v>0</v>
      </c>
      <c r="P2197" s="69">
        <f t="shared" si="14"/>
        <v>0</v>
      </c>
    </row>
    <row r="2198" spans="1:16" hidden="1" x14ac:dyDescent="0.25">
      <c r="A2198" t="s">
        <v>4647</v>
      </c>
      <c r="B2198" t="s">
        <v>4648</v>
      </c>
      <c r="D2198" s="53">
        <v>0</v>
      </c>
      <c r="E2198" s="53">
        <v>0</v>
      </c>
      <c r="F2198" s="53">
        <v>0</v>
      </c>
      <c r="G2198" s="53">
        <v>0</v>
      </c>
      <c r="H2198" s="53">
        <v>0</v>
      </c>
      <c r="I2198" s="53">
        <v>0</v>
      </c>
      <c r="J2198" s="53">
        <v>0</v>
      </c>
      <c r="K2198" s="53">
        <v>0</v>
      </c>
      <c r="L2198" s="53">
        <v>0</v>
      </c>
      <c r="M2198" s="53">
        <v>0</v>
      </c>
      <c r="N2198" s="53">
        <v>0</v>
      </c>
      <c r="O2198" s="53">
        <v>0</v>
      </c>
      <c r="P2198" s="69">
        <f t="shared" si="14"/>
        <v>0</v>
      </c>
    </row>
    <row r="2199" spans="1:16" hidden="1" x14ac:dyDescent="0.25">
      <c r="A2199" t="s">
        <v>4649</v>
      </c>
      <c r="B2199" t="s">
        <v>4650</v>
      </c>
      <c r="D2199" s="53">
        <v>0</v>
      </c>
      <c r="E2199" s="53">
        <v>0</v>
      </c>
      <c r="F2199" s="53">
        <v>0</v>
      </c>
      <c r="G2199" s="53">
        <v>0</v>
      </c>
      <c r="H2199" s="53">
        <v>0</v>
      </c>
      <c r="I2199" s="53">
        <v>0</v>
      </c>
      <c r="J2199" s="53">
        <v>0</v>
      </c>
      <c r="K2199" s="53">
        <v>0</v>
      </c>
      <c r="L2199" s="53">
        <v>0</v>
      </c>
      <c r="M2199" s="53">
        <v>0</v>
      </c>
      <c r="N2199" s="53">
        <v>0</v>
      </c>
      <c r="O2199" s="53">
        <v>0</v>
      </c>
      <c r="P2199" s="69">
        <f t="shared" si="14"/>
        <v>0</v>
      </c>
    </row>
    <row r="2200" spans="1:16" hidden="1" x14ac:dyDescent="0.25">
      <c r="A2200" t="s">
        <v>4651</v>
      </c>
      <c r="B2200" t="s">
        <v>4652</v>
      </c>
      <c r="D2200" s="53">
        <v>0</v>
      </c>
      <c r="E2200" s="53">
        <v>0</v>
      </c>
      <c r="F2200" s="53">
        <v>0</v>
      </c>
      <c r="G2200" s="53">
        <v>0</v>
      </c>
      <c r="H2200" s="53">
        <v>0</v>
      </c>
      <c r="I2200" s="53">
        <v>0</v>
      </c>
      <c r="J2200" s="53">
        <v>0</v>
      </c>
      <c r="K2200" s="53">
        <v>0</v>
      </c>
      <c r="L2200" s="53">
        <v>0</v>
      </c>
      <c r="M2200" s="53">
        <v>0</v>
      </c>
      <c r="N2200" s="53">
        <v>0</v>
      </c>
      <c r="O2200" s="53">
        <v>0</v>
      </c>
      <c r="P2200" s="69">
        <f t="shared" si="14"/>
        <v>0</v>
      </c>
    </row>
    <row r="2201" spans="1:16" hidden="1" x14ac:dyDescent="0.25">
      <c r="A2201" t="s">
        <v>4653</v>
      </c>
      <c r="B2201" t="s">
        <v>4654</v>
      </c>
      <c r="D2201" s="53">
        <v>0</v>
      </c>
      <c r="E2201" s="53">
        <v>0</v>
      </c>
      <c r="F2201" s="53">
        <v>0</v>
      </c>
      <c r="G2201" s="53">
        <v>0</v>
      </c>
      <c r="H2201" s="53">
        <v>0</v>
      </c>
      <c r="I2201" s="53">
        <v>0</v>
      </c>
      <c r="J2201" s="53">
        <v>0</v>
      </c>
      <c r="K2201" s="53">
        <v>0</v>
      </c>
      <c r="L2201" s="53">
        <v>0</v>
      </c>
      <c r="M2201" s="53">
        <v>0</v>
      </c>
      <c r="N2201" s="53">
        <v>0</v>
      </c>
      <c r="O2201" s="53">
        <v>0</v>
      </c>
      <c r="P2201" s="69">
        <f t="shared" si="14"/>
        <v>0</v>
      </c>
    </row>
    <row r="2202" spans="1:16" hidden="1" x14ac:dyDescent="0.25">
      <c r="A2202" t="s">
        <v>4655</v>
      </c>
      <c r="B2202" t="s">
        <v>4656</v>
      </c>
      <c r="D2202" s="53">
        <v>0</v>
      </c>
      <c r="E2202" s="53">
        <v>0</v>
      </c>
      <c r="F2202" s="53">
        <v>0</v>
      </c>
      <c r="G2202" s="53">
        <v>0</v>
      </c>
      <c r="H2202" s="53">
        <v>0</v>
      </c>
      <c r="I2202" s="53">
        <v>0</v>
      </c>
      <c r="J2202" s="53">
        <v>0</v>
      </c>
      <c r="K2202" s="53">
        <v>0</v>
      </c>
      <c r="L2202" s="53">
        <v>0</v>
      </c>
      <c r="M2202" s="53">
        <v>0</v>
      </c>
      <c r="N2202" s="53">
        <v>0</v>
      </c>
      <c r="O2202" s="53">
        <v>0</v>
      </c>
      <c r="P2202" s="69">
        <f t="shared" si="14"/>
        <v>0</v>
      </c>
    </row>
    <row r="2203" spans="1:16" hidden="1" x14ac:dyDescent="0.25">
      <c r="A2203" t="s">
        <v>4657</v>
      </c>
      <c r="B2203" t="s">
        <v>4658</v>
      </c>
      <c r="D2203" s="53">
        <v>0</v>
      </c>
      <c r="E2203" s="53">
        <v>0</v>
      </c>
      <c r="F2203" s="53">
        <v>0</v>
      </c>
      <c r="G2203" s="53">
        <v>0</v>
      </c>
      <c r="H2203" s="53">
        <v>0</v>
      </c>
      <c r="I2203" s="53">
        <v>0</v>
      </c>
      <c r="J2203" s="53">
        <v>0</v>
      </c>
      <c r="K2203" s="53">
        <v>0</v>
      </c>
      <c r="L2203" s="53">
        <v>0</v>
      </c>
      <c r="M2203" s="53">
        <v>0</v>
      </c>
      <c r="N2203" s="53">
        <v>0</v>
      </c>
      <c r="O2203" s="53">
        <v>0</v>
      </c>
      <c r="P2203" s="69">
        <f t="shared" si="14"/>
        <v>0</v>
      </c>
    </row>
    <row r="2204" spans="1:16" x14ac:dyDescent="0.25">
      <c r="A2204" t="s">
        <v>4659</v>
      </c>
      <c r="B2204" t="s">
        <v>4660</v>
      </c>
      <c r="D2204" s="53">
        <v>127269.62</v>
      </c>
      <c r="E2204" s="53">
        <v>107844.35</v>
      </c>
      <c r="F2204" s="53">
        <v>103002.16</v>
      </c>
      <c r="G2204" s="53">
        <v>108280.94</v>
      </c>
      <c r="H2204" s="53">
        <v>101672.55</v>
      </c>
      <c r="I2204" s="53">
        <v>102089.29</v>
      </c>
      <c r="J2204" s="53">
        <v>655586.18999999994</v>
      </c>
      <c r="K2204" s="53">
        <v>456560.69</v>
      </c>
      <c r="L2204" s="53">
        <v>105125.58</v>
      </c>
      <c r="M2204" s="53">
        <v>115067.92</v>
      </c>
      <c r="N2204" s="53">
        <v>105165.27</v>
      </c>
      <c r="O2204" s="53">
        <v>112130.87</v>
      </c>
      <c r="P2204" s="69">
        <f t="shared" si="14"/>
        <v>2199795.4300000002</v>
      </c>
    </row>
    <row r="2205" spans="1:16" x14ac:dyDescent="0.25">
      <c r="A2205" t="s">
        <v>4661</v>
      </c>
      <c r="B2205" t="s">
        <v>4662</v>
      </c>
      <c r="D2205" s="53">
        <v>-7307717.1699999999</v>
      </c>
      <c r="E2205" s="53">
        <v>-2275391.91</v>
      </c>
      <c r="F2205" s="53">
        <v>-8291053.2000000002</v>
      </c>
      <c r="G2205" s="53">
        <v>-1394248.71</v>
      </c>
      <c r="H2205" s="53">
        <v>2923029.86</v>
      </c>
      <c r="I2205" s="53">
        <v>6225278.7300000004</v>
      </c>
      <c r="J2205" s="53">
        <v>6302019.3499999996</v>
      </c>
      <c r="K2205" s="53">
        <v>6717911.21</v>
      </c>
      <c r="L2205" s="53">
        <v>3403492.98</v>
      </c>
      <c r="M2205" s="53">
        <v>918536.61</v>
      </c>
      <c r="N2205" s="53">
        <v>-3721046.18</v>
      </c>
      <c r="O2205" s="53">
        <v>-2942107.9</v>
      </c>
      <c r="P2205" s="69">
        <f t="shared" si="14"/>
        <v>558703.66999999713</v>
      </c>
    </row>
    <row r="2206" spans="1:16" x14ac:dyDescent="0.25">
      <c r="A2206" t="s">
        <v>4663</v>
      </c>
      <c r="B2206" t="s">
        <v>4664</v>
      </c>
      <c r="D2206" s="53">
        <v>35272.51</v>
      </c>
      <c r="E2206" s="53">
        <v>29888.83</v>
      </c>
      <c r="F2206" s="53">
        <v>28546.84</v>
      </c>
      <c r="G2206" s="53">
        <v>30009.83</v>
      </c>
      <c r="H2206" s="53">
        <v>28178.33</v>
      </c>
      <c r="I2206" s="53">
        <v>28293.83</v>
      </c>
      <c r="J2206" s="53">
        <v>181694.34</v>
      </c>
      <c r="K2206" s="53">
        <v>126534.83</v>
      </c>
      <c r="L2206" s="53">
        <v>29135.34</v>
      </c>
      <c r="M2206" s="53">
        <v>31890.83</v>
      </c>
      <c r="N2206" s="53">
        <v>29146.33</v>
      </c>
      <c r="O2206" s="53">
        <v>31076.84</v>
      </c>
      <c r="P2206" s="69">
        <f t="shared" si="14"/>
        <v>609668.67999999993</v>
      </c>
    </row>
    <row r="2207" spans="1:16" x14ac:dyDescent="0.25">
      <c r="A2207" t="s">
        <v>4665</v>
      </c>
      <c r="B2207" t="s">
        <v>4666</v>
      </c>
      <c r="D2207" s="53">
        <v>-2112382.37</v>
      </c>
      <c r="E2207" s="53">
        <v>-717684.02</v>
      </c>
      <c r="F2207" s="53">
        <v>-2384911.88</v>
      </c>
      <c r="G2207" s="53">
        <v>-473477.03</v>
      </c>
      <c r="H2207" s="53">
        <v>723047.64</v>
      </c>
      <c r="I2207" s="53">
        <v>1638258.97</v>
      </c>
      <c r="J2207" s="53">
        <v>1659527.47</v>
      </c>
      <c r="K2207" s="53">
        <v>1774791.03</v>
      </c>
      <c r="L2207" s="53">
        <v>856206.99</v>
      </c>
      <c r="M2207" s="53">
        <v>167506.54999999999</v>
      </c>
      <c r="N2207" s="53">
        <v>-1118344.05</v>
      </c>
      <c r="O2207" s="53">
        <v>-902462.95</v>
      </c>
      <c r="P2207" s="69">
        <f t="shared" si="14"/>
        <v>-889923.65000000037</v>
      </c>
    </row>
    <row r="2208" spans="1:16" hidden="1" x14ac:dyDescent="0.25">
      <c r="A2208" t="s">
        <v>4667</v>
      </c>
      <c r="B2208" t="s">
        <v>4668</v>
      </c>
      <c r="D2208" s="53">
        <v>0</v>
      </c>
      <c r="E2208" s="53">
        <v>0</v>
      </c>
      <c r="F2208" s="53">
        <v>0</v>
      </c>
      <c r="G2208" s="53">
        <v>0</v>
      </c>
      <c r="H2208" s="53">
        <v>0</v>
      </c>
      <c r="I2208" s="53">
        <v>0</v>
      </c>
      <c r="J2208" s="53">
        <v>0</v>
      </c>
      <c r="K2208" s="53">
        <v>0</v>
      </c>
      <c r="L2208" s="53">
        <v>0</v>
      </c>
      <c r="M2208" s="53">
        <v>0</v>
      </c>
      <c r="N2208" s="53">
        <v>0</v>
      </c>
      <c r="O2208" s="53">
        <v>0</v>
      </c>
      <c r="P2208" s="69">
        <f t="shared" si="14"/>
        <v>0</v>
      </c>
    </row>
    <row r="2209" spans="1:16" hidden="1" x14ac:dyDescent="0.25">
      <c r="A2209" t="s">
        <v>4669</v>
      </c>
      <c r="B2209" t="s">
        <v>4670</v>
      </c>
      <c r="D2209" s="53">
        <v>0</v>
      </c>
      <c r="E2209" s="53">
        <v>0</v>
      </c>
      <c r="F2209" s="53">
        <v>0</v>
      </c>
      <c r="G2209" s="53">
        <v>0</v>
      </c>
      <c r="H2209" s="53">
        <v>0</v>
      </c>
      <c r="I2209" s="53">
        <v>0</v>
      </c>
      <c r="J2209" s="53">
        <v>0</v>
      </c>
      <c r="K2209" s="53">
        <v>0</v>
      </c>
      <c r="L2209" s="53">
        <v>0</v>
      </c>
      <c r="M2209" s="53">
        <v>0</v>
      </c>
      <c r="N2209" s="53">
        <v>0</v>
      </c>
      <c r="O2209" s="53">
        <v>0</v>
      </c>
      <c r="P2209" s="69">
        <f t="shared" si="14"/>
        <v>0</v>
      </c>
    </row>
    <row r="2210" spans="1:16" x14ac:dyDescent="0.25">
      <c r="A2210" t="s">
        <v>4671</v>
      </c>
      <c r="B2210" t="s">
        <v>4672</v>
      </c>
      <c r="D2210" s="53">
        <v>17672588.02</v>
      </c>
      <c r="E2210" s="53">
        <v>8640816.5600000005</v>
      </c>
      <c r="F2210" s="53">
        <v>18213699.57</v>
      </c>
      <c r="G2210" s="53">
        <v>8515039.6999999993</v>
      </c>
      <c r="H2210" s="53">
        <v>7796710.3700000001</v>
      </c>
      <c r="I2210" s="53">
        <v>7883047.9299999997</v>
      </c>
      <c r="J2210" s="53">
        <v>7857502.1799999997</v>
      </c>
      <c r="K2210" s="53">
        <v>7960669.0899999999</v>
      </c>
      <c r="L2210" s="53">
        <v>7673284.0599999996</v>
      </c>
      <c r="M2210" s="53">
        <v>7949345.2999999998</v>
      </c>
      <c r="N2210" s="53">
        <v>8134000.0700000003</v>
      </c>
      <c r="O2210" s="53">
        <v>13299497.32</v>
      </c>
      <c r="P2210" s="69">
        <f t="shared" si="14"/>
        <v>121596200.16999999</v>
      </c>
    </row>
    <row r="2211" spans="1:16" hidden="1" x14ac:dyDescent="0.25">
      <c r="A2211" t="s">
        <v>4673</v>
      </c>
      <c r="B2211" t="s">
        <v>4674</v>
      </c>
      <c r="D2211" s="53">
        <v>0</v>
      </c>
      <c r="E2211" s="53">
        <v>0</v>
      </c>
      <c r="F2211" s="53">
        <v>0</v>
      </c>
      <c r="G2211" s="53">
        <v>0</v>
      </c>
      <c r="H2211" s="53">
        <v>0</v>
      </c>
      <c r="I2211" s="53">
        <v>0</v>
      </c>
      <c r="J2211" s="53">
        <v>0</v>
      </c>
      <c r="K2211" s="53">
        <v>0</v>
      </c>
      <c r="L2211" s="53">
        <v>0</v>
      </c>
      <c r="M2211" s="53">
        <v>0</v>
      </c>
      <c r="N2211" s="53">
        <v>0</v>
      </c>
      <c r="O2211" s="53">
        <v>0</v>
      </c>
      <c r="P2211" s="69">
        <f t="shared" si="14"/>
        <v>0</v>
      </c>
    </row>
    <row r="2212" spans="1:16" x14ac:dyDescent="0.25">
      <c r="A2212" t="s">
        <v>4675</v>
      </c>
      <c r="B2212" t="s">
        <v>4676</v>
      </c>
      <c r="D2212" s="53">
        <v>-8257951.9800000004</v>
      </c>
      <c r="E2212" s="53">
        <v>-20960600.129999999</v>
      </c>
      <c r="F2212" s="53">
        <v>-6554323.54</v>
      </c>
      <c r="G2212" s="53">
        <v>-32820288.539999999</v>
      </c>
      <c r="H2212" s="53">
        <v>-7660022.3499999996</v>
      </c>
      <c r="I2212" s="53">
        <v>-9152081.6999999993</v>
      </c>
      <c r="J2212" s="53">
        <v>-7575382.0099999998</v>
      </c>
      <c r="K2212" s="53">
        <v>-7493134.0099999998</v>
      </c>
      <c r="L2212" s="53">
        <v>-16182330.189999999</v>
      </c>
      <c r="M2212" s="53">
        <v>-6503650</v>
      </c>
      <c r="N2212" s="53">
        <v>-5395057.3200000003</v>
      </c>
      <c r="O2212" s="53">
        <v>-6458392.9100000001</v>
      </c>
      <c r="P2212" s="69">
        <f t="shared" si="14"/>
        <v>-135013214.68000001</v>
      </c>
    </row>
    <row r="2213" spans="1:16" hidden="1" x14ac:dyDescent="0.25">
      <c r="A2213" t="s">
        <v>4677</v>
      </c>
      <c r="B2213" t="s">
        <v>4678</v>
      </c>
      <c r="D2213" s="53">
        <v>0</v>
      </c>
      <c r="E2213" s="53">
        <v>0</v>
      </c>
      <c r="F2213" s="53">
        <v>0</v>
      </c>
      <c r="G2213" s="53">
        <v>0</v>
      </c>
      <c r="H2213" s="53">
        <v>0</v>
      </c>
      <c r="I2213" s="53">
        <v>0</v>
      </c>
      <c r="J2213" s="53">
        <v>0</v>
      </c>
      <c r="K2213" s="53">
        <v>0</v>
      </c>
      <c r="L2213" s="53">
        <v>0</v>
      </c>
      <c r="M2213" s="53">
        <v>0</v>
      </c>
      <c r="N2213" s="53">
        <v>0</v>
      </c>
      <c r="O2213" s="53">
        <v>0</v>
      </c>
      <c r="P2213" s="69">
        <f t="shared" si="14"/>
        <v>0</v>
      </c>
    </row>
    <row r="2214" spans="1:16" x14ac:dyDescent="0.25">
      <c r="A2214" t="s">
        <v>4679</v>
      </c>
      <c r="B2214" t="s">
        <v>2752</v>
      </c>
      <c r="D2214" s="53">
        <v>8196.4699999999993</v>
      </c>
      <c r="E2214" s="53">
        <v>8196.4599999999991</v>
      </c>
      <c r="F2214" s="53">
        <v>8196.4699999999993</v>
      </c>
      <c r="G2214" s="53">
        <v>8196.4699999999993</v>
      </c>
      <c r="H2214" s="53">
        <v>8196.4699999999993</v>
      </c>
      <c r="I2214" s="53">
        <v>8196.4599999999991</v>
      </c>
      <c r="J2214" s="53">
        <v>8196.4699999999993</v>
      </c>
      <c r="K2214" s="53">
        <v>8196.4699999999993</v>
      </c>
      <c r="L2214" s="53">
        <v>8196.4599999999991</v>
      </c>
      <c r="M2214" s="53">
        <v>8196.4699999999993</v>
      </c>
      <c r="N2214" s="53">
        <v>8196.4699999999993</v>
      </c>
      <c r="O2214" s="53">
        <v>8196.4699999999993</v>
      </c>
      <c r="P2214" s="69">
        <f t="shared" si="14"/>
        <v>98357.610000000015</v>
      </c>
    </row>
    <row r="2215" spans="1:16" x14ac:dyDescent="0.25">
      <c r="A2215" t="s">
        <v>4680</v>
      </c>
      <c r="B2215" t="s">
        <v>4681</v>
      </c>
      <c r="D2215" s="53">
        <v>-149026.67000000001</v>
      </c>
      <c r="E2215" s="53">
        <v>-149026.68</v>
      </c>
      <c r="F2215" s="53">
        <v>-149026.68</v>
      </c>
      <c r="G2215" s="53">
        <v>-149026.67000000001</v>
      </c>
      <c r="H2215" s="53">
        <v>-149026.68</v>
      </c>
      <c r="I2215" s="53">
        <v>-149026.67000000001</v>
      </c>
      <c r="J2215" s="53">
        <v>-149026.67000000001</v>
      </c>
      <c r="K2215" s="53">
        <v>-149026.68</v>
      </c>
      <c r="L2215" s="53">
        <v>-149026.68</v>
      </c>
      <c r="M2215" s="53">
        <v>-149026.67000000001</v>
      </c>
      <c r="N2215" s="53">
        <v>-149026.68</v>
      </c>
      <c r="O2215" s="53">
        <v>-149026.67000000001</v>
      </c>
      <c r="P2215" s="69">
        <f t="shared" si="14"/>
        <v>-1788320.0999999996</v>
      </c>
    </row>
    <row r="2216" spans="1:16" hidden="1" x14ac:dyDescent="0.25">
      <c r="A2216" t="s">
        <v>4682</v>
      </c>
      <c r="B2216" t="s">
        <v>4683</v>
      </c>
      <c r="D2216" s="53">
        <v>0</v>
      </c>
      <c r="E2216" s="53">
        <v>0</v>
      </c>
      <c r="F2216" s="53">
        <v>0</v>
      </c>
      <c r="G2216" s="53">
        <v>0</v>
      </c>
      <c r="H2216" s="53">
        <v>0</v>
      </c>
      <c r="I2216" s="53">
        <v>0</v>
      </c>
      <c r="J2216" s="53">
        <v>0</v>
      </c>
      <c r="K2216" s="53">
        <v>0</v>
      </c>
      <c r="L2216" s="53">
        <v>0</v>
      </c>
      <c r="M2216" s="53">
        <v>0</v>
      </c>
      <c r="N2216" s="53">
        <v>0</v>
      </c>
      <c r="O2216" s="53">
        <v>0</v>
      </c>
      <c r="P2216" s="69">
        <f t="shared" si="14"/>
        <v>0</v>
      </c>
    </row>
    <row r="2217" spans="1:16" hidden="1" x14ac:dyDescent="0.25">
      <c r="A2217" t="s">
        <v>4684</v>
      </c>
      <c r="B2217" t="s">
        <v>4685</v>
      </c>
      <c r="D2217" s="53">
        <v>0</v>
      </c>
      <c r="E2217" s="53">
        <v>0</v>
      </c>
      <c r="F2217" s="53">
        <v>0</v>
      </c>
      <c r="G2217" s="53">
        <v>0</v>
      </c>
      <c r="H2217" s="53">
        <v>0</v>
      </c>
      <c r="I2217" s="53">
        <v>0</v>
      </c>
      <c r="J2217" s="53">
        <v>0</v>
      </c>
      <c r="K2217" s="53">
        <v>0</v>
      </c>
      <c r="L2217" s="53">
        <v>0</v>
      </c>
      <c r="M2217" s="53">
        <v>0</v>
      </c>
      <c r="N2217" s="53">
        <v>0</v>
      </c>
      <c r="O2217" s="53">
        <v>0</v>
      </c>
      <c r="P2217" s="69">
        <f t="shared" ref="P2217:P2263" si="15">+SUM(D2217:O2217)</f>
        <v>0</v>
      </c>
    </row>
    <row r="2218" spans="1:16" hidden="1" x14ac:dyDescent="0.25">
      <c r="A2218" t="s">
        <v>4686</v>
      </c>
      <c r="B2218" t="s">
        <v>4687</v>
      </c>
      <c r="D2218" s="53">
        <v>0</v>
      </c>
      <c r="E2218" s="53">
        <v>0</v>
      </c>
      <c r="F2218" s="53">
        <v>0</v>
      </c>
      <c r="G2218" s="53">
        <v>0</v>
      </c>
      <c r="H2218" s="53">
        <v>0</v>
      </c>
      <c r="I2218" s="53">
        <v>0</v>
      </c>
      <c r="J2218" s="53">
        <v>0</v>
      </c>
      <c r="K2218" s="53">
        <v>0</v>
      </c>
      <c r="L2218" s="53">
        <v>0</v>
      </c>
      <c r="M2218" s="53">
        <v>0</v>
      </c>
      <c r="N2218" s="53">
        <v>0</v>
      </c>
      <c r="O2218" s="53">
        <v>0</v>
      </c>
      <c r="P2218" s="69">
        <f t="shared" si="15"/>
        <v>0</v>
      </c>
    </row>
    <row r="2219" spans="1:16" x14ac:dyDescent="0.25">
      <c r="A2219" t="s">
        <v>4688</v>
      </c>
      <c r="B2219" t="s">
        <v>4689</v>
      </c>
      <c r="D2219" s="53">
        <v>5060089.67</v>
      </c>
      <c r="E2219" s="53">
        <v>2730831.07</v>
      </c>
      <c r="F2219" s="53">
        <v>4244412.26</v>
      </c>
      <c r="G2219" s="53">
        <v>2695099.9</v>
      </c>
      <c r="H2219" s="53">
        <v>2503060.5</v>
      </c>
      <c r="I2219" s="53">
        <v>2395166.5699999998</v>
      </c>
      <c r="J2219" s="53">
        <v>2512054.59</v>
      </c>
      <c r="K2219" s="53">
        <v>2541364.25</v>
      </c>
      <c r="L2219" s="53">
        <v>2460689.33</v>
      </c>
      <c r="M2219" s="53">
        <v>2545796.31</v>
      </c>
      <c r="N2219" s="53">
        <v>2597892.16</v>
      </c>
      <c r="O2219" s="53">
        <v>2700546.45</v>
      </c>
      <c r="P2219" s="69">
        <f t="shared" si="15"/>
        <v>34987003.060000002</v>
      </c>
    </row>
    <row r="2220" spans="1:16" hidden="1" x14ac:dyDescent="0.25">
      <c r="A2220" t="s">
        <v>4690</v>
      </c>
      <c r="B2220" t="s">
        <v>4691</v>
      </c>
      <c r="D2220" s="53">
        <v>0</v>
      </c>
      <c r="E2220" s="53">
        <v>0</v>
      </c>
      <c r="F2220" s="53">
        <v>0</v>
      </c>
      <c r="G2220" s="53">
        <v>0</v>
      </c>
      <c r="H2220" s="53">
        <v>0</v>
      </c>
      <c r="I2220" s="53">
        <v>0</v>
      </c>
      <c r="J2220" s="53">
        <v>0</v>
      </c>
      <c r="K2220" s="53">
        <v>0</v>
      </c>
      <c r="L2220" s="53">
        <v>0</v>
      </c>
      <c r="M2220" s="53">
        <v>0</v>
      </c>
      <c r="N2220" s="53">
        <v>0</v>
      </c>
      <c r="O2220" s="53">
        <v>0</v>
      </c>
      <c r="P2220" s="69">
        <f t="shared" si="15"/>
        <v>0</v>
      </c>
    </row>
    <row r="2221" spans="1:16" x14ac:dyDescent="0.25">
      <c r="A2221" t="s">
        <v>4692</v>
      </c>
      <c r="B2221" t="s">
        <v>4693</v>
      </c>
      <c r="D2221" s="53">
        <v>-1048690.23</v>
      </c>
      <c r="E2221" s="53">
        <v>-445281.44</v>
      </c>
      <c r="F2221" s="53">
        <v>-351977.22</v>
      </c>
      <c r="G2221" s="53">
        <v>-496184.98</v>
      </c>
      <c r="H2221" s="53">
        <v>-520156.81</v>
      </c>
      <c r="I2221" s="53">
        <v>-903661.49</v>
      </c>
      <c r="J2221" s="53">
        <v>-645862.72</v>
      </c>
      <c r="K2221" s="53">
        <v>-651445.80000000005</v>
      </c>
      <c r="L2221" s="53">
        <v>-624688.51</v>
      </c>
      <c r="M2221" s="53">
        <v>-516796.2</v>
      </c>
      <c r="N2221" s="53">
        <v>-402712.79</v>
      </c>
      <c r="O2221" s="53">
        <v>-662776.92000000004</v>
      </c>
      <c r="P2221" s="69">
        <f t="shared" si="15"/>
        <v>-7270235.1099999994</v>
      </c>
    </row>
    <row r="2222" spans="1:16" hidden="1" x14ac:dyDescent="0.25">
      <c r="A2222" t="s">
        <v>4694</v>
      </c>
      <c r="B2222" t="s">
        <v>4695</v>
      </c>
      <c r="D2222" s="53">
        <v>0</v>
      </c>
      <c r="E2222" s="53">
        <v>0</v>
      </c>
      <c r="F2222" s="53">
        <v>0</v>
      </c>
      <c r="G2222" s="53">
        <v>0</v>
      </c>
      <c r="H2222" s="53">
        <v>0</v>
      </c>
      <c r="I2222" s="53">
        <v>0</v>
      </c>
      <c r="J2222" s="53">
        <v>0</v>
      </c>
      <c r="K2222" s="53">
        <v>0</v>
      </c>
      <c r="L2222" s="53">
        <v>0</v>
      </c>
      <c r="M2222" s="53">
        <v>0</v>
      </c>
      <c r="N2222" s="53">
        <v>0</v>
      </c>
      <c r="O2222" s="53">
        <v>0</v>
      </c>
      <c r="P2222" s="69">
        <f t="shared" si="15"/>
        <v>0</v>
      </c>
    </row>
    <row r="2223" spans="1:16" hidden="1" x14ac:dyDescent="0.25">
      <c r="A2223" t="s">
        <v>4696</v>
      </c>
      <c r="B2223" t="s">
        <v>2754</v>
      </c>
      <c r="D2223" s="53">
        <v>0</v>
      </c>
      <c r="E2223" s="53">
        <v>0</v>
      </c>
      <c r="F2223" s="53">
        <v>0</v>
      </c>
      <c r="G2223" s="53">
        <v>0</v>
      </c>
      <c r="H2223" s="53">
        <v>0</v>
      </c>
      <c r="I2223" s="53">
        <v>0</v>
      </c>
      <c r="J2223" s="53">
        <v>0</v>
      </c>
      <c r="K2223" s="53">
        <v>0</v>
      </c>
      <c r="L2223" s="53">
        <v>0</v>
      </c>
      <c r="M2223" s="53">
        <v>0</v>
      </c>
      <c r="N2223" s="53">
        <v>0</v>
      </c>
      <c r="O2223" s="53">
        <v>0</v>
      </c>
      <c r="P2223" s="69">
        <f t="shared" si="15"/>
        <v>0</v>
      </c>
    </row>
    <row r="2224" spans="1:16" x14ac:dyDescent="0.25">
      <c r="A2224" t="s">
        <v>4697</v>
      </c>
      <c r="B2224" t="s">
        <v>4698</v>
      </c>
      <c r="D2224" s="53">
        <v>-42504.800000000003</v>
      </c>
      <c r="E2224" s="53">
        <v>-42504.79</v>
      </c>
      <c r="F2224" s="53">
        <v>-42504.800000000003</v>
      </c>
      <c r="G2224" s="53">
        <v>-42504.79</v>
      </c>
      <c r="H2224" s="53">
        <v>-42504.800000000003</v>
      </c>
      <c r="I2224" s="53">
        <v>-42504.800000000003</v>
      </c>
      <c r="J2224" s="53">
        <v>-42504.79</v>
      </c>
      <c r="K2224" s="53">
        <v>-42504.800000000003</v>
      </c>
      <c r="L2224" s="53">
        <v>-42504.79</v>
      </c>
      <c r="M2224" s="53">
        <v>-42504.800000000003</v>
      </c>
      <c r="N2224" s="53">
        <v>-42504.79</v>
      </c>
      <c r="O2224" s="53">
        <v>-42504.800000000003</v>
      </c>
      <c r="P2224" s="69">
        <f t="shared" si="15"/>
        <v>-510057.54999999987</v>
      </c>
    </row>
    <row r="2225" spans="1:16" hidden="1" x14ac:dyDescent="0.25">
      <c r="A2225" t="s">
        <v>4699</v>
      </c>
      <c r="B2225" t="s">
        <v>4700</v>
      </c>
      <c r="D2225" s="53">
        <v>0</v>
      </c>
      <c r="E2225" s="53">
        <v>0</v>
      </c>
      <c r="F2225" s="53">
        <v>0</v>
      </c>
      <c r="G2225" s="53">
        <v>0</v>
      </c>
      <c r="H2225" s="53">
        <v>0</v>
      </c>
      <c r="I2225" s="53">
        <v>0</v>
      </c>
      <c r="J2225" s="53">
        <v>0</v>
      </c>
      <c r="K2225" s="53">
        <v>0</v>
      </c>
      <c r="L2225" s="53">
        <v>0</v>
      </c>
      <c r="M2225" s="53">
        <v>0</v>
      </c>
      <c r="N2225" s="53">
        <v>0</v>
      </c>
      <c r="O2225" s="53">
        <v>0</v>
      </c>
      <c r="P2225" s="69">
        <f t="shared" si="15"/>
        <v>0</v>
      </c>
    </row>
    <row r="2226" spans="1:16" hidden="1" x14ac:dyDescent="0.25">
      <c r="A2226" t="s">
        <v>4701</v>
      </c>
      <c r="B2226" t="s">
        <v>4702</v>
      </c>
      <c r="D2226" s="53">
        <v>0</v>
      </c>
      <c r="E2226" s="53">
        <v>0</v>
      </c>
      <c r="F2226" s="53">
        <v>0</v>
      </c>
      <c r="G2226" s="53">
        <v>0</v>
      </c>
      <c r="H2226" s="53">
        <v>0</v>
      </c>
      <c r="I2226" s="53">
        <v>0</v>
      </c>
      <c r="J2226" s="53">
        <v>0</v>
      </c>
      <c r="K2226" s="53">
        <v>0</v>
      </c>
      <c r="L2226" s="53">
        <v>0</v>
      </c>
      <c r="M2226" s="53">
        <v>0</v>
      </c>
      <c r="N2226" s="53">
        <v>0</v>
      </c>
      <c r="O2226" s="53">
        <v>0</v>
      </c>
      <c r="P2226" s="69">
        <f t="shared" si="15"/>
        <v>0</v>
      </c>
    </row>
    <row r="2227" spans="1:16" hidden="1" x14ac:dyDescent="0.25">
      <c r="A2227" t="s">
        <v>4703</v>
      </c>
      <c r="B2227" t="s">
        <v>4704</v>
      </c>
      <c r="D2227" s="53">
        <v>0</v>
      </c>
      <c r="E2227" s="53">
        <v>0</v>
      </c>
      <c r="F2227" s="53">
        <v>0</v>
      </c>
      <c r="G2227" s="53">
        <v>0</v>
      </c>
      <c r="H2227" s="53">
        <v>0</v>
      </c>
      <c r="I2227" s="53">
        <v>0</v>
      </c>
      <c r="J2227" s="53">
        <v>0</v>
      </c>
      <c r="K2227" s="53">
        <v>0</v>
      </c>
      <c r="L2227" s="53">
        <v>0</v>
      </c>
      <c r="M2227" s="53">
        <v>0</v>
      </c>
      <c r="N2227" s="53">
        <v>0</v>
      </c>
      <c r="O2227" s="53">
        <v>0</v>
      </c>
      <c r="P2227" s="69">
        <f t="shared" si="15"/>
        <v>0</v>
      </c>
    </row>
    <row r="2228" spans="1:16" x14ac:dyDescent="0.25">
      <c r="A2228" t="s">
        <v>4705</v>
      </c>
      <c r="B2228" t="s">
        <v>4706</v>
      </c>
      <c r="D2228" s="53">
        <v>-711101.52</v>
      </c>
      <c r="E2228" s="53">
        <v>14486598.539999999</v>
      </c>
      <c r="F2228" s="53">
        <v>-711101.52</v>
      </c>
      <c r="G2228" s="53">
        <v>24906533.48</v>
      </c>
      <c r="H2228" s="53">
        <v>-711101.46</v>
      </c>
      <c r="I2228" s="53">
        <v>-711101.52</v>
      </c>
      <c r="J2228" s="53">
        <v>-711101.52</v>
      </c>
      <c r="K2228" s="53">
        <v>-711101.46</v>
      </c>
      <c r="L2228" s="53">
        <v>-711101.52</v>
      </c>
      <c r="M2228" s="53">
        <v>-711101.52</v>
      </c>
      <c r="N2228" s="53">
        <v>-711101.46</v>
      </c>
      <c r="O2228" s="53">
        <v>-711101.52</v>
      </c>
      <c r="P2228" s="69">
        <f t="shared" si="15"/>
        <v>32282116.999999989</v>
      </c>
    </row>
    <row r="2229" spans="1:16" x14ac:dyDescent="0.25">
      <c r="A2229" t="s">
        <v>4707</v>
      </c>
      <c r="B2229" t="s">
        <v>4708</v>
      </c>
      <c r="D2229" s="53">
        <v>-927.92</v>
      </c>
      <c r="E2229" s="53">
        <v>-927.91</v>
      </c>
      <c r="F2229" s="53">
        <v>-927.92</v>
      </c>
      <c r="G2229" s="53">
        <v>-927.92</v>
      </c>
      <c r="H2229" s="53">
        <v>-927.91</v>
      </c>
      <c r="I2229" s="53">
        <v>-927.92</v>
      </c>
      <c r="J2229" s="53">
        <v>-927.92</v>
      </c>
      <c r="K2229" s="53">
        <v>-927.91</v>
      </c>
      <c r="L2229" s="53">
        <v>-927.92</v>
      </c>
      <c r="M2229" s="53">
        <v>-927.92</v>
      </c>
      <c r="N2229" s="53">
        <v>-927.91</v>
      </c>
      <c r="O2229" s="53">
        <v>-927.92</v>
      </c>
      <c r="P2229" s="69">
        <f t="shared" si="15"/>
        <v>-11135</v>
      </c>
    </row>
    <row r="2230" spans="1:16" hidden="1" x14ac:dyDescent="0.25">
      <c r="A2230" t="s">
        <v>4709</v>
      </c>
      <c r="B2230" t="s">
        <v>4710</v>
      </c>
      <c r="D2230" s="53">
        <v>0</v>
      </c>
      <c r="E2230" s="53">
        <v>0</v>
      </c>
      <c r="F2230" s="53">
        <v>0</v>
      </c>
      <c r="G2230" s="53">
        <v>0</v>
      </c>
      <c r="H2230" s="53">
        <v>0</v>
      </c>
      <c r="I2230" s="53">
        <v>0</v>
      </c>
      <c r="J2230" s="53">
        <v>0</v>
      </c>
      <c r="K2230" s="53">
        <v>0</v>
      </c>
      <c r="L2230" s="53">
        <v>0</v>
      </c>
      <c r="M2230" s="53">
        <v>0</v>
      </c>
      <c r="N2230" s="53">
        <v>0</v>
      </c>
      <c r="O2230" s="53">
        <v>0</v>
      </c>
      <c r="P2230" s="69">
        <f t="shared" si="15"/>
        <v>0</v>
      </c>
    </row>
    <row r="2231" spans="1:16" hidden="1" x14ac:dyDescent="0.25">
      <c r="A2231" t="s">
        <v>4711</v>
      </c>
      <c r="B2231" t="s">
        <v>4712</v>
      </c>
      <c r="D2231" s="53">
        <v>0</v>
      </c>
      <c r="E2231" s="53">
        <v>0</v>
      </c>
      <c r="F2231" s="53">
        <v>0</v>
      </c>
      <c r="G2231" s="53">
        <v>0</v>
      </c>
      <c r="H2231" s="53">
        <v>0</v>
      </c>
      <c r="I2231" s="53">
        <v>0</v>
      </c>
      <c r="J2231" s="53">
        <v>0</v>
      </c>
      <c r="K2231" s="53">
        <v>0</v>
      </c>
      <c r="L2231" s="53">
        <v>0</v>
      </c>
      <c r="M2231" s="53">
        <v>0</v>
      </c>
      <c r="N2231" s="53">
        <v>0</v>
      </c>
      <c r="O2231" s="53">
        <v>0</v>
      </c>
      <c r="P2231" s="69">
        <f t="shared" si="15"/>
        <v>0</v>
      </c>
    </row>
    <row r="2232" spans="1:16" hidden="1" x14ac:dyDescent="0.25">
      <c r="A2232" t="s">
        <v>4713</v>
      </c>
      <c r="B2232" t="s">
        <v>4714</v>
      </c>
      <c r="D2232" s="53">
        <v>0</v>
      </c>
      <c r="E2232" s="53">
        <v>0</v>
      </c>
      <c r="F2232" s="53">
        <v>0</v>
      </c>
      <c r="G2232" s="53">
        <v>0</v>
      </c>
      <c r="H2232" s="53">
        <v>0</v>
      </c>
      <c r="I2232" s="53">
        <v>0</v>
      </c>
      <c r="J2232" s="53">
        <v>0</v>
      </c>
      <c r="K2232" s="53">
        <v>0</v>
      </c>
      <c r="L2232" s="53">
        <v>0</v>
      </c>
      <c r="M2232" s="53">
        <v>0</v>
      </c>
      <c r="N2232" s="53">
        <v>0</v>
      </c>
      <c r="O2232" s="53">
        <v>0</v>
      </c>
      <c r="P2232" s="69">
        <f t="shared" si="15"/>
        <v>0</v>
      </c>
    </row>
    <row r="2233" spans="1:16" hidden="1" x14ac:dyDescent="0.25">
      <c r="A2233" t="s">
        <v>4715</v>
      </c>
      <c r="B2233" t="s">
        <v>4716</v>
      </c>
      <c r="D2233" s="53">
        <v>0</v>
      </c>
      <c r="E2233" s="53">
        <v>0</v>
      </c>
      <c r="F2233" s="53">
        <v>0</v>
      </c>
      <c r="G2233" s="53">
        <v>0</v>
      </c>
      <c r="H2233" s="53">
        <v>0</v>
      </c>
      <c r="I2233" s="53">
        <v>0</v>
      </c>
      <c r="J2233" s="53">
        <v>0</v>
      </c>
      <c r="K2233" s="53">
        <v>0</v>
      </c>
      <c r="L2233" s="53">
        <v>0</v>
      </c>
      <c r="M2233" s="53">
        <v>0</v>
      </c>
      <c r="N2233" s="53">
        <v>0</v>
      </c>
      <c r="O2233" s="53">
        <v>0</v>
      </c>
      <c r="P2233" s="69">
        <f t="shared" si="15"/>
        <v>0</v>
      </c>
    </row>
    <row r="2234" spans="1:16" hidden="1" x14ac:dyDescent="0.25">
      <c r="A2234" t="s">
        <v>4717</v>
      </c>
      <c r="B2234" t="s">
        <v>4718</v>
      </c>
      <c r="D2234" s="53">
        <v>0</v>
      </c>
      <c r="E2234" s="53">
        <v>0</v>
      </c>
      <c r="F2234" s="53">
        <v>0</v>
      </c>
      <c r="G2234" s="53">
        <v>0</v>
      </c>
      <c r="H2234" s="53">
        <v>0</v>
      </c>
      <c r="I2234" s="53">
        <v>0</v>
      </c>
      <c r="J2234" s="53">
        <v>0</v>
      </c>
      <c r="K2234" s="53">
        <v>0</v>
      </c>
      <c r="L2234" s="53">
        <v>0</v>
      </c>
      <c r="M2234" s="53">
        <v>0</v>
      </c>
      <c r="N2234" s="53">
        <v>0</v>
      </c>
      <c r="O2234" s="53">
        <v>0</v>
      </c>
      <c r="P2234" s="69">
        <f t="shared" si="15"/>
        <v>0</v>
      </c>
    </row>
    <row r="2235" spans="1:16" hidden="1" x14ac:dyDescent="0.25">
      <c r="A2235" t="s">
        <v>4719</v>
      </c>
      <c r="B2235" t="s">
        <v>4720</v>
      </c>
      <c r="D2235" s="53">
        <v>0</v>
      </c>
      <c r="E2235" s="53">
        <v>0</v>
      </c>
      <c r="F2235" s="53">
        <v>0</v>
      </c>
      <c r="G2235" s="53">
        <v>0</v>
      </c>
      <c r="H2235" s="53">
        <v>0</v>
      </c>
      <c r="I2235" s="53">
        <v>0</v>
      </c>
      <c r="J2235" s="53">
        <v>0</v>
      </c>
      <c r="K2235" s="53">
        <v>0</v>
      </c>
      <c r="L2235" s="53">
        <v>0</v>
      </c>
      <c r="M2235" s="53">
        <v>0</v>
      </c>
      <c r="N2235" s="53">
        <v>0</v>
      </c>
      <c r="O2235" s="53">
        <v>0</v>
      </c>
      <c r="P2235" s="69">
        <f t="shared" si="15"/>
        <v>0</v>
      </c>
    </row>
    <row r="2236" spans="1:16" hidden="1" x14ac:dyDescent="0.25">
      <c r="A2236" t="s">
        <v>4721</v>
      </c>
      <c r="B2236" t="s">
        <v>4722</v>
      </c>
      <c r="D2236" s="53">
        <v>0</v>
      </c>
      <c r="E2236" s="53">
        <v>0</v>
      </c>
      <c r="F2236" s="53">
        <v>0</v>
      </c>
      <c r="G2236" s="53">
        <v>0</v>
      </c>
      <c r="H2236" s="53">
        <v>0</v>
      </c>
      <c r="I2236" s="53">
        <v>0</v>
      </c>
      <c r="J2236" s="53">
        <v>0</v>
      </c>
      <c r="K2236" s="53">
        <v>0</v>
      </c>
      <c r="L2236" s="53">
        <v>0</v>
      </c>
      <c r="M2236" s="53">
        <v>0</v>
      </c>
      <c r="N2236" s="53">
        <v>0</v>
      </c>
      <c r="O2236" s="53">
        <v>0</v>
      </c>
      <c r="P2236" s="69">
        <f t="shared" si="15"/>
        <v>0</v>
      </c>
    </row>
    <row r="2237" spans="1:16" hidden="1" x14ac:dyDescent="0.25">
      <c r="A2237" t="s">
        <v>4723</v>
      </c>
      <c r="B2237" t="s">
        <v>4724</v>
      </c>
      <c r="D2237" s="53">
        <v>0</v>
      </c>
      <c r="E2237" s="53">
        <v>0</v>
      </c>
      <c r="F2237" s="53">
        <v>0</v>
      </c>
      <c r="G2237" s="53">
        <v>0</v>
      </c>
      <c r="H2237" s="53">
        <v>0</v>
      </c>
      <c r="I2237" s="53">
        <v>0</v>
      </c>
      <c r="J2237" s="53">
        <v>0</v>
      </c>
      <c r="K2237" s="53">
        <v>0</v>
      </c>
      <c r="L2237" s="53">
        <v>0</v>
      </c>
      <c r="M2237" s="53">
        <v>0</v>
      </c>
      <c r="N2237" s="53">
        <v>0</v>
      </c>
      <c r="O2237" s="53">
        <v>0</v>
      </c>
      <c r="P2237" s="69">
        <f t="shared" si="15"/>
        <v>0</v>
      </c>
    </row>
    <row r="2238" spans="1:16" hidden="1" x14ac:dyDescent="0.25">
      <c r="A2238" t="s">
        <v>4725</v>
      </c>
      <c r="B2238" t="s">
        <v>4726</v>
      </c>
      <c r="D2238" s="53">
        <v>0</v>
      </c>
      <c r="E2238" s="53">
        <v>0</v>
      </c>
      <c r="F2238" s="53">
        <v>0</v>
      </c>
      <c r="G2238" s="53">
        <v>0</v>
      </c>
      <c r="H2238" s="53">
        <v>0</v>
      </c>
      <c r="I2238" s="53">
        <v>0</v>
      </c>
      <c r="J2238" s="53">
        <v>0</v>
      </c>
      <c r="K2238" s="53">
        <v>0</v>
      </c>
      <c r="L2238" s="53">
        <v>0</v>
      </c>
      <c r="M2238" s="53">
        <v>0</v>
      </c>
      <c r="N2238" s="53">
        <v>0</v>
      </c>
      <c r="O2238" s="53">
        <v>0</v>
      </c>
      <c r="P2238" s="69">
        <f t="shared" si="15"/>
        <v>0</v>
      </c>
    </row>
    <row r="2239" spans="1:16" hidden="1" x14ac:dyDescent="0.25">
      <c r="A2239" t="s">
        <v>4727</v>
      </c>
      <c r="B2239" t="s">
        <v>4728</v>
      </c>
      <c r="D2239" s="53">
        <v>0</v>
      </c>
      <c r="E2239" s="53">
        <v>0</v>
      </c>
      <c r="F2239" s="53">
        <v>0</v>
      </c>
      <c r="G2239" s="53">
        <v>0</v>
      </c>
      <c r="H2239" s="53">
        <v>0</v>
      </c>
      <c r="I2239" s="53">
        <v>0</v>
      </c>
      <c r="J2239" s="53">
        <v>0</v>
      </c>
      <c r="K2239" s="53">
        <v>0</v>
      </c>
      <c r="L2239" s="53">
        <v>0</v>
      </c>
      <c r="M2239" s="53">
        <v>0</v>
      </c>
      <c r="N2239" s="53">
        <v>0</v>
      </c>
      <c r="O2239" s="53">
        <v>0</v>
      </c>
      <c r="P2239" s="69">
        <f t="shared" si="15"/>
        <v>0</v>
      </c>
    </row>
    <row r="2240" spans="1:16" hidden="1" x14ac:dyDescent="0.25">
      <c r="A2240" t="s">
        <v>4729</v>
      </c>
      <c r="B2240" t="s">
        <v>4730</v>
      </c>
      <c r="D2240" s="53">
        <v>0</v>
      </c>
      <c r="E2240" s="53">
        <v>0</v>
      </c>
      <c r="F2240" s="53">
        <v>0</v>
      </c>
      <c r="G2240" s="53">
        <v>0</v>
      </c>
      <c r="H2240" s="53">
        <v>0</v>
      </c>
      <c r="I2240" s="53">
        <v>0</v>
      </c>
      <c r="J2240" s="53">
        <v>0</v>
      </c>
      <c r="K2240" s="53">
        <v>0</v>
      </c>
      <c r="L2240" s="53">
        <v>0</v>
      </c>
      <c r="M2240" s="53">
        <v>0</v>
      </c>
      <c r="N2240" s="53">
        <v>0</v>
      </c>
      <c r="O2240" s="53">
        <v>0</v>
      </c>
      <c r="P2240" s="69">
        <f t="shared" si="15"/>
        <v>0</v>
      </c>
    </row>
    <row r="2241" spans="1:16" hidden="1" x14ac:dyDescent="0.25">
      <c r="A2241" t="s">
        <v>4731</v>
      </c>
      <c r="B2241" t="s">
        <v>4732</v>
      </c>
      <c r="D2241" s="53">
        <v>0</v>
      </c>
      <c r="E2241" s="53">
        <v>0</v>
      </c>
      <c r="F2241" s="53">
        <v>0</v>
      </c>
      <c r="G2241" s="53">
        <v>0</v>
      </c>
      <c r="H2241" s="53">
        <v>0</v>
      </c>
      <c r="I2241" s="53">
        <v>0</v>
      </c>
      <c r="J2241" s="53">
        <v>0</v>
      </c>
      <c r="K2241" s="53">
        <v>0</v>
      </c>
      <c r="L2241" s="53">
        <v>0</v>
      </c>
      <c r="M2241" s="53">
        <v>0</v>
      </c>
      <c r="N2241" s="53">
        <v>0</v>
      </c>
      <c r="O2241" s="53">
        <v>0</v>
      </c>
      <c r="P2241" s="69">
        <f t="shared" si="15"/>
        <v>0</v>
      </c>
    </row>
    <row r="2242" spans="1:16" hidden="1" x14ac:dyDescent="0.25">
      <c r="A2242" t="s">
        <v>4733</v>
      </c>
      <c r="B2242" t="s">
        <v>4734</v>
      </c>
      <c r="D2242" s="53">
        <v>0</v>
      </c>
      <c r="E2242" s="53">
        <v>0</v>
      </c>
      <c r="F2242" s="53">
        <v>0</v>
      </c>
      <c r="G2242" s="53">
        <v>0</v>
      </c>
      <c r="H2242" s="53">
        <v>0</v>
      </c>
      <c r="I2242" s="53">
        <v>0</v>
      </c>
      <c r="J2242" s="53">
        <v>0</v>
      </c>
      <c r="K2242" s="53">
        <v>0</v>
      </c>
      <c r="L2242" s="53">
        <v>0</v>
      </c>
      <c r="M2242" s="53">
        <v>0</v>
      </c>
      <c r="N2242" s="53">
        <v>0</v>
      </c>
      <c r="O2242" s="53">
        <v>0</v>
      </c>
      <c r="P2242" s="69">
        <f t="shared" si="15"/>
        <v>0</v>
      </c>
    </row>
    <row r="2243" spans="1:16" hidden="1" x14ac:dyDescent="0.25">
      <c r="A2243" t="s">
        <v>4735</v>
      </c>
      <c r="B2243" t="s">
        <v>4736</v>
      </c>
      <c r="D2243" s="53">
        <v>0</v>
      </c>
      <c r="E2243" s="53">
        <v>0</v>
      </c>
      <c r="F2243" s="53">
        <v>0</v>
      </c>
      <c r="G2243" s="53">
        <v>0</v>
      </c>
      <c r="H2243" s="53">
        <v>0</v>
      </c>
      <c r="I2243" s="53">
        <v>0</v>
      </c>
      <c r="J2243" s="53">
        <v>0</v>
      </c>
      <c r="K2243" s="53">
        <v>0</v>
      </c>
      <c r="L2243" s="53">
        <v>0</v>
      </c>
      <c r="M2243" s="53">
        <v>0</v>
      </c>
      <c r="N2243" s="53">
        <v>0</v>
      </c>
      <c r="O2243" s="53">
        <v>0</v>
      </c>
      <c r="P2243" s="69">
        <f t="shared" si="15"/>
        <v>0</v>
      </c>
    </row>
    <row r="2244" spans="1:16" hidden="1" x14ac:dyDescent="0.25">
      <c r="A2244" t="s">
        <v>4737</v>
      </c>
      <c r="B2244" t="s">
        <v>4738</v>
      </c>
      <c r="D2244" s="53">
        <v>0</v>
      </c>
      <c r="E2244" s="53">
        <v>0</v>
      </c>
      <c r="F2244" s="53">
        <v>0</v>
      </c>
      <c r="G2244" s="53">
        <v>0</v>
      </c>
      <c r="H2244" s="53">
        <v>0</v>
      </c>
      <c r="I2244" s="53">
        <v>0</v>
      </c>
      <c r="J2244" s="53">
        <v>0</v>
      </c>
      <c r="K2244" s="53">
        <v>0</v>
      </c>
      <c r="L2244" s="53">
        <v>0</v>
      </c>
      <c r="M2244" s="53">
        <v>0</v>
      </c>
      <c r="N2244" s="53">
        <v>0</v>
      </c>
      <c r="O2244" s="53">
        <v>0</v>
      </c>
      <c r="P2244" s="69">
        <f t="shared" si="15"/>
        <v>0</v>
      </c>
    </row>
    <row r="2245" spans="1:16" hidden="1" x14ac:dyDescent="0.25">
      <c r="A2245" t="s">
        <v>4739</v>
      </c>
      <c r="B2245" t="s">
        <v>4740</v>
      </c>
      <c r="D2245" s="53">
        <v>0</v>
      </c>
      <c r="E2245" s="53">
        <v>0</v>
      </c>
      <c r="F2245" s="53">
        <v>0</v>
      </c>
      <c r="G2245" s="53">
        <v>0</v>
      </c>
      <c r="H2245" s="53">
        <v>0</v>
      </c>
      <c r="I2245" s="53">
        <v>0</v>
      </c>
      <c r="J2245" s="53">
        <v>0</v>
      </c>
      <c r="K2245" s="53">
        <v>0</v>
      </c>
      <c r="L2245" s="53">
        <v>0</v>
      </c>
      <c r="M2245" s="53">
        <v>0</v>
      </c>
      <c r="N2245" s="53">
        <v>0</v>
      </c>
      <c r="O2245" s="53">
        <v>0</v>
      </c>
      <c r="P2245" s="69">
        <f t="shared" si="15"/>
        <v>0</v>
      </c>
    </row>
    <row r="2246" spans="1:16" hidden="1" x14ac:dyDescent="0.25">
      <c r="A2246" t="s">
        <v>4741</v>
      </c>
      <c r="B2246" t="s">
        <v>4742</v>
      </c>
      <c r="D2246" s="53">
        <v>0</v>
      </c>
      <c r="E2246" s="53">
        <v>0</v>
      </c>
      <c r="F2246" s="53">
        <v>0</v>
      </c>
      <c r="G2246" s="53">
        <v>0</v>
      </c>
      <c r="H2246" s="53">
        <v>0</v>
      </c>
      <c r="I2246" s="53">
        <v>0</v>
      </c>
      <c r="J2246" s="53">
        <v>0</v>
      </c>
      <c r="K2246" s="53">
        <v>0</v>
      </c>
      <c r="L2246" s="53">
        <v>0</v>
      </c>
      <c r="M2246" s="53">
        <v>0</v>
      </c>
      <c r="N2246" s="53">
        <v>0</v>
      </c>
      <c r="O2246" s="53">
        <v>0</v>
      </c>
      <c r="P2246" s="69">
        <f t="shared" si="15"/>
        <v>0</v>
      </c>
    </row>
    <row r="2247" spans="1:16" hidden="1" x14ac:dyDescent="0.25">
      <c r="A2247" t="s">
        <v>4743</v>
      </c>
      <c r="B2247" t="s">
        <v>4744</v>
      </c>
      <c r="D2247" s="53">
        <v>0</v>
      </c>
      <c r="E2247" s="53">
        <v>0</v>
      </c>
      <c r="F2247" s="53">
        <v>0</v>
      </c>
      <c r="G2247" s="53">
        <v>0</v>
      </c>
      <c r="H2247" s="53">
        <v>0</v>
      </c>
      <c r="I2247" s="53">
        <v>0</v>
      </c>
      <c r="J2247" s="53">
        <v>0</v>
      </c>
      <c r="K2247" s="53">
        <v>0</v>
      </c>
      <c r="L2247" s="53">
        <v>0</v>
      </c>
      <c r="M2247" s="53">
        <v>0</v>
      </c>
      <c r="N2247" s="53">
        <v>0</v>
      </c>
      <c r="O2247" s="53">
        <v>0</v>
      </c>
      <c r="P2247" s="69">
        <f t="shared" si="15"/>
        <v>0</v>
      </c>
    </row>
    <row r="2248" spans="1:16" hidden="1" x14ac:dyDescent="0.25">
      <c r="A2248" t="s">
        <v>4745</v>
      </c>
      <c r="B2248" t="s">
        <v>4746</v>
      </c>
      <c r="D2248" s="53">
        <v>0</v>
      </c>
      <c r="E2248" s="53">
        <v>0</v>
      </c>
      <c r="F2248" s="53">
        <v>0</v>
      </c>
      <c r="G2248" s="53">
        <v>0</v>
      </c>
      <c r="H2248" s="53">
        <v>0</v>
      </c>
      <c r="I2248" s="53">
        <v>0</v>
      </c>
      <c r="J2248" s="53">
        <v>0</v>
      </c>
      <c r="K2248" s="53">
        <v>0</v>
      </c>
      <c r="L2248" s="53">
        <v>0</v>
      </c>
      <c r="M2248" s="53">
        <v>0</v>
      </c>
      <c r="N2248" s="53">
        <v>0</v>
      </c>
      <c r="O2248" s="53">
        <v>0</v>
      </c>
      <c r="P2248" s="69">
        <f t="shared" si="15"/>
        <v>0</v>
      </c>
    </row>
    <row r="2249" spans="1:16" hidden="1" x14ac:dyDescent="0.25">
      <c r="A2249" t="s">
        <v>4747</v>
      </c>
      <c r="B2249" t="s">
        <v>4748</v>
      </c>
      <c r="D2249" s="53">
        <v>0</v>
      </c>
      <c r="E2249" s="53">
        <v>0</v>
      </c>
      <c r="F2249" s="53">
        <v>0</v>
      </c>
      <c r="G2249" s="53">
        <v>0</v>
      </c>
      <c r="H2249" s="53">
        <v>0</v>
      </c>
      <c r="I2249" s="53">
        <v>0</v>
      </c>
      <c r="J2249" s="53">
        <v>0</v>
      </c>
      <c r="K2249" s="53">
        <v>0</v>
      </c>
      <c r="L2249" s="53">
        <v>0</v>
      </c>
      <c r="M2249" s="53">
        <v>0</v>
      </c>
      <c r="N2249" s="53">
        <v>0</v>
      </c>
      <c r="O2249" s="53">
        <v>0</v>
      </c>
      <c r="P2249" s="69">
        <f t="shared" si="15"/>
        <v>0</v>
      </c>
    </row>
    <row r="2250" spans="1:16" hidden="1" x14ac:dyDescent="0.25">
      <c r="A2250" t="s">
        <v>4749</v>
      </c>
      <c r="B2250" t="s">
        <v>4750</v>
      </c>
      <c r="D2250" s="53">
        <v>0</v>
      </c>
      <c r="E2250" s="53">
        <v>0</v>
      </c>
      <c r="F2250" s="53">
        <v>0</v>
      </c>
      <c r="G2250" s="53">
        <v>0</v>
      </c>
      <c r="H2250" s="53">
        <v>0</v>
      </c>
      <c r="I2250" s="53">
        <v>0</v>
      </c>
      <c r="J2250" s="53">
        <v>0</v>
      </c>
      <c r="K2250" s="53">
        <v>0</v>
      </c>
      <c r="L2250" s="53">
        <v>0</v>
      </c>
      <c r="M2250" s="53">
        <v>0</v>
      </c>
      <c r="N2250" s="53">
        <v>0</v>
      </c>
      <c r="O2250" s="53">
        <v>0</v>
      </c>
      <c r="P2250" s="69">
        <f t="shared" si="15"/>
        <v>0</v>
      </c>
    </row>
    <row r="2251" spans="1:16" hidden="1" x14ac:dyDescent="0.25">
      <c r="A2251" t="s">
        <v>4751</v>
      </c>
      <c r="B2251" t="s">
        <v>4752</v>
      </c>
      <c r="D2251" s="53">
        <v>0</v>
      </c>
      <c r="E2251" s="53">
        <v>0</v>
      </c>
      <c r="F2251" s="53">
        <v>0</v>
      </c>
      <c r="G2251" s="53">
        <v>0</v>
      </c>
      <c r="H2251" s="53">
        <v>0</v>
      </c>
      <c r="I2251" s="53">
        <v>0</v>
      </c>
      <c r="J2251" s="53">
        <v>0</v>
      </c>
      <c r="K2251" s="53">
        <v>0</v>
      </c>
      <c r="L2251" s="53">
        <v>0</v>
      </c>
      <c r="M2251" s="53">
        <v>0</v>
      </c>
      <c r="N2251" s="53">
        <v>0</v>
      </c>
      <c r="O2251" s="53">
        <v>0</v>
      </c>
      <c r="P2251" s="69">
        <f t="shared" si="15"/>
        <v>0</v>
      </c>
    </row>
    <row r="2252" spans="1:16" hidden="1" x14ac:dyDescent="0.25">
      <c r="A2252" t="s">
        <v>4753</v>
      </c>
      <c r="B2252" t="s">
        <v>4754</v>
      </c>
      <c r="D2252" s="53">
        <v>0</v>
      </c>
      <c r="E2252" s="53">
        <v>0</v>
      </c>
      <c r="F2252" s="53">
        <v>0</v>
      </c>
      <c r="G2252" s="53">
        <v>0</v>
      </c>
      <c r="H2252" s="53">
        <v>0</v>
      </c>
      <c r="I2252" s="53">
        <v>0</v>
      </c>
      <c r="J2252" s="53">
        <v>0</v>
      </c>
      <c r="K2252" s="53">
        <v>0</v>
      </c>
      <c r="L2252" s="53">
        <v>0</v>
      </c>
      <c r="M2252" s="53">
        <v>0</v>
      </c>
      <c r="N2252" s="53">
        <v>0</v>
      </c>
      <c r="O2252" s="53">
        <v>0</v>
      </c>
      <c r="P2252" s="69">
        <f t="shared" si="15"/>
        <v>0</v>
      </c>
    </row>
    <row r="2253" spans="1:16" hidden="1" x14ac:dyDescent="0.25">
      <c r="A2253" t="s">
        <v>4755</v>
      </c>
      <c r="B2253" t="s">
        <v>4756</v>
      </c>
      <c r="D2253" s="53">
        <v>0</v>
      </c>
      <c r="E2253" s="53">
        <v>0</v>
      </c>
      <c r="F2253" s="53">
        <v>0</v>
      </c>
      <c r="G2253" s="53">
        <v>0</v>
      </c>
      <c r="H2253" s="53">
        <v>0</v>
      </c>
      <c r="I2253" s="53">
        <v>0</v>
      </c>
      <c r="J2253" s="53">
        <v>0</v>
      </c>
      <c r="K2253" s="53">
        <v>0</v>
      </c>
      <c r="L2253" s="53">
        <v>0</v>
      </c>
      <c r="M2253" s="53">
        <v>0</v>
      </c>
      <c r="N2253" s="53">
        <v>0</v>
      </c>
      <c r="O2253" s="53">
        <v>0</v>
      </c>
      <c r="P2253" s="69">
        <f t="shared" si="15"/>
        <v>0</v>
      </c>
    </row>
    <row r="2254" spans="1:16" hidden="1" x14ac:dyDescent="0.25">
      <c r="A2254" t="s">
        <v>4757</v>
      </c>
      <c r="B2254" t="s">
        <v>4758</v>
      </c>
      <c r="D2254" s="53">
        <v>0</v>
      </c>
      <c r="E2254" s="53">
        <v>0</v>
      </c>
      <c r="F2254" s="53">
        <v>0</v>
      </c>
      <c r="G2254" s="53">
        <v>0</v>
      </c>
      <c r="H2254" s="53">
        <v>0</v>
      </c>
      <c r="I2254" s="53">
        <v>0</v>
      </c>
      <c r="J2254" s="53">
        <v>0</v>
      </c>
      <c r="K2254" s="53">
        <v>0</v>
      </c>
      <c r="L2254" s="53">
        <v>0</v>
      </c>
      <c r="M2254" s="53">
        <v>0</v>
      </c>
      <c r="N2254" s="53">
        <v>0</v>
      </c>
      <c r="O2254" s="53">
        <v>0</v>
      </c>
      <c r="P2254" s="69">
        <f t="shared" si="15"/>
        <v>0</v>
      </c>
    </row>
    <row r="2255" spans="1:16" hidden="1" x14ac:dyDescent="0.25">
      <c r="A2255" t="s">
        <v>4759</v>
      </c>
      <c r="B2255" t="s">
        <v>4760</v>
      </c>
      <c r="D2255" s="53">
        <v>0</v>
      </c>
      <c r="E2255" s="53">
        <v>0</v>
      </c>
      <c r="F2255" s="53">
        <v>0</v>
      </c>
      <c r="G2255" s="53">
        <v>0</v>
      </c>
      <c r="H2255" s="53">
        <v>0</v>
      </c>
      <c r="I2255" s="53">
        <v>0</v>
      </c>
      <c r="J2255" s="53">
        <v>0</v>
      </c>
      <c r="K2255" s="53">
        <v>0</v>
      </c>
      <c r="L2255" s="53">
        <v>0</v>
      </c>
      <c r="M2255" s="53">
        <v>0</v>
      </c>
      <c r="N2255" s="53">
        <v>0</v>
      </c>
      <c r="O2255" s="53">
        <v>0</v>
      </c>
      <c r="P2255" s="69">
        <f t="shared" si="15"/>
        <v>0</v>
      </c>
    </row>
    <row r="2256" spans="1:16" hidden="1" x14ac:dyDescent="0.25">
      <c r="A2256" t="s">
        <v>4761</v>
      </c>
      <c r="B2256" t="s">
        <v>4762</v>
      </c>
      <c r="D2256" s="53">
        <v>0</v>
      </c>
      <c r="E2256" s="53">
        <v>0</v>
      </c>
      <c r="F2256" s="53">
        <v>0</v>
      </c>
      <c r="G2256" s="53">
        <v>0</v>
      </c>
      <c r="H2256" s="53">
        <v>0</v>
      </c>
      <c r="I2256" s="53">
        <v>0</v>
      </c>
      <c r="J2256" s="53">
        <v>0</v>
      </c>
      <c r="K2256" s="53">
        <v>0</v>
      </c>
      <c r="L2256" s="53">
        <v>0</v>
      </c>
      <c r="M2256" s="53">
        <v>0</v>
      </c>
      <c r="N2256" s="53">
        <v>0</v>
      </c>
      <c r="O2256" s="53">
        <v>0</v>
      </c>
      <c r="P2256" s="69">
        <f t="shared" si="15"/>
        <v>0</v>
      </c>
    </row>
    <row r="2257" spans="1:16" hidden="1" x14ac:dyDescent="0.25">
      <c r="A2257" t="s">
        <v>4763</v>
      </c>
      <c r="B2257" t="s">
        <v>4764</v>
      </c>
      <c r="D2257" s="53">
        <v>0</v>
      </c>
      <c r="E2257" s="53">
        <v>0</v>
      </c>
      <c r="F2257" s="53">
        <v>0</v>
      </c>
      <c r="G2257" s="53">
        <v>0</v>
      </c>
      <c r="H2257" s="53">
        <v>0</v>
      </c>
      <c r="I2257" s="53">
        <v>0</v>
      </c>
      <c r="J2257" s="53">
        <v>0</v>
      </c>
      <c r="K2257" s="53">
        <v>0</v>
      </c>
      <c r="L2257" s="53">
        <v>0</v>
      </c>
      <c r="M2257" s="53">
        <v>0</v>
      </c>
      <c r="N2257" s="53">
        <v>0</v>
      </c>
      <c r="O2257" s="53">
        <v>0</v>
      </c>
      <c r="P2257" s="69">
        <f t="shared" si="15"/>
        <v>0</v>
      </c>
    </row>
    <row r="2258" spans="1:16" hidden="1" x14ac:dyDescent="0.25">
      <c r="A2258" t="s">
        <v>4765</v>
      </c>
      <c r="B2258" t="s">
        <v>4766</v>
      </c>
      <c r="D2258" s="53">
        <v>0</v>
      </c>
      <c r="E2258" s="53">
        <v>0</v>
      </c>
      <c r="F2258" s="53">
        <v>0</v>
      </c>
      <c r="G2258" s="53">
        <v>0</v>
      </c>
      <c r="H2258" s="53">
        <v>0</v>
      </c>
      <c r="I2258" s="53">
        <v>0</v>
      </c>
      <c r="J2258" s="53">
        <v>0</v>
      </c>
      <c r="K2258" s="53">
        <v>0</v>
      </c>
      <c r="L2258" s="53">
        <v>0</v>
      </c>
      <c r="M2258" s="53">
        <v>0</v>
      </c>
      <c r="N2258" s="53">
        <v>0</v>
      </c>
      <c r="O2258" s="53">
        <v>0</v>
      </c>
      <c r="P2258" s="69">
        <f t="shared" si="15"/>
        <v>0</v>
      </c>
    </row>
    <row r="2259" spans="1:16" hidden="1" x14ac:dyDescent="0.25">
      <c r="A2259" t="s">
        <v>4767</v>
      </c>
      <c r="B2259" t="s">
        <v>4768</v>
      </c>
      <c r="D2259" s="53">
        <v>0</v>
      </c>
      <c r="E2259" s="53">
        <v>0</v>
      </c>
      <c r="F2259" s="53">
        <v>0</v>
      </c>
      <c r="G2259" s="53">
        <v>0</v>
      </c>
      <c r="H2259" s="53">
        <v>0</v>
      </c>
      <c r="I2259" s="53">
        <v>0</v>
      </c>
      <c r="J2259" s="53">
        <v>0</v>
      </c>
      <c r="K2259" s="53">
        <v>0</v>
      </c>
      <c r="L2259" s="53">
        <v>0</v>
      </c>
      <c r="M2259" s="53">
        <v>0</v>
      </c>
      <c r="N2259" s="53">
        <v>0</v>
      </c>
      <c r="O2259" s="53">
        <v>0</v>
      </c>
      <c r="P2259" s="69">
        <f t="shared" si="15"/>
        <v>0</v>
      </c>
    </row>
    <row r="2260" spans="1:16" hidden="1" x14ac:dyDescent="0.25">
      <c r="A2260" t="s">
        <v>4769</v>
      </c>
      <c r="B2260" t="s">
        <v>4770</v>
      </c>
      <c r="D2260" s="53">
        <v>0</v>
      </c>
      <c r="E2260" s="53">
        <v>0</v>
      </c>
      <c r="F2260" s="53">
        <v>0</v>
      </c>
      <c r="G2260" s="53">
        <v>0</v>
      </c>
      <c r="H2260" s="53">
        <v>0</v>
      </c>
      <c r="I2260" s="53">
        <v>0</v>
      </c>
      <c r="J2260" s="53">
        <v>0</v>
      </c>
      <c r="K2260" s="53">
        <v>0</v>
      </c>
      <c r="L2260" s="53">
        <v>0</v>
      </c>
      <c r="M2260" s="53">
        <v>0</v>
      </c>
      <c r="N2260" s="53">
        <v>0</v>
      </c>
      <c r="O2260" s="53">
        <v>0</v>
      </c>
      <c r="P2260" s="69">
        <f t="shared" si="15"/>
        <v>0</v>
      </c>
    </row>
    <row r="2261" spans="1:16" hidden="1" x14ac:dyDescent="0.25">
      <c r="A2261" t="s">
        <v>4771</v>
      </c>
      <c r="B2261" t="s">
        <v>4772</v>
      </c>
      <c r="D2261" s="53">
        <v>0</v>
      </c>
      <c r="E2261" s="53">
        <v>0</v>
      </c>
      <c r="F2261" s="53">
        <v>0</v>
      </c>
      <c r="G2261" s="53">
        <v>0</v>
      </c>
      <c r="H2261" s="53">
        <v>0</v>
      </c>
      <c r="I2261" s="53">
        <v>0</v>
      </c>
      <c r="J2261" s="53">
        <v>0</v>
      </c>
      <c r="K2261" s="53">
        <v>0</v>
      </c>
      <c r="L2261" s="53">
        <v>0</v>
      </c>
      <c r="M2261" s="53">
        <v>0</v>
      </c>
      <c r="N2261" s="53">
        <v>0</v>
      </c>
      <c r="O2261" s="53">
        <v>0</v>
      </c>
      <c r="P2261" s="69">
        <f t="shared" si="15"/>
        <v>0</v>
      </c>
    </row>
    <row r="2262" spans="1:16" hidden="1" x14ac:dyDescent="0.25">
      <c r="A2262" t="s">
        <v>4773</v>
      </c>
      <c r="B2262" t="s">
        <v>4774</v>
      </c>
      <c r="D2262" s="53">
        <v>0</v>
      </c>
      <c r="E2262" s="53">
        <v>0</v>
      </c>
      <c r="F2262" s="53">
        <v>0</v>
      </c>
      <c r="G2262" s="53">
        <v>0</v>
      </c>
      <c r="H2262" s="53">
        <v>0</v>
      </c>
      <c r="I2262" s="53">
        <v>0</v>
      </c>
      <c r="J2262" s="53">
        <v>0</v>
      </c>
      <c r="K2262" s="53">
        <v>0</v>
      </c>
      <c r="L2262" s="53">
        <v>0</v>
      </c>
      <c r="M2262" s="53">
        <v>0</v>
      </c>
      <c r="N2262" s="53">
        <v>0</v>
      </c>
      <c r="O2262" s="53">
        <v>0</v>
      </c>
      <c r="P2262" s="69">
        <f t="shared" si="15"/>
        <v>0</v>
      </c>
    </row>
    <row r="2263" spans="1:16" x14ac:dyDescent="0.25">
      <c r="A2263" t="s">
        <v>4775</v>
      </c>
      <c r="B2263" t="s">
        <v>4776</v>
      </c>
      <c r="D2263" s="53">
        <v>-31229111.355845202</v>
      </c>
      <c r="E2263" s="53">
        <v>-27242093.2797825</v>
      </c>
      <c r="F2263" s="53">
        <v>-23145888.558876801</v>
      </c>
      <c r="G2263" s="53">
        <v>-30793929.196094099</v>
      </c>
      <c r="H2263" s="53">
        <v>-44014547.4799015</v>
      </c>
      <c r="I2263" s="53">
        <v>-48005804.0543954</v>
      </c>
      <c r="J2263" s="53">
        <v>-55268574.578262299</v>
      </c>
      <c r="K2263" s="53">
        <v>-56453186.3777152</v>
      </c>
      <c r="L2263" s="53">
        <v>-50401330.398014098</v>
      </c>
      <c r="M2263" s="53">
        <v>-35045115.238580197</v>
      </c>
      <c r="N2263" s="53">
        <v>-19253680.406221598</v>
      </c>
      <c r="O2263" s="53">
        <v>-14522192.469548</v>
      </c>
      <c r="P2263" s="69">
        <f t="shared" si="15"/>
        <v>-435375453.39323688</v>
      </c>
    </row>
  </sheetData>
  <autoFilter ref="D2:Q2263" xr:uid="{E04688E3-5C1C-4223-B6C4-169202CC91E8}">
    <filterColumn colId="12">
      <filters>
        <filter val="(1,302,253.00)"/>
        <filter val="(1,788,320.10)"/>
        <filter val="(1,867,904.04)"/>
        <filter val="(1,973,046.00)"/>
        <filter val="(1,975,837.50)"/>
        <filter val="(10,289.52)"/>
        <filter val="(11,135.00)"/>
        <filter val="(112,030.52)"/>
        <filter val="(12,207,501.00)"/>
        <filter val="(125,617.06)"/>
        <filter val="(13,380,620.31)"/>
        <filter val="(135,013,214.68)"/>
        <filter val="(149,285.89)"/>
        <filter val="(156,008,511.69)"/>
        <filter val="(170,000.00)"/>
        <filter val="(179,500.00)"/>
        <filter val="(18,437,417.03)"/>
        <filter val="(19,916,176.69)"/>
        <filter val="(2,376.00)"/>
        <filter val="(20,155.91)"/>
        <filter val="(20,240,703.51)"/>
        <filter val="(206,812,780.00)"/>
        <filter val="(21.00)"/>
        <filter val="(211,937,715.51)"/>
        <filter val="(252,496.00)"/>
        <filter val="(3,112,407.43)"/>
        <filter val="(3,119,969.97)"/>
        <filter val="(3,535,701.00)"/>
        <filter val="(3,974,365.00)"/>
        <filter val="(312,000.00)"/>
        <filter val="(340,000.00)"/>
        <filter val="(4,099,664,525.02)"/>
        <filter val="(4,496,959.16)"/>
        <filter val="(400,000.00)"/>
        <filter val="(435,375,453.39)"/>
        <filter val="(441,835.00)"/>
        <filter val="(5,584.08)"/>
        <filter val="(510,057.55)"/>
        <filter val="(53,203,152.24)"/>
        <filter val="(7,120,074.95)"/>
        <filter val="(7,270,235.11)"/>
        <filter val="(7,516,403.95)"/>
        <filter val="(700,900.00)"/>
        <filter val="(75,010,985.04)"/>
        <filter val="(8,924,128.35)"/>
        <filter val="(810,332.00)"/>
        <filter val="(889,923.65)"/>
        <filter val="(9,481,445.06)"/>
        <filter val="0.03"/>
        <filter val="0.04"/>
        <filter val="0.09"/>
        <filter val="0.20"/>
        <filter val="1,000,000.00"/>
        <filter val="1,046,662.00"/>
        <filter val="1,163,417.20"/>
        <filter val="1,298.91"/>
        <filter val="1,325,706.00"/>
        <filter val="1,411.00"/>
        <filter val="1,413,000.00"/>
        <filter val="1,430,574.16"/>
        <filter val="1,434,277.00"/>
        <filter val="1,480,296.00"/>
        <filter val="1,532,636,603.72"/>
        <filter val="1,538,942.00"/>
        <filter val="1,627,409.00"/>
        <filter val="1,654,135.39"/>
        <filter val="1,661,241.82"/>
        <filter val="1,675,384,633.24"/>
        <filter val="1,678,727.74"/>
        <filter val="1,813,000.00"/>
        <filter val="1,828,695.00"/>
        <filter val="1,841,795.85"/>
        <filter val="1,887,763.00"/>
        <filter val="1,926,508.04"/>
        <filter val="1,982,105.00"/>
        <filter val="1,997,854.77"/>
        <filter val="10,050.00"/>
        <filter val="10,116.20"/>
        <filter val="10,697,051.00"/>
        <filter val="10,922,937.96"/>
        <filter val="100,000.00"/>
        <filter val="100,377,842.53"/>
        <filter val="103,339.66"/>
        <filter val="103,604.39"/>
        <filter val="103,730.16"/>
        <filter val="107,000.00"/>
        <filter val="11,012,782.22"/>
        <filter val="11,039.04"/>
        <filter val="113,346,464.80"/>
        <filter val="118,965.96"/>
        <filter val="119,696,800.00"/>
        <filter val="120,000.00"/>
        <filter val="121,200.00"/>
        <filter val="121,596,200.17"/>
        <filter val="123,596,960.00"/>
        <filter val="127,083,680.34"/>
        <filter val="127,888,159.29"/>
        <filter val="13,037,008.50"/>
        <filter val="13,818,294,165.52"/>
        <filter val="13,900,828.78"/>
        <filter val="14,947,000.00"/>
        <filter val="149,000.00"/>
        <filter val="15,000,000.00"/>
        <filter val="15,055.49"/>
        <filter val="159,437,661.79"/>
        <filter val="159,750.99"/>
        <filter val="16,364,754.17"/>
        <filter val="16,500.00"/>
        <filter val="16,572,400.27"/>
        <filter val="16,575.24"/>
        <filter val="17,000.00"/>
        <filter val="17,152,356.49"/>
        <filter val="17,385,926.45"/>
        <filter val="17,442.43"/>
        <filter val="17,676,375.00"/>
        <filter val="17,860,381.00"/>
        <filter val="171,614,000.00"/>
        <filter val="176,858.00"/>
        <filter val="18,304.76"/>
        <filter val="18,751,686.00"/>
        <filter val="183,770.53"/>
        <filter val="185,749.32"/>
        <filter val="19,571.55"/>
        <filter val="198,000.00"/>
        <filter val="2,141.00"/>
        <filter val="2,161,601.00"/>
        <filter val="2,161,731.87"/>
        <filter val="2,174,392.16"/>
        <filter val="2,199,795.43"/>
        <filter val="2,200,000.00"/>
        <filter val="2,331,177.00"/>
        <filter val="2,407,275.13"/>
        <filter val="2,459,885.00"/>
        <filter val="2,483,610.73"/>
        <filter val="2,572,190.20"/>
        <filter val="2,600,000.00"/>
        <filter val="2,672,587.00"/>
        <filter val="2,722,000.00"/>
        <filter val="2,732,419.16"/>
        <filter val="2,930,147.00"/>
        <filter val="20,055,079.56"/>
        <filter val="20,113,983.83"/>
        <filter val="20,458,580.00"/>
        <filter val="20,850.00"/>
        <filter val="20,889,756.00"/>
        <filter val="20,917.00"/>
        <filter val="200,232.33"/>
        <filter val="201,267.24"/>
        <filter val="202,842,316.08"/>
        <filter val="209,341.12"/>
        <filter val="21,812,870.00"/>
        <filter val="215,658,552.00"/>
        <filter val="22,350,627.41"/>
        <filter val="22,563,000.00"/>
        <filter val="23,237,400.17"/>
        <filter val="234,840.00"/>
        <filter val="236,140,511.00"/>
        <filter val="237,104,823.00"/>
        <filter val="242,744.75"/>
        <filter val="243,480.63"/>
        <filter val="25,886,185.02"/>
        <filter val="25,976.72"/>
        <filter val="251,356.06"/>
        <filter val="253,180.00"/>
        <filter val="259,988.58"/>
        <filter val="26,183,664.47"/>
        <filter val="264,115,747.16"/>
        <filter val="266,674,319.71"/>
        <filter val="27,384,534.95"/>
        <filter val="27,458.00"/>
        <filter val="28,206,000.00"/>
        <filter val="28,923,884.75"/>
        <filter val="29,986,272.19"/>
        <filter val="3,131,796.00"/>
        <filter val="3,300,000.00"/>
        <filter val="3,313,193.41"/>
        <filter val="3,582,554.00"/>
        <filter val="3,846,395.76"/>
        <filter val="30,933,939.58"/>
        <filter val="303,168.00"/>
        <filter val="31,782,471.86"/>
        <filter val="316,003,393.99"/>
        <filter val="32,075,037.38"/>
        <filter val="32,170,589.07"/>
        <filter val="32,282,117.00"/>
        <filter val="33,100,520.66"/>
        <filter val="332,017.74"/>
        <filter val="34,105.00"/>
        <filter val="34,987,003.06"/>
        <filter val="342,093,492.71"/>
        <filter val="353,865,183.00"/>
        <filter val="36,283.08"/>
        <filter val="36,514,203.56"/>
        <filter val="360,481.76"/>
        <filter val="364,006,458.00"/>
        <filter val="367,268.00"/>
        <filter val="37,175,709.20"/>
        <filter val="37,177,786.00"/>
        <filter val="377,472.11"/>
        <filter val="39,981,700.10"/>
        <filter val="398,208.00"/>
        <filter val="4,080,411.95"/>
        <filter val="4,082,806.54"/>
        <filter val="4,101.06"/>
        <filter val="4,166,666.67"/>
        <filter val="4,193,033.10"/>
        <filter val="4,298,924.94"/>
        <filter val="4,346,287.00"/>
        <filter val="4,387,372.00"/>
        <filter val="4,410,000.00"/>
        <filter val="4,421,048.93"/>
        <filter val="4,465,303.82"/>
        <filter val="4,471,341.53"/>
        <filter val="4,500,000.00"/>
        <filter val="4,575,000,000.00"/>
        <filter val="4,771,308.00"/>
        <filter val="4,826,332.45"/>
        <filter val="4,838,705.00"/>
        <filter val="4,907,979.19"/>
        <filter val="40,574,680.00"/>
        <filter val="402,730.00"/>
        <filter val="41,000.00"/>
        <filter val="41,664.00"/>
        <filter val="412,110,808.26"/>
        <filter val="42,840,703.00"/>
        <filter val="423,534.39"/>
        <filter val="424,950,390.92"/>
        <filter val="43,670.00"/>
        <filter val="44,000.00"/>
        <filter val="44,254,878.00"/>
        <filter val="440,402,788.61"/>
        <filter val="46,827,920.54"/>
        <filter val="460,116.00"/>
        <filter val="468,279,205.40"/>
        <filter val="47,144.00"/>
        <filter val="48,167,392.00"/>
        <filter val="481,189.00"/>
        <filter val="481,401.21"/>
        <filter val="486,192,136.91"/>
        <filter val="486,873.39"/>
        <filter val="488,665.20"/>
        <filter val="5,108,622.00"/>
        <filter val="5,223,525.00"/>
        <filter val="5,585,840,200.00"/>
        <filter val="5,611,255.00"/>
        <filter val="5,641,350.90"/>
        <filter val="5,671,722.95"/>
        <filter val="5,800.00"/>
        <filter val="50,000,000.00"/>
        <filter val="50,440.25"/>
        <filter val="50,959.44"/>
        <filter val="504,000.00"/>
        <filter val="51,506,000.00"/>
        <filter val="528,000.00"/>
        <filter val="54,479,610.00"/>
        <filter val="557,569.00"/>
        <filter val="558,703.67"/>
        <filter val="559,151.31"/>
        <filter val="564,881.00"/>
        <filter val="58,223.00"/>
        <filter val="580,000.00"/>
        <filter val="6,053,290.00"/>
        <filter val="6,068.00"/>
        <filter val="6,186.00"/>
        <filter val="6,219,404.82"/>
        <filter val="6,249,908.50"/>
        <filter val="6,253,898.10"/>
        <filter val="6,399,143.50"/>
        <filter val="6,537,646.25"/>
        <filter val="6,618,608.12"/>
        <filter val="6,641,401.04"/>
        <filter val="6,646,921.07"/>
        <filter val="6,962,312.89"/>
        <filter val="609,668.68"/>
        <filter val="636,031.45"/>
        <filter val="659,744.90"/>
        <filter val="68,169,288.00"/>
        <filter val="69,231,209.56"/>
        <filter val="692,869.67"/>
        <filter val="695,486.73"/>
        <filter val="699,104.08"/>
        <filter val="7,000.00"/>
        <filter val="7,046,379.10"/>
        <filter val="7,484,822.76"/>
        <filter val="7,631.00"/>
        <filter val="7,907,586.79"/>
        <filter val="71,500.00"/>
        <filter val="71,636,582.41"/>
        <filter val="728,273.00"/>
        <filter val="73,264,952.27"/>
        <filter val="73,385,642.00"/>
        <filter val="733.44"/>
        <filter val="738,000.00"/>
        <filter val="75,000.00"/>
        <filter val="76,589.76"/>
        <filter val="77,303,348.89"/>
        <filter val="771,505.01"/>
        <filter val="775,693.84"/>
        <filter val="79,000.00"/>
        <filter val="79,191.96"/>
        <filter val="79,281,055.84"/>
        <filter val="8,004.00"/>
        <filter val="8,014,743.00"/>
        <filter val="8,026.94"/>
        <filter val="8,233,689.46"/>
        <filter val="8,252,716.88"/>
        <filter val="8,508,566.41"/>
        <filter val="8,864,402.00"/>
        <filter val="8,993,208.00"/>
        <filter val="808,400.00"/>
        <filter val="83,001,238.73"/>
        <filter val="83,593.00"/>
        <filter val="854,424.00"/>
        <filter val="888,000.00"/>
        <filter val="89,000.00"/>
        <filter val="89,085,158.71"/>
        <filter val="9,118,008.97"/>
        <filter val="9,163,895.00"/>
        <filter val="9,304.00"/>
        <filter val="925,877,514.00"/>
        <filter val="930,100.59"/>
        <filter val="930,482.00"/>
        <filter val="95,370.88"/>
        <filter val="956,000.00"/>
        <filter val="961,669.59"/>
        <filter val="976,873.87"/>
        <filter val="98,357.61"/>
        <filter val="988,776.00"/>
      </filters>
    </filterColumn>
  </autoFilter>
  <pageMargins left="0.7" right="0.7" top="0.75" bottom="0.75" header="0.3" footer="0.3"/>
  <customProperties>
    <customPr name="EpmWorksheetKeyString_GU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672FB-5727-46E8-BC11-01EB7B08C23A}">
  <sheetPr codeName="Sheet39" filterMode="1">
    <tabColor theme="4" tint="0.39997558519241921"/>
  </sheetPr>
  <dimension ref="A1:R2263"/>
  <sheetViews>
    <sheetView zoomScaleNormal="100" workbookViewId="0">
      <selection activeCell="P644" sqref="P644"/>
    </sheetView>
  </sheetViews>
  <sheetFormatPr defaultRowHeight="15" x14ac:dyDescent="0.25"/>
  <cols>
    <col min="1" max="1" width="23.36328125" bestFit="1" customWidth="1"/>
    <col min="2" max="2" width="57.90625" bestFit="1" customWidth="1"/>
    <col min="3" max="3" width="3.08984375" customWidth="1"/>
    <col min="4" max="5" width="19.36328125" hidden="1" customWidth="1"/>
    <col min="6" max="6" width="18.90625" hidden="1" customWidth="1"/>
    <col min="7" max="7" width="18.81640625" hidden="1" customWidth="1"/>
    <col min="8" max="8" width="19.36328125" hidden="1" customWidth="1"/>
    <col min="9" max="9" width="18.90625" hidden="1" customWidth="1"/>
    <col min="10" max="10" width="19.08984375" hidden="1" customWidth="1"/>
    <col min="11" max="11" width="18.90625" hidden="1" customWidth="1"/>
    <col min="12" max="12" width="18.81640625" hidden="1" customWidth="1"/>
    <col min="13" max="13" width="19.36328125" hidden="1" customWidth="1"/>
    <col min="14" max="14" width="18.90625" hidden="1" customWidth="1"/>
    <col min="15" max="15" width="19.36328125" hidden="1" customWidth="1"/>
    <col min="16" max="16" width="19.36328125" bestFit="1" customWidth="1"/>
    <col min="18" max="18" width="12.81640625" bestFit="1" customWidth="1"/>
  </cols>
  <sheetData>
    <row r="1" spans="1:16" x14ac:dyDescent="0.25">
      <c r="B1" s="52" t="s">
        <v>6811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</row>
    <row r="2" spans="1:16" x14ac:dyDescent="0.25">
      <c r="A2" s="54" t="s">
        <v>6767</v>
      </c>
      <c r="B2" s="54" t="s">
        <v>6768</v>
      </c>
      <c r="C2" s="54"/>
      <c r="D2" s="55" t="s">
        <v>343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s="58" t="s">
        <v>356</v>
      </c>
      <c r="B3" t="s">
        <v>357</v>
      </c>
      <c r="D3" s="53">
        <v>11174409040.629999</v>
      </c>
      <c r="E3" s="53">
        <v>11221190847.74</v>
      </c>
      <c r="F3" s="53">
        <v>11285721748.360001</v>
      </c>
      <c r="G3" s="53">
        <v>11321648013.959999</v>
      </c>
      <c r="H3" s="53">
        <v>11360994731.139999</v>
      </c>
      <c r="I3" s="53">
        <v>11425883819.48</v>
      </c>
      <c r="J3" s="53">
        <v>11454200046.74</v>
      </c>
      <c r="K3" s="53">
        <v>11485821237.969999</v>
      </c>
      <c r="L3" s="53">
        <v>11560391530.780001</v>
      </c>
      <c r="M3" s="53">
        <v>11605009188.66</v>
      </c>
      <c r="N3" s="53">
        <v>11635537186.17</v>
      </c>
      <c r="O3" s="53">
        <v>11935456129.610001</v>
      </c>
      <c r="P3" s="53">
        <v>11935456129.610001</v>
      </c>
    </row>
    <row r="4" spans="1:16" hidden="1" x14ac:dyDescent="0.25">
      <c r="A4" s="58" t="s">
        <v>358</v>
      </c>
      <c r="B4" t="s">
        <v>359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hidden="1" x14ac:dyDescent="0.25">
      <c r="A5" s="58" t="s">
        <v>360</v>
      </c>
      <c r="B5" t="s">
        <v>359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</row>
    <row r="6" spans="1:16" hidden="1" x14ac:dyDescent="0.25">
      <c r="A6" s="58" t="s">
        <v>361</v>
      </c>
      <c r="B6" t="s">
        <v>359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</row>
    <row r="7" spans="1:16" hidden="1" x14ac:dyDescent="0.25">
      <c r="A7" s="58" t="s">
        <v>362</v>
      </c>
      <c r="B7" t="s">
        <v>359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</row>
    <row r="8" spans="1:16" hidden="1" x14ac:dyDescent="0.25">
      <c r="A8" s="58" t="s">
        <v>363</v>
      </c>
      <c r="B8" t="s">
        <v>364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</row>
    <row r="9" spans="1:16" hidden="1" x14ac:dyDescent="0.25">
      <c r="A9" s="58" t="s">
        <v>365</v>
      </c>
      <c r="B9" t="s">
        <v>366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</row>
    <row r="10" spans="1:16" x14ac:dyDescent="0.25">
      <c r="A10" s="58" t="s">
        <v>367</v>
      </c>
      <c r="B10" t="s">
        <v>368</v>
      </c>
      <c r="D10" s="53">
        <v>3442195.7037575999</v>
      </c>
      <c r="E10" s="53">
        <v>3404369.3773427</v>
      </c>
      <c r="F10" s="53">
        <v>3366543.0509278001</v>
      </c>
      <c r="G10" s="53">
        <v>3328716.7245128001</v>
      </c>
      <c r="H10" s="53">
        <v>3290890.3980979002</v>
      </c>
      <c r="I10" s="53">
        <v>3253064.0716829998</v>
      </c>
      <c r="J10" s="53">
        <v>3215237.7452680999</v>
      </c>
      <c r="K10" s="53">
        <v>3177411.4188532</v>
      </c>
      <c r="L10" s="53">
        <v>3139585.0924382</v>
      </c>
      <c r="M10" s="53">
        <v>3101758.7660233001</v>
      </c>
      <c r="N10" s="53">
        <v>3063932.4396084002</v>
      </c>
      <c r="O10" s="53">
        <v>3026106.1131934999</v>
      </c>
      <c r="P10" s="53">
        <v>3026106.1131934999</v>
      </c>
    </row>
    <row r="11" spans="1:16" x14ac:dyDescent="0.25">
      <c r="A11" s="58" t="s">
        <v>369</v>
      </c>
      <c r="B11" t="s">
        <v>370</v>
      </c>
      <c r="D11" s="53">
        <v>20582227.5663842</v>
      </c>
      <c r="E11" s="53">
        <v>20429370.301174201</v>
      </c>
      <c r="F11" s="53">
        <v>20276019.053407699</v>
      </c>
      <c r="G11" s="53">
        <v>20122172.254395701</v>
      </c>
      <c r="H11" s="53">
        <v>19967828.330469999</v>
      </c>
      <c r="I11" s="53">
        <v>19812985.702967402</v>
      </c>
      <c r="J11" s="53">
        <v>19657642.788213901</v>
      </c>
      <c r="K11" s="53">
        <v>19501794.787424199</v>
      </c>
      <c r="L11" s="53">
        <v>19345440.094923999</v>
      </c>
      <c r="M11" s="53">
        <v>19188577.0999364</v>
      </c>
      <c r="N11" s="53">
        <v>19031204.186565202</v>
      </c>
      <c r="O11" s="53">
        <v>18873319.7337786</v>
      </c>
      <c r="P11" s="53">
        <v>18873319.7337786</v>
      </c>
    </row>
    <row r="12" spans="1:16" hidden="1" x14ac:dyDescent="0.25">
      <c r="A12" s="58" t="s">
        <v>371</v>
      </c>
      <c r="B12" t="s">
        <v>372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</row>
    <row r="13" spans="1:16" hidden="1" x14ac:dyDescent="0.25">
      <c r="A13" s="58" t="s">
        <v>373</v>
      </c>
      <c r="B13" t="s">
        <v>374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</row>
    <row r="14" spans="1:16" hidden="1" x14ac:dyDescent="0.25">
      <c r="A14" s="58" t="s">
        <v>375</v>
      </c>
      <c r="B14" t="s">
        <v>376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</row>
    <row r="15" spans="1:16" hidden="1" x14ac:dyDescent="0.25">
      <c r="A15" s="58" t="s">
        <v>377</v>
      </c>
      <c r="B15" t="s">
        <v>378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</row>
    <row r="16" spans="1:16" hidden="1" x14ac:dyDescent="0.25">
      <c r="A16" s="58" t="s">
        <v>379</v>
      </c>
      <c r="B16" t="s">
        <v>38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</row>
    <row r="17" spans="1:16" x14ac:dyDescent="0.25">
      <c r="A17" s="58" t="s">
        <v>381</v>
      </c>
      <c r="B17" t="s">
        <v>382</v>
      </c>
      <c r="D17" s="53">
        <v>64262399.530000001</v>
      </c>
      <c r="E17" s="53">
        <v>64262399.530000001</v>
      </c>
      <c r="F17" s="53">
        <v>72262399.530000001</v>
      </c>
      <c r="G17" s="53">
        <v>72262399.530000001</v>
      </c>
      <c r="H17" s="53">
        <v>72262399.530000001</v>
      </c>
      <c r="I17" s="53">
        <v>72262399.530000001</v>
      </c>
      <c r="J17" s="53">
        <v>72262399.530000001</v>
      </c>
      <c r="K17" s="53">
        <v>72262399.530000001</v>
      </c>
      <c r="L17" s="53">
        <v>72262399.530000001</v>
      </c>
      <c r="M17" s="53">
        <v>72262399.530000001</v>
      </c>
      <c r="N17" s="53">
        <v>72762399.530000001</v>
      </c>
      <c r="O17" s="53">
        <v>72762399.530000001</v>
      </c>
      <c r="P17" s="53">
        <v>72762399.530000001</v>
      </c>
    </row>
    <row r="18" spans="1:16" hidden="1" x14ac:dyDescent="0.25">
      <c r="A18" s="58" t="s">
        <v>383</v>
      </c>
      <c r="B18" t="s">
        <v>384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</row>
    <row r="19" spans="1:16" x14ac:dyDescent="0.25">
      <c r="A19" s="58" t="s">
        <v>385</v>
      </c>
      <c r="B19" t="s">
        <v>386</v>
      </c>
      <c r="D19" s="53">
        <v>1675384633.24</v>
      </c>
      <c r="E19" s="53">
        <v>1675384633.24</v>
      </c>
      <c r="F19" s="53">
        <v>1675384633.24</v>
      </c>
      <c r="G19" s="53">
        <v>1675384633.24</v>
      </c>
      <c r="H19" s="53">
        <v>1675384633.24</v>
      </c>
      <c r="I19" s="53">
        <v>1675384633.24</v>
      </c>
      <c r="J19" s="53">
        <v>1675384633.24</v>
      </c>
      <c r="K19" s="53">
        <v>1675384633.24</v>
      </c>
      <c r="L19" s="53">
        <v>1675384633.24</v>
      </c>
      <c r="M19" s="53">
        <v>1675384633.24</v>
      </c>
      <c r="N19" s="53">
        <v>1675384633.24</v>
      </c>
      <c r="O19" s="53">
        <v>1675384633.24</v>
      </c>
      <c r="P19" s="53">
        <v>1675384633.24</v>
      </c>
    </row>
    <row r="20" spans="1:16" x14ac:dyDescent="0.25">
      <c r="A20" s="58" t="s">
        <v>387</v>
      </c>
      <c r="B20" t="s">
        <v>388</v>
      </c>
      <c r="D20" s="53">
        <v>762457238.99000001</v>
      </c>
      <c r="E20" s="53">
        <v>789642582.72000003</v>
      </c>
      <c r="F20" s="53">
        <v>820164243.23000002</v>
      </c>
      <c r="G20" s="53">
        <v>879407552.01999998</v>
      </c>
      <c r="H20" s="53">
        <v>935838664.00999999</v>
      </c>
      <c r="I20" s="53">
        <v>992910183.34000003</v>
      </c>
      <c r="J20" s="53">
        <v>1063012202.0700001</v>
      </c>
      <c r="K20" s="53">
        <v>1121959460.6800001</v>
      </c>
      <c r="L20" s="53">
        <v>1133958748.98</v>
      </c>
      <c r="M20" s="53">
        <v>1176244680.3900001</v>
      </c>
      <c r="N20" s="53">
        <v>1223747001.6800001</v>
      </c>
      <c r="O20" s="53">
        <v>987441016.77999997</v>
      </c>
      <c r="P20" s="53">
        <v>987441016.77999997</v>
      </c>
    </row>
    <row r="21" spans="1:16" x14ac:dyDescent="0.25">
      <c r="A21" s="58" t="s">
        <v>389</v>
      </c>
      <c r="B21" t="s">
        <v>390</v>
      </c>
      <c r="D21" s="53">
        <v>-3582775035.8800001</v>
      </c>
      <c r="E21" s="53">
        <v>-3604674843.6500001</v>
      </c>
      <c r="F21" s="53">
        <v>-3624313305.2600002</v>
      </c>
      <c r="G21" s="53">
        <v>-3648189859.0100002</v>
      </c>
      <c r="H21" s="53">
        <v>-3669786847.0700002</v>
      </c>
      <c r="I21" s="53">
        <v>-3688771500.7199998</v>
      </c>
      <c r="J21" s="53">
        <v>-3716578936.27</v>
      </c>
      <c r="K21" s="53">
        <v>-3742923408.8099999</v>
      </c>
      <c r="L21" s="53">
        <v>-3766978861.1100001</v>
      </c>
      <c r="M21" s="53">
        <v>-3793466078.3600001</v>
      </c>
      <c r="N21" s="53">
        <v>-3821862348.9899998</v>
      </c>
      <c r="O21" s="53">
        <v>-3833656054.6300001</v>
      </c>
      <c r="P21" s="53">
        <v>-3833656054.6300001</v>
      </c>
    </row>
    <row r="22" spans="1:16" x14ac:dyDescent="0.25">
      <c r="A22" s="58" t="s">
        <v>391</v>
      </c>
      <c r="B22" t="s">
        <v>392</v>
      </c>
      <c r="D22" s="53">
        <v>83001238.730000004</v>
      </c>
      <c r="E22" s="53">
        <v>83001238.730000004</v>
      </c>
      <c r="F22" s="53">
        <v>83001238.730000004</v>
      </c>
      <c r="G22" s="53">
        <v>83001238.730000004</v>
      </c>
      <c r="H22" s="53">
        <v>83001238.730000004</v>
      </c>
      <c r="I22" s="53">
        <v>83001238.730000004</v>
      </c>
      <c r="J22" s="53">
        <v>83001238.730000004</v>
      </c>
      <c r="K22" s="53">
        <v>83001238.730000004</v>
      </c>
      <c r="L22" s="53">
        <v>83001238.730000004</v>
      </c>
      <c r="M22" s="53">
        <v>83001238.730000004</v>
      </c>
      <c r="N22" s="53">
        <v>83001238.730000004</v>
      </c>
      <c r="O22" s="53">
        <v>83001238.730000004</v>
      </c>
      <c r="P22" s="53">
        <v>83001238.730000004</v>
      </c>
    </row>
    <row r="23" spans="1:16" x14ac:dyDescent="0.25">
      <c r="A23" s="58" t="s">
        <v>393</v>
      </c>
      <c r="B23" t="s">
        <v>394</v>
      </c>
      <c r="D23" s="53">
        <v>14444500.84</v>
      </c>
      <c r="E23" s="53">
        <v>14420426.67</v>
      </c>
      <c r="F23" s="53">
        <v>14396392.630000001</v>
      </c>
      <c r="G23" s="53">
        <v>14372398.640000001</v>
      </c>
      <c r="H23" s="53">
        <v>14348444.640000001</v>
      </c>
      <c r="I23" s="53">
        <v>14324530.57</v>
      </c>
      <c r="J23" s="53">
        <v>14300656.35</v>
      </c>
      <c r="K23" s="53">
        <v>14276821.92</v>
      </c>
      <c r="L23" s="53">
        <v>14253027.220000001</v>
      </c>
      <c r="M23" s="53">
        <v>14229272.17</v>
      </c>
      <c r="N23" s="53">
        <v>14205556.720000001</v>
      </c>
      <c r="O23" s="53">
        <v>14181880.789999999</v>
      </c>
      <c r="P23" s="53">
        <v>14181880.789999999</v>
      </c>
    </row>
    <row r="24" spans="1:16" x14ac:dyDescent="0.25">
      <c r="A24" s="58" t="s">
        <v>395</v>
      </c>
      <c r="B24" t="s">
        <v>396</v>
      </c>
      <c r="D24" s="53">
        <v>14444500.84</v>
      </c>
      <c r="E24" s="53">
        <v>14420426.67</v>
      </c>
      <c r="F24" s="53">
        <v>14396392.630000001</v>
      </c>
      <c r="G24" s="53">
        <v>14372398.640000001</v>
      </c>
      <c r="H24" s="53">
        <v>14348444.640000001</v>
      </c>
      <c r="I24" s="53">
        <v>14324530.57</v>
      </c>
      <c r="J24" s="53">
        <v>14300656.35</v>
      </c>
      <c r="K24" s="53">
        <v>14276821.92</v>
      </c>
      <c r="L24" s="53">
        <v>14253027.220000001</v>
      </c>
      <c r="M24" s="53">
        <v>14229272.17</v>
      </c>
      <c r="N24" s="53">
        <v>14205556.720000001</v>
      </c>
      <c r="O24" s="53">
        <v>14181880.789999999</v>
      </c>
      <c r="P24" s="53">
        <v>14181880.789999999</v>
      </c>
    </row>
    <row r="25" spans="1:16" x14ac:dyDescent="0.25">
      <c r="A25" s="58" t="s">
        <v>397</v>
      </c>
      <c r="B25" t="s">
        <v>398</v>
      </c>
      <c r="D25" s="53">
        <v>274445515.94999999</v>
      </c>
      <c r="E25" s="53">
        <v>273988106.75999999</v>
      </c>
      <c r="F25" s="53">
        <v>273531459.92000002</v>
      </c>
      <c r="G25" s="53">
        <v>273075574.14999998</v>
      </c>
      <c r="H25" s="53">
        <v>272620448.19</v>
      </c>
      <c r="I25" s="53">
        <v>272166080.77999997</v>
      </c>
      <c r="J25" s="53">
        <v>271712470.64999998</v>
      </c>
      <c r="K25" s="53">
        <v>271259616.52999997</v>
      </c>
      <c r="L25" s="53">
        <v>270807517.17000002</v>
      </c>
      <c r="M25" s="53">
        <v>270356171.31</v>
      </c>
      <c r="N25" s="53">
        <v>269905577.69</v>
      </c>
      <c r="O25" s="53">
        <v>269455735.06</v>
      </c>
      <c r="P25" s="53">
        <v>269455735.06</v>
      </c>
    </row>
    <row r="26" spans="1:16" x14ac:dyDescent="0.25">
      <c r="A26" s="58" t="s">
        <v>399</v>
      </c>
      <c r="B26" t="s">
        <v>400</v>
      </c>
      <c r="D26" s="53">
        <v>274445515.94999999</v>
      </c>
      <c r="E26" s="53">
        <v>273988106.75999999</v>
      </c>
      <c r="F26" s="53">
        <v>273531459.92000002</v>
      </c>
      <c r="G26" s="53">
        <v>273075574.14999998</v>
      </c>
      <c r="H26" s="53">
        <v>272620448.19</v>
      </c>
      <c r="I26" s="53">
        <v>272166080.77999997</v>
      </c>
      <c r="J26" s="53">
        <v>271712470.64999998</v>
      </c>
      <c r="K26" s="53">
        <v>271259616.52999997</v>
      </c>
      <c r="L26" s="53">
        <v>270807517.17000002</v>
      </c>
      <c r="M26" s="53">
        <v>270356171.31</v>
      </c>
      <c r="N26" s="53">
        <v>269905577.69</v>
      </c>
      <c r="O26" s="53">
        <v>269455735.06</v>
      </c>
      <c r="P26" s="53">
        <v>269455735.06</v>
      </c>
    </row>
    <row r="27" spans="1:16" hidden="1" x14ac:dyDescent="0.25">
      <c r="A27" s="58" t="s">
        <v>401</v>
      </c>
      <c r="B27" t="s">
        <v>402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hidden="1" x14ac:dyDescent="0.25">
      <c r="A28" s="58" t="s">
        <v>403</v>
      </c>
      <c r="B28" t="s">
        <v>404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hidden="1" x14ac:dyDescent="0.25">
      <c r="A29" s="58" t="s">
        <v>405</v>
      </c>
      <c r="B29" t="s">
        <v>406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</row>
    <row r="30" spans="1:16" x14ac:dyDescent="0.25">
      <c r="A30" s="58" t="s">
        <v>407</v>
      </c>
      <c r="B30" t="s">
        <v>408</v>
      </c>
      <c r="D30" s="53">
        <v>-161332105.09</v>
      </c>
      <c r="E30" s="53">
        <v>-162800723.72999999</v>
      </c>
      <c r="F30" s="53">
        <v>-165796640.44999999</v>
      </c>
      <c r="G30" s="53">
        <v>-168031240.78999999</v>
      </c>
      <c r="H30" s="53">
        <v>-162417199.13999999</v>
      </c>
      <c r="I30" s="53">
        <v>-165380175.16</v>
      </c>
      <c r="J30" s="53">
        <v>-163617504.16</v>
      </c>
      <c r="K30" s="53">
        <v>-164732796.12</v>
      </c>
      <c r="L30" s="53">
        <v>-167688567.19999999</v>
      </c>
      <c r="M30" s="53">
        <v>-170706876.66</v>
      </c>
      <c r="N30" s="53">
        <v>-173728643.12</v>
      </c>
      <c r="O30" s="53">
        <v>-176756493.72</v>
      </c>
      <c r="P30" s="53">
        <v>-176756493.72</v>
      </c>
    </row>
    <row r="31" spans="1:16" x14ac:dyDescent="0.25">
      <c r="A31" s="58" t="s">
        <v>409</v>
      </c>
      <c r="B31" t="s">
        <v>410</v>
      </c>
      <c r="D31" s="53">
        <v>7484822.7599999998</v>
      </c>
      <c r="E31" s="53">
        <v>7484822.7599999998</v>
      </c>
      <c r="F31" s="53">
        <v>7484822.7599999998</v>
      </c>
      <c r="G31" s="53">
        <v>7484822.7599999998</v>
      </c>
      <c r="H31" s="53">
        <v>7484822.7599999998</v>
      </c>
      <c r="I31" s="53">
        <v>7484822.7599999998</v>
      </c>
      <c r="J31" s="53">
        <v>7484822.7599999998</v>
      </c>
      <c r="K31" s="53">
        <v>7484822.7599999998</v>
      </c>
      <c r="L31" s="53">
        <v>7484822.7599999998</v>
      </c>
      <c r="M31" s="53">
        <v>7484822.7599999998</v>
      </c>
      <c r="N31" s="53">
        <v>7484822.7599999998</v>
      </c>
      <c r="O31" s="53">
        <v>7484822.7599999998</v>
      </c>
      <c r="P31" s="53">
        <v>7484822.7599999998</v>
      </c>
    </row>
    <row r="32" spans="1:16" hidden="1" x14ac:dyDescent="0.25">
      <c r="A32" s="58" t="s">
        <v>411</v>
      </c>
      <c r="B32" t="s">
        <v>412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s="58" t="s">
        <v>413</v>
      </c>
      <c r="B33" t="s">
        <v>414</v>
      </c>
      <c r="D33" s="53">
        <v>-6666383.1600000001</v>
      </c>
      <c r="E33" s="53">
        <v>-6686108.8899999997</v>
      </c>
      <c r="F33" s="53">
        <v>-6705834.6200000001</v>
      </c>
      <c r="G33" s="53">
        <v>-6725560.3499999996</v>
      </c>
      <c r="H33" s="53">
        <v>-6745286.0800000001</v>
      </c>
      <c r="I33" s="53">
        <v>-6765011.8099999996</v>
      </c>
      <c r="J33" s="53">
        <v>-6784737.54</v>
      </c>
      <c r="K33" s="53">
        <v>-6804463.2699999996</v>
      </c>
      <c r="L33" s="53">
        <v>-6824189</v>
      </c>
      <c r="M33" s="53">
        <v>-6843914.7300000004</v>
      </c>
      <c r="N33" s="53">
        <v>-6863640.46</v>
      </c>
      <c r="O33" s="53">
        <v>-6883366.1900000004</v>
      </c>
      <c r="P33" s="53">
        <v>-6883366.1900000004</v>
      </c>
    </row>
    <row r="34" spans="1:16" hidden="1" x14ac:dyDescent="0.25">
      <c r="A34" s="58" t="s">
        <v>415</v>
      </c>
      <c r="B34" t="s">
        <v>416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hidden="1" x14ac:dyDescent="0.25">
      <c r="A35" s="58" t="s">
        <v>417</v>
      </c>
      <c r="B35" t="s">
        <v>418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hidden="1" x14ac:dyDescent="0.25">
      <c r="A36" s="58" t="s">
        <v>419</v>
      </c>
      <c r="B36" t="s">
        <v>42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hidden="1" x14ac:dyDescent="0.25">
      <c r="A37" s="58" t="s">
        <v>421</v>
      </c>
      <c r="B37" t="s">
        <v>422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hidden="1" x14ac:dyDescent="0.25">
      <c r="A38" s="58" t="s">
        <v>423</v>
      </c>
      <c r="B38" t="s">
        <v>424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</row>
    <row r="39" spans="1:16" hidden="1" x14ac:dyDescent="0.25">
      <c r="A39" s="58" t="s">
        <v>425</v>
      </c>
      <c r="B39" t="s">
        <v>426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</row>
    <row r="40" spans="1:16" hidden="1" x14ac:dyDescent="0.25">
      <c r="A40" s="58" t="s">
        <v>427</v>
      </c>
      <c r="B40" t="s">
        <v>428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s="58" t="s">
        <v>429</v>
      </c>
      <c r="B41" t="s">
        <v>430</v>
      </c>
      <c r="D41" s="53">
        <v>19026048.890000001</v>
      </c>
      <c r="E41" s="53">
        <v>19117228.68</v>
      </c>
      <c r="F41" s="53">
        <v>19244883.129999999</v>
      </c>
      <c r="G41" s="53">
        <v>19369410.399999999</v>
      </c>
      <c r="H41" s="53">
        <v>19428167.629999999</v>
      </c>
      <c r="I41" s="53">
        <v>23071297.82</v>
      </c>
      <c r="J41" s="53">
        <v>23343019.690000001</v>
      </c>
      <c r="K41" s="53">
        <v>23421939.84</v>
      </c>
      <c r="L41" s="53">
        <v>23501701.68</v>
      </c>
      <c r="M41" s="53">
        <v>23576920.07</v>
      </c>
      <c r="N41" s="53">
        <v>23677720.52</v>
      </c>
      <c r="O41" s="53">
        <v>31876180.100000001</v>
      </c>
      <c r="P41" s="53">
        <v>31876180.100000001</v>
      </c>
    </row>
    <row r="42" spans="1:16" x14ac:dyDescent="0.25">
      <c r="A42" s="58" t="s">
        <v>431</v>
      </c>
      <c r="B42" t="s">
        <v>432</v>
      </c>
      <c r="D42" s="53">
        <v>229166.67</v>
      </c>
      <c r="E42" s="53">
        <v>208333.34</v>
      </c>
      <c r="F42" s="53">
        <v>187500.01</v>
      </c>
      <c r="G42" s="53">
        <v>166666.68</v>
      </c>
      <c r="H42" s="53">
        <v>145833.35</v>
      </c>
      <c r="I42" s="53">
        <v>125000.02</v>
      </c>
      <c r="J42" s="53">
        <v>104166.69</v>
      </c>
      <c r="K42" s="53">
        <v>83333.36</v>
      </c>
      <c r="L42" s="53">
        <v>62500.03</v>
      </c>
      <c r="M42" s="53">
        <v>41666.699999999997</v>
      </c>
      <c r="N42" s="53">
        <v>20833.37</v>
      </c>
      <c r="O42" s="53">
        <v>0.04</v>
      </c>
      <c r="P42" s="53">
        <v>0.04</v>
      </c>
    </row>
    <row r="43" spans="1:16" x14ac:dyDescent="0.25">
      <c r="A43" s="58" t="s">
        <v>433</v>
      </c>
      <c r="B43" t="s">
        <v>434</v>
      </c>
      <c r="D43" s="53">
        <v>4416666.71</v>
      </c>
      <c r="E43" s="53">
        <v>4416666.71</v>
      </c>
      <c r="F43" s="53">
        <v>4416666.71</v>
      </c>
      <c r="G43" s="53">
        <v>4416666.71</v>
      </c>
      <c r="H43" s="53">
        <v>4416666.71</v>
      </c>
      <c r="I43" s="53">
        <v>4416666.71</v>
      </c>
      <c r="J43" s="53">
        <v>4416666.71</v>
      </c>
      <c r="K43" s="53">
        <v>4416666.71</v>
      </c>
      <c r="L43" s="53">
        <v>4416666.71</v>
      </c>
      <c r="M43" s="53">
        <v>4416666.71</v>
      </c>
      <c r="N43" s="53">
        <v>4416666.71</v>
      </c>
      <c r="O43" s="53">
        <v>4416666.71</v>
      </c>
      <c r="P43" s="53">
        <v>4416666.71</v>
      </c>
    </row>
    <row r="44" spans="1:16" x14ac:dyDescent="0.25">
      <c r="A44" s="58" t="s">
        <v>435</v>
      </c>
      <c r="B44" t="s">
        <v>436</v>
      </c>
      <c r="D44" s="53">
        <v>-8626614.9800000004</v>
      </c>
      <c r="E44" s="53">
        <v>-8680664.0600000005</v>
      </c>
      <c r="F44" s="53">
        <v>-8771696.8900000006</v>
      </c>
      <c r="G44" s="53">
        <v>-8860315.2799999993</v>
      </c>
      <c r="H44" s="53">
        <v>-8883858.9000000004</v>
      </c>
      <c r="I44" s="53">
        <v>-8967103.5500000007</v>
      </c>
      <c r="J44" s="53">
        <v>-9014293.1899999995</v>
      </c>
      <c r="K44" s="53">
        <v>-9069631.5500000007</v>
      </c>
      <c r="L44" s="53">
        <v>-9126252.2400000002</v>
      </c>
      <c r="M44" s="53">
        <v>-9178774.8200000003</v>
      </c>
      <c r="N44" s="53">
        <v>-9257299.4299999997</v>
      </c>
      <c r="O44" s="53">
        <v>-9354989.4100000001</v>
      </c>
      <c r="P44" s="53">
        <v>-9354989.4100000001</v>
      </c>
    </row>
    <row r="45" spans="1:16" hidden="1" x14ac:dyDescent="0.25">
      <c r="A45" s="58" t="s">
        <v>437</v>
      </c>
      <c r="B45" t="s">
        <v>438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hidden="1" x14ac:dyDescent="0.25">
      <c r="A46" s="58" t="s">
        <v>439</v>
      </c>
      <c r="B46" t="s">
        <v>440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hidden="1" x14ac:dyDescent="0.25">
      <c r="A47" s="58" t="s">
        <v>441</v>
      </c>
      <c r="B47" t="s">
        <v>442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</row>
    <row r="48" spans="1:16" hidden="1" x14ac:dyDescent="0.25">
      <c r="A48" s="58" t="s">
        <v>443</v>
      </c>
      <c r="B48" t="s">
        <v>444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hidden="1" x14ac:dyDescent="0.25">
      <c r="A49" s="58" t="s">
        <v>445</v>
      </c>
      <c r="B49" t="s">
        <v>446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hidden="1" x14ac:dyDescent="0.25">
      <c r="A50" s="58" t="s">
        <v>447</v>
      </c>
      <c r="B50" t="s">
        <v>448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</row>
    <row r="51" spans="1:16" hidden="1" x14ac:dyDescent="0.25">
      <c r="A51" s="58" t="s">
        <v>449</v>
      </c>
      <c r="B51" t="s">
        <v>45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</row>
    <row r="52" spans="1:16" hidden="1" x14ac:dyDescent="0.25">
      <c r="A52" s="58" t="s">
        <v>451</v>
      </c>
      <c r="B52" t="s">
        <v>452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hidden="1" x14ac:dyDescent="0.25">
      <c r="A53" s="58" t="s">
        <v>453</v>
      </c>
      <c r="B53" t="s">
        <v>454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hidden="1" x14ac:dyDescent="0.25">
      <c r="A54" s="58" t="s">
        <v>455</v>
      </c>
      <c r="B54" t="s">
        <v>456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</row>
    <row r="55" spans="1:16" hidden="1" x14ac:dyDescent="0.25">
      <c r="A55" s="58" t="s">
        <v>457</v>
      </c>
      <c r="B55" t="s">
        <v>458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</row>
    <row r="56" spans="1:16" hidden="1" x14ac:dyDescent="0.25">
      <c r="A56" s="58" t="s">
        <v>459</v>
      </c>
      <c r="B56" t="s">
        <v>46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hidden="1" x14ac:dyDescent="0.25">
      <c r="A57" s="58" t="s">
        <v>461</v>
      </c>
      <c r="B57" t="s">
        <v>462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hidden="1" x14ac:dyDescent="0.25">
      <c r="A58" s="58" t="s">
        <v>463</v>
      </c>
      <c r="B58" t="s">
        <v>464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hidden="1" x14ac:dyDescent="0.25">
      <c r="A59" s="58" t="s">
        <v>465</v>
      </c>
      <c r="B59" t="s">
        <v>466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</row>
    <row r="60" spans="1:16" hidden="1" x14ac:dyDescent="0.25">
      <c r="A60" s="58" t="s">
        <v>467</v>
      </c>
      <c r="B60" t="s">
        <v>468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</row>
    <row r="61" spans="1:16" hidden="1" x14ac:dyDescent="0.25">
      <c r="A61" s="58" t="s">
        <v>469</v>
      </c>
      <c r="B61" t="s">
        <v>470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</row>
    <row r="62" spans="1:16" hidden="1" x14ac:dyDescent="0.25">
      <c r="A62" s="58" t="s">
        <v>471</v>
      </c>
      <c r="B62" t="s">
        <v>472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</row>
    <row r="63" spans="1:16" hidden="1" x14ac:dyDescent="0.25">
      <c r="A63" s="58" t="s">
        <v>473</v>
      </c>
      <c r="B63" t="s">
        <v>474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</row>
    <row r="64" spans="1:16" hidden="1" x14ac:dyDescent="0.25">
      <c r="A64" s="58" t="s">
        <v>475</v>
      </c>
      <c r="B64" t="s">
        <v>476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</row>
    <row r="65" spans="1:16" hidden="1" x14ac:dyDescent="0.25">
      <c r="A65" s="58" t="s">
        <v>477</v>
      </c>
      <c r="B65" t="s">
        <v>478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hidden="1" x14ac:dyDescent="0.25">
      <c r="A66" s="58" t="s">
        <v>479</v>
      </c>
      <c r="B66" t="s">
        <v>48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hidden="1" x14ac:dyDescent="0.25">
      <c r="A67" s="58" t="s">
        <v>481</v>
      </c>
      <c r="B67" t="s">
        <v>482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</row>
    <row r="68" spans="1:16" hidden="1" x14ac:dyDescent="0.25">
      <c r="A68" s="58" t="s">
        <v>483</v>
      </c>
      <c r="B68" t="s">
        <v>484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hidden="1" x14ac:dyDescent="0.25">
      <c r="A69" s="58" t="s">
        <v>485</v>
      </c>
      <c r="B69" t="s">
        <v>486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hidden="1" x14ac:dyDescent="0.25">
      <c r="A70" s="58" t="s">
        <v>487</v>
      </c>
      <c r="B70" t="s">
        <v>488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hidden="1" x14ac:dyDescent="0.25">
      <c r="A71" s="58" t="s">
        <v>489</v>
      </c>
      <c r="B71" t="s">
        <v>490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</row>
    <row r="72" spans="1:16" hidden="1" x14ac:dyDescent="0.25">
      <c r="A72" s="58" t="s">
        <v>491</v>
      </c>
      <c r="B72" t="s">
        <v>492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hidden="1" x14ac:dyDescent="0.25">
      <c r="A73" s="58" t="s">
        <v>493</v>
      </c>
      <c r="B73" t="s">
        <v>494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</row>
    <row r="74" spans="1:16" hidden="1" x14ac:dyDescent="0.25">
      <c r="A74" s="58" t="s">
        <v>495</v>
      </c>
      <c r="B74" t="s">
        <v>496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hidden="1" x14ac:dyDescent="0.25">
      <c r="A75" s="58" t="s">
        <v>497</v>
      </c>
      <c r="B75" t="s">
        <v>498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hidden="1" x14ac:dyDescent="0.25">
      <c r="A76" s="58" t="s">
        <v>499</v>
      </c>
      <c r="B76" t="s">
        <v>50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hidden="1" x14ac:dyDescent="0.25">
      <c r="A77" s="58" t="s">
        <v>501</v>
      </c>
      <c r="B77" t="s">
        <v>502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hidden="1" x14ac:dyDescent="0.25">
      <c r="A78" s="58" t="s">
        <v>503</v>
      </c>
      <c r="B78" t="s">
        <v>504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</row>
    <row r="79" spans="1:16" hidden="1" x14ac:dyDescent="0.25">
      <c r="A79" s="58" t="s">
        <v>505</v>
      </c>
      <c r="B79" t="s">
        <v>506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hidden="1" x14ac:dyDescent="0.25">
      <c r="A80" s="58" t="s">
        <v>507</v>
      </c>
      <c r="B80" t="s">
        <v>508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hidden="1" x14ac:dyDescent="0.25">
      <c r="A81" s="58" t="s">
        <v>509</v>
      </c>
      <c r="B81" t="s">
        <v>510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hidden="1" x14ac:dyDescent="0.25">
      <c r="A82" s="58" t="s">
        <v>511</v>
      </c>
      <c r="B82" t="s">
        <v>512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</row>
    <row r="83" spans="1:16" hidden="1" x14ac:dyDescent="0.25">
      <c r="A83" s="58" t="s">
        <v>513</v>
      </c>
      <c r="B83" t="s">
        <v>514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</row>
    <row r="84" spans="1:16" hidden="1" x14ac:dyDescent="0.25">
      <c r="A84" s="58" t="s">
        <v>515</v>
      </c>
      <c r="B84" t="s">
        <v>516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hidden="1" x14ac:dyDescent="0.25">
      <c r="A85" s="58" t="s">
        <v>517</v>
      </c>
      <c r="B85" t="s">
        <v>518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hidden="1" x14ac:dyDescent="0.25">
      <c r="A86" s="58" t="s">
        <v>519</v>
      </c>
      <c r="B86" t="s">
        <v>52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hidden="1" x14ac:dyDescent="0.25">
      <c r="A87" s="58" t="s">
        <v>521</v>
      </c>
      <c r="B87" t="s">
        <v>522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hidden="1" x14ac:dyDescent="0.25">
      <c r="A88" s="58" t="s">
        <v>523</v>
      </c>
      <c r="B88" t="s">
        <v>524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hidden="1" x14ac:dyDescent="0.25">
      <c r="A89" s="58" t="s">
        <v>525</v>
      </c>
      <c r="B89" t="s">
        <v>526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hidden="1" x14ac:dyDescent="0.25">
      <c r="A90" s="58" t="s">
        <v>527</v>
      </c>
      <c r="B90" t="s">
        <v>528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hidden="1" x14ac:dyDescent="0.25">
      <c r="A91" s="58" t="s">
        <v>529</v>
      </c>
      <c r="B91" t="s">
        <v>530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hidden="1" x14ac:dyDescent="0.25">
      <c r="A92" s="58" t="s">
        <v>531</v>
      </c>
      <c r="B92" t="s">
        <v>532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hidden="1" x14ac:dyDescent="0.25">
      <c r="A93" s="58" t="s">
        <v>533</v>
      </c>
      <c r="B93" t="s">
        <v>534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</row>
    <row r="94" spans="1:16" hidden="1" x14ac:dyDescent="0.25">
      <c r="A94" s="58" t="s">
        <v>535</v>
      </c>
      <c r="B94" t="s">
        <v>536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</row>
    <row r="95" spans="1:16" hidden="1" x14ac:dyDescent="0.25">
      <c r="A95" s="58" t="s">
        <v>537</v>
      </c>
      <c r="B95" t="s">
        <v>538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hidden="1" x14ac:dyDescent="0.25">
      <c r="A96" s="58" t="s">
        <v>539</v>
      </c>
      <c r="B96" t="s">
        <v>54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</row>
    <row r="97" spans="1:16" hidden="1" x14ac:dyDescent="0.25">
      <c r="A97" s="58" t="s">
        <v>541</v>
      </c>
      <c r="B97" t="s">
        <v>542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hidden="1" x14ac:dyDescent="0.25">
      <c r="A98" s="58" t="s">
        <v>543</v>
      </c>
      <c r="B98" t="s">
        <v>544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hidden="1" x14ac:dyDescent="0.25">
      <c r="A99" s="58" t="s">
        <v>545</v>
      </c>
      <c r="B99" t="s">
        <v>546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</row>
    <row r="100" spans="1:16" hidden="1" x14ac:dyDescent="0.25">
      <c r="A100" s="58" t="s">
        <v>547</v>
      </c>
      <c r="B100" t="s">
        <v>548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</row>
    <row r="101" spans="1:16" hidden="1" x14ac:dyDescent="0.25">
      <c r="A101" s="58" t="s">
        <v>549</v>
      </c>
      <c r="B101" t="s">
        <v>550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</row>
    <row r="102" spans="1:16" hidden="1" x14ac:dyDescent="0.25">
      <c r="A102" s="58" t="s">
        <v>551</v>
      </c>
      <c r="B102" t="s">
        <v>552</v>
      </c>
      <c r="D102" s="53">
        <v>0</v>
      </c>
      <c r="E102" s="53">
        <v>0</v>
      </c>
      <c r="F102" s="53">
        <v>0</v>
      </c>
      <c r="G102" s="53">
        <v>0</v>
      </c>
      <c r="H102" s="53">
        <v>0</v>
      </c>
      <c r="I102" s="53">
        <v>0</v>
      </c>
      <c r="J102" s="53">
        <v>0</v>
      </c>
      <c r="K102" s="53">
        <v>0</v>
      </c>
      <c r="L102" s="53">
        <v>0</v>
      </c>
      <c r="M102" s="53">
        <v>0</v>
      </c>
      <c r="N102" s="53">
        <v>0</v>
      </c>
      <c r="O102" s="53">
        <v>0</v>
      </c>
      <c r="P102" s="53">
        <v>0</v>
      </c>
    </row>
    <row r="103" spans="1:16" hidden="1" x14ac:dyDescent="0.25">
      <c r="A103" s="58" t="s">
        <v>553</v>
      </c>
      <c r="B103" t="s">
        <v>554</v>
      </c>
      <c r="D103" s="53">
        <v>0</v>
      </c>
      <c r="E103" s="53">
        <v>0</v>
      </c>
      <c r="F103" s="53">
        <v>0</v>
      </c>
      <c r="G103" s="53">
        <v>0</v>
      </c>
      <c r="H103" s="53">
        <v>0</v>
      </c>
      <c r="I103" s="53">
        <v>0</v>
      </c>
      <c r="J103" s="53">
        <v>0</v>
      </c>
      <c r="K103" s="53">
        <v>0</v>
      </c>
      <c r="L103" s="53">
        <v>0</v>
      </c>
      <c r="M103" s="53">
        <v>0</v>
      </c>
      <c r="N103" s="53">
        <v>0</v>
      </c>
      <c r="O103" s="53">
        <v>0</v>
      </c>
      <c r="P103" s="53">
        <v>0</v>
      </c>
    </row>
    <row r="104" spans="1:16" hidden="1" x14ac:dyDescent="0.25">
      <c r="A104" s="58" t="s">
        <v>555</v>
      </c>
      <c r="B104" t="s">
        <v>556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</row>
    <row r="105" spans="1:16" hidden="1" x14ac:dyDescent="0.25">
      <c r="A105" s="58" t="s">
        <v>557</v>
      </c>
      <c r="B105" t="s">
        <v>558</v>
      </c>
      <c r="D105" s="53">
        <v>0</v>
      </c>
      <c r="E105" s="53">
        <v>0</v>
      </c>
      <c r="F105" s="53">
        <v>0</v>
      </c>
      <c r="G105" s="53">
        <v>0</v>
      </c>
      <c r="H105" s="53">
        <v>0</v>
      </c>
      <c r="I105" s="53">
        <v>0</v>
      </c>
      <c r="J105" s="53">
        <v>0</v>
      </c>
      <c r="K105" s="53">
        <v>0</v>
      </c>
      <c r="L105" s="53">
        <v>0</v>
      </c>
      <c r="M105" s="53">
        <v>0</v>
      </c>
      <c r="N105" s="53">
        <v>0</v>
      </c>
      <c r="O105" s="53">
        <v>0</v>
      </c>
      <c r="P105" s="53">
        <v>0</v>
      </c>
    </row>
    <row r="106" spans="1:16" hidden="1" x14ac:dyDescent="0.25">
      <c r="A106" s="58" t="s">
        <v>559</v>
      </c>
      <c r="B106" t="s">
        <v>560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</row>
    <row r="107" spans="1:16" hidden="1" x14ac:dyDescent="0.25">
      <c r="A107" s="58" t="s">
        <v>561</v>
      </c>
      <c r="B107" t="s">
        <v>562</v>
      </c>
      <c r="D107" s="53">
        <v>0</v>
      </c>
      <c r="E107" s="53">
        <v>0</v>
      </c>
      <c r="F107" s="53">
        <v>0</v>
      </c>
      <c r="G107" s="53">
        <v>0</v>
      </c>
      <c r="H107" s="53">
        <v>0</v>
      </c>
      <c r="I107" s="53">
        <v>0</v>
      </c>
      <c r="J107" s="53">
        <v>0</v>
      </c>
      <c r="K107" s="53">
        <v>0</v>
      </c>
      <c r="L107" s="53">
        <v>0</v>
      </c>
      <c r="M107" s="53">
        <v>0</v>
      </c>
      <c r="N107" s="53">
        <v>0</v>
      </c>
      <c r="O107" s="53">
        <v>0</v>
      </c>
      <c r="P107" s="53">
        <v>0</v>
      </c>
    </row>
    <row r="108" spans="1:16" hidden="1" x14ac:dyDescent="0.25">
      <c r="A108" s="58" t="s">
        <v>563</v>
      </c>
      <c r="B108" t="s">
        <v>564</v>
      </c>
      <c r="D108" s="53">
        <v>0</v>
      </c>
      <c r="E108" s="53">
        <v>0</v>
      </c>
      <c r="F108" s="53">
        <v>0</v>
      </c>
      <c r="G108" s="53">
        <v>0</v>
      </c>
      <c r="H108" s="53">
        <v>0</v>
      </c>
      <c r="I108" s="53">
        <v>0</v>
      </c>
      <c r="J108" s="53">
        <v>0</v>
      </c>
      <c r="K108" s="53">
        <v>0</v>
      </c>
      <c r="L108" s="53">
        <v>0</v>
      </c>
      <c r="M108" s="53">
        <v>0</v>
      </c>
      <c r="N108" s="53">
        <v>0</v>
      </c>
      <c r="O108" s="53">
        <v>0</v>
      </c>
      <c r="P108" s="53">
        <v>0</v>
      </c>
    </row>
    <row r="109" spans="1:16" hidden="1" x14ac:dyDescent="0.25">
      <c r="A109" s="58" t="s">
        <v>565</v>
      </c>
      <c r="B109" t="s">
        <v>566</v>
      </c>
      <c r="D109" s="53">
        <v>0</v>
      </c>
      <c r="E109" s="53">
        <v>0</v>
      </c>
      <c r="F109" s="53">
        <v>0</v>
      </c>
      <c r="G109" s="53">
        <v>0</v>
      </c>
      <c r="H109" s="53">
        <v>0</v>
      </c>
      <c r="I109" s="53">
        <v>0</v>
      </c>
      <c r="J109" s="53">
        <v>0</v>
      </c>
      <c r="K109" s="53">
        <v>0</v>
      </c>
      <c r="L109" s="53">
        <v>0</v>
      </c>
      <c r="M109" s="53">
        <v>0</v>
      </c>
      <c r="N109" s="53">
        <v>0</v>
      </c>
      <c r="O109" s="53">
        <v>0</v>
      </c>
      <c r="P109" s="53">
        <v>0</v>
      </c>
    </row>
    <row r="110" spans="1:16" hidden="1" x14ac:dyDescent="0.25">
      <c r="A110" s="58" t="s">
        <v>567</v>
      </c>
      <c r="B110" t="s">
        <v>568</v>
      </c>
      <c r="D110" s="53">
        <v>0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0</v>
      </c>
      <c r="N110" s="53">
        <v>0</v>
      </c>
      <c r="O110" s="53">
        <v>0</v>
      </c>
      <c r="P110" s="53">
        <v>0</v>
      </c>
    </row>
    <row r="111" spans="1:16" hidden="1" x14ac:dyDescent="0.25">
      <c r="A111" s="58" t="s">
        <v>569</v>
      </c>
      <c r="B111" t="s">
        <v>570</v>
      </c>
      <c r="D111" s="53">
        <v>0</v>
      </c>
      <c r="E111" s="53">
        <v>0</v>
      </c>
      <c r="F111" s="53">
        <v>0</v>
      </c>
      <c r="G111" s="53">
        <v>0</v>
      </c>
      <c r="H111" s="53">
        <v>0</v>
      </c>
      <c r="I111" s="53">
        <v>0</v>
      </c>
      <c r="J111" s="53">
        <v>0</v>
      </c>
      <c r="K111" s="53">
        <v>0</v>
      </c>
      <c r="L111" s="53">
        <v>0</v>
      </c>
      <c r="M111" s="53">
        <v>0</v>
      </c>
      <c r="N111" s="53">
        <v>0</v>
      </c>
      <c r="O111" s="53">
        <v>0</v>
      </c>
      <c r="P111" s="53">
        <v>0</v>
      </c>
    </row>
    <row r="112" spans="1:16" hidden="1" x14ac:dyDescent="0.25">
      <c r="A112" s="58" t="s">
        <v>571</v>
      </c>
      <c r="B112" t="s">
        <v>572</v>
      </c>
      <c r="D112" s="53">
        <v>0</v>
      </c>
      <c r="E112" s="53">
        <v>0</v>
      </c>
      <c r="F112" s="53">
        <v>0</v>
      </c>
      <c r="G112" s="53">
        <v>0</v>
      </c>
      <c r="H112" s="53">
        <v>0</v>
      </c>
      <c r="I112" s="53">
        <v>0</v>
      </c>
      <c r="J112" s="53">
        <v>0</v>
      </c>
      <c r="K112" s="53">
        <v>0</v>
      </c>
      <c r="L112" s="53">
        <v>0</v>
      </c>
      <c r="M112" s="53">
        <v>0</v>
      </c>
      <c r="N112" s="53">
        <v>0</v>
      </c>
      <c r="O112" s="53">
        <v>0</v>
      </c>
      <c r="P112" s="53">
        <v>0</v>
      </c>
    </row>
    <row r="113" spans="1:16" hidden="1" x14ac:dyDescent="0.25">
      <c r="A113" s="58" t="s">
        <v>573</v>
      </c>
      <c r="B113" t="s">
        <v>574</v>
      </c>
      <c r="D113" s="53">
        <v>0</v>
      </c>
      <c r="E113" s="53">
        <v>0</v>
      </c>
      <c r="F113" s="53">
        <v>0</v>
      </c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</row>
    <row r="114" spans="1:16" hidden="1" x14ac:dyDescent="0.25">
      <c r="A114" s="58" t="s">
        <v>575</v>
      </c>
      <c r="B114" t="s">
        <v>576</v>
      </c>
      <c r="D114" s="53">
        <v>0</v>
      </c>
      <c r="E114" s="53">
        <v>0</v>
      </c>
      <c r="F114" s="53">
        <v>0</v>
      </c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</row>
    <row r="115" spans="1:16" hidden="1" x14ac:dyDescent="0.25">
      <c r="A115" s="58" t="s">
        <v>577</v>
      </c>
      <c r="B115" t="s">
        <v>578</v>
      </c>
      <c r="D115" s="53">
        <v>0</v>
      </c>
      <c r="E115" s="53">
        <v>0</v>
      </c>
      <c r="F115" s="53">
        <v>0</v>
      </c>
      <c r="G115" s="53">
        <v>0</v>
      </c>
      <c r="H115" s="53">
        <v>0</v>
      </c>
      <c r="I115" s="53">
        <v>0</v>
      </c>
      <c r="J115" s="53">
        <v>0</v>
      </c>
      <c r="K115" s="53">
        <v>0</v>
      </c>
      <c r="L115" s="53">
        <v>0</v>
      </c>
      <c r="M115" s="53">
        <v>0</v>
      </c>
      <c r="N115" s="53">
        <v>0</v>
      </c>
      <c r="O115" s="53">
        <v>0</v>
      </c>
      <c r="P115" s="53">
        <v>0</v>
      </c>
    </row>
    <row r="116" spans="1:16" hidden="1" x14ac:dyDescent="0.25">
      <c r="A116" s="58" t="s">
        <v>579</v>
      </c>
      <c r="B116" t="s">
        <v>580</v>
      </c>
      <c r="D116" s="53">
        <v>0</v>
      </c>
      <c r="E116" s="53">
        <v>0</v>
      </c>
      <c r="F116" s="53">
        <v>0</v>
      </c>
      <c r="G116" s="53">
        <v>0</v>
      </c>
      <c r="H116" s="53">
        <v>0</v>
      </c>
      <c r="I116" s="53">
        <v>0</v>
      </c>
      <c r="J116" s="53">
        <v>0</v>
      </c>
      <c r="K116" s="53">
        <v>0</v>
      </c>
      <c r="L116" s="53">
        <v>0</v>
      </c>
      <c r="M116" s="53">
        <v>0</v>
      </c>
      <c r="N116" s="53">
        <v>0</v>
      </c>
      <c r="O116" s="53">
        <v>0</v>
      </c>
      <c r="P116" s="53">
        <v>0</v>
      </c>
    </row>
    <row r="117" spans="1:16" hidden="1" x14ac:dyDescent="0.25">
      <c r="A117" s="58" t="s">
        <v>581</v>
      </c>
      <c r="B117" t="s">
        <v>582</v>
      </c>
      <c r="D117" s="53">
        <v>0</v>
      </c>
      <c r="E117" s="53">
        <v>0</v>
      </c>
      <c r="F117" s="53">
        <v>0</v>
      </c>
      <c r="G117" s="53">
        <v>0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hidden="1" x14ac:dyDescent="0.25">
      <c r="A118" s="58" t="s">
        <v>583</v>
      </c>
      <c r="B118" t="s">
        <v>584</v>
      </c>
      <c r="D118" s="53">
        <v>0</v>
      </c>
      <c r="E118" s="53">
        <v>0</v>
      </c>
      <c r="F118" s="53">
        <v>0</v>
      </c>
      <c r="G118" s="53">
        <v>0</v>
      </c>
      <c r="H118" s="53">
        <v>0</v>
      </c>
      <c r="I118" s="53">
        <v>0</v>
      </c>
      <c r="J118" s="53">
        <v>0</v>
      </c>
      <c r="K118" s="53">
        <v>0</v>
      </c>
      <c r="L118" s="53">
        <v>0</v>
      </c>
      <c r="M118" s="53">
        <v>0</v>
      </c>
      <c r="N118" s="53">
        <v>0</v>
      </c>
      <c r="O118" s="53">
        <v>0</v>
      </c>
      <c r="P118" s="53">
        <v>0</v>
      </c>
    </row>
    <row r="119" spans="1:16" hidden="1" x14ac:dyDescent="0.25">
      <c r="A119" s="58" t="s">
        <v>585</v>
      </c>
      <c r="B119" t="s">
        <v>586</v>
      </c>
      <c r="D119" s="53">
        <v>0</v>
      </c>
      <c r="E119" s="53">
        <v>0</v>
      </c>
      <c r="F119" s="53">
        <v>0</v>
      </c>
      <c r="G119" s="53">
        <v>0</v>
      </c>
      <c r="H119" s="53">
        <v>0</v>
      </c>
      <c r="I119" s="53">
        <v>0</v>
      </c>
      <c r="J119" s="53">
        <v>0</v>
      </c>
      <c r="K119" s="53">
        <v>0</v>
      </c>
      <c r="L119" s="53">
        <v>0</v>
      </c>
      <c r="M119" s="53">
        <v>0</v>
      </c>
      <c r="N119" s="53">
        <v>0</v>
      </c>
      <c r="O119" s="53">
        <v>0</v>
      </c>
      <c r="P119" s="53">
        <v>0</v>
      </c>
    </row>
    <row r="120" spans="1:16" hidden="1" x14ac:dyDescent="0.25">
      <c r="A120" s="58" t="s">
        <v>587</v>
      </c>
      <c r="B120" t="s">
        <v>588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</row>
    <row r="121" spans="1:16" hidden="1" x14ac:dyDescent="0.25">
      <c r="A121" s="58" t="s">
        <v>589</v>
      </c>
      <c r="B121" t="s">
        <v>590</v>
      </c>
      <c r="D121" s="53">
        <v>0</v>
      </c>
      <c r="E121" s="53">
        <v>0</v>
      </c>
      <c r="F121" s="53">
        <v>0</v>
      </c>
      <c r="G121" s="53">
        <v>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</row>
    <row r="122" spans="1:16" hidden="1" x14ac:dyDescent="0.25">
      <c r="A122" s="58" t="s">
        <v>591</v>
      </c>
      <c r="B122" t="s">
        <v>592</v>
      </c>
      <c r="D122" s="53">
        <v>0</v>
      </c>
      <c r="E122" s="53">
        <v>0</v>
      </c>
      <c r="F122" s="53">
        <v>0</v>
      </c>
      <c r="G122" s="53">
        <v>0</v>
      </c>
      <c r="H122" s="53">
        <v>0</v>
      </c>
      <c r="I122" s="53">
        <v>0</v>
      </c>
      <c r="J122" s="53">
        <v>0</v>
      </c>
      <c r="K122" s="53">
        <v>0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</row>
    <row r="123" spans="1:16" hidden="1" x14ac:dyDescent="0.25">
      <c r="A123" s="58" t="s">
        <v>593</v>
      </c>
      <c r="B123" t="s">
        <v>594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hidden="1" x14ac:dyDescent="0.25">
      <c r="A124" s="58" t="s">
        <v>595</v>
      </c>
      <c r="B124" t="s">
        <v>596</v>
      </c>
      <c r="D124" s="53">
        <v>0</v>
      </c>
      <c r="E124" s="53">
        <v>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hidden="1" x14ac:dyDescent="0.25">
      <c r="A125" s="58" t="s">
        <v>597</v>
      </c>
      <c r="B125" t="s">
        <v>598</v>
      </c>
      <c r="D125" s="53">
        <v>0</v>
      </c>
      <c r="E125" s="53">
        <v>0</v>
      </c>
      <c r="F125" s="53">
        <v>0</v>
      </c>
      <c r="G125" s="53">
        <v>0</v>
      </c>
      <c r="H125" s="53">
        <v>0</v>
      </c>
      <c r="I125" s="53">
        <v>0</v>
      </c>
      <c r="J125" s="53">
        <v>0</v>
      </c>
      <c r="K125" s="53">
        <v>0</v>
      </c>
      <c r="L125" s="53">
        <v>0</v>
      </c>
      <c r="M125" s="53">
        <v>0</v>
      </c>
      <c r="N125" s="53">
        <v>0</v>
      </c>
      <c r="O125" s="53">
        <v>0</v>
      </c>
      <c r="P125" s="53">
        <v>0</v>
      </c>
    </row>
    <row r="126" spans="1:16" hidden="1" x14ac:dyDescent="0.25">
      <c r="A126" s="58" t="s">
        <v>599</v>
      </c>
      <c r="B126" t="s">
        <v>600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0</v>
      </c>
      <c r="K126" s="53">
        <v>0</v>
      </c>
      <c r="L126" s="53">
        <v>0</v>
      </c>
      <c r="M126" s="53">
        <v>0</v>
      </c>
      <c r="N126" s="53">
        <v>0</v>
      </c>
      <c r="O126" s="53">
        <v>0</v>
      </c>
      <c r="P126" s="53">
        <v>0</v>
      </c>
    </row>
    <row r="127" spans="1:16" hidden="1" x14ac:dyDescent="0.25">
      <c r="A127" s="58" t="s">
        <v>601</v>
      </c>
      <c r="B127" t="s">
        <v>602</v>
      </c>
      <c r="D127" s="53">
        <v>0</v>
      </c>
      <c r="E127" s="53">
        <v>0</v>
      </c>
      <c r="F127" s="53">
        <v>0</v>
      </c>
      <c r="G127" s="53">
        <v>0</v>
      </c>
      <c r="H127" s="53">
        <v>0</v>
      </c>
      <c r="I127" s="53">
        <v>0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</row>
    <row r="128" spans="1:16" hidden="1" x14ac:dyDescent="0.25">
      <c r="A128" s="58" t="s">
        <v>603</v>
      </c>
      <c r="B128" t="s">
        <v>604</v>
      </c>
      <c r="D128" s="53">
        <v>0</v>
      </c>
      <c r="E128" s="53">
        <v>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</row>
    <row r="129" spans="1:16" hidden="1" x14ac:dyDescent="0.25">
      <c r="A129" s="58" t="s">
        <v>605</v>
      </c>
      <c r="B129" t="s">
        <v>606</v>
      </c>
      <c r="D129" s="53">
        <v>0</v>
      </c>
      <c r="E129" s="53">
        <v>0</v>
      </c>
      <c r="F129" s="53">
        <v>0</v>
      </c>
      <c r="G129" s="53">
        <v>0</v>
      </c>
      <c r="H129" s="53">
        <v>0</v>
      </c>
      <c r="I129" s="53">
        <v>0</v>
      </c>
      <c r="J129" s="53">
        <v>0</v>
      </c>
      <c r="K129" s="53">
        <v>0</v>
      </c>
      <c r="L129" s="53">
        <v>0</v>
      </c>
      <c r="M129" s="53">
        <v>0</v>
      </c>
      <c r="N129" s="53">
        <v>0</v>
      </c>
      <c r="O129" s="53">
        <v>0</v>
      </c>
      <c r="P129" s="53">
        <v>0</v>
      </c>
    </row>
    <row r="130" spans="1:16" hidden="1" x14ac:dyDescent="0.25">
      <c r="A130" s="58" t="s">
        <v>607</v>
      </c>
      <c r="B130" t="s">
        <v>608</v>
      </c>
      <c r="D130" s="53">
        <v>0</v>
      </c>
      <c r="E130" s="53">
        <v>0</v>
      </c>
      <c r="F130" s="53">
        <v>0</v>
      </c>
      <c r="G130" s="53">
        <v>0</v>
      </c>
      <c r="H130" s="53">
        <v>0</v>
      </c>
      <c r="I130" s="53">
        <v>0</v>
      </c>
      <c r="J130" s="53">
        <v>0</v>
      </c>
      <c r="K130" s="53">
        <v>0</v>
      </c>
      <c r="L130" s="53">
        <v>0</v>
      </c>
      <c r="M130" s="53">
        <v>0</v>
      </c>
      <c r="N130" s="53">
        <v>0</v>
      </c>
      <c r="O130" s="53">
        <v>0</v>
      </c>
      <c r="P130" s="53">
        <v>0</v>
      </c>
    </row>
    <row r="131" spans="1:16" hidden="1" x14ac:dyDescent="0.25">
      <c r="A131" s="58" t="s">
        <v>609</v>
      </c>
      <c r="B131" t="s">
        <v>610</v>
      </c>
      <c r="D131" s="53">
        <v>0</v>
      </c>
      <c r="E131" s="53">
        <v>0</v>
      </c>
      <c r="F131" s="53">
        <v>0</v>
      </c>
      <c r="G131" s="53">
        <v>0</v>
      </c>
      <c r="H131" s="53">
        <v>0</v>
      </c>
      <c r="I131" s="53">
        <v>0</v>
      </c>
      <c r="J131" s="53">
        <v>0</v>
      </c>
      <c r="K131" s="53">
        <v>0</v>
      </c>
      <c r="L131" s="53">
        <v>0</v>
      </c>
      <c r="M131" s="53">
        <v>0</v>
      </c>
      <c r="N131" s="53">
        <v>0</v>
      </c>
      <c r="O131" s="53">
        <v>0</v>
      </c>
      <c r="P131" s="53">
        <v>0</v>
      </c>
    </row>
    <row r="132" spans="1:16" hidden="1" x14ac:dyDescent="0.25">
      <c r="A132" s="58" t="s">
        <v>611</v>
      </c>
      <c r="B132" t="s">
        <v>612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</row>
    <row r="133" spans="1:16" hidden="1" x14ac:dyDescent="0.25">
      <c r="A133" s="58" t="s">
        <v>613</v>
      </c>
      <c r="B133" t="s">
        <v>614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hidden="1" x14ac:dyDescent="0.25">
      <c r="A134" s="58" t="s">
        <v>615</v>
      </c>
      <c r="B134" t="s">
        <v>616</v>
      </c>
      <c r="D134" s="53">
        <v>0</v>
      </c>
      <c r="E134" s="53">
        <v>0</v>
      </c>
      <c r="F134" s="53">
        <v>0</v>
      </c>
      <c r="G134" s="53">
        <v>0</v>
      </c>
      <c r="H134" s="53">
        <v>0</v>
      </c>
      <c r="I134" s="53">
        <v>0</v>
      </c>
      <c r="J134" s="53">
        <v>0</v>
      </c>
      <c r="K134" s="53">
        <v>0</v>
      </c>
      <c r="L134" s="53">
        <v>0</v>
      </c>
      <c r="M134" s="53">
        <v>0</v>
      </c>
      <c r="N134" s="53">
        <v>0</v>
      </c>
      <c r="O134" s="53">
        <v>0</v>
      </c>
      <c r="P134" s="53">
        <v>0</v>
      </c>
    </row>
    <row r="135" spans="1:16" hidden="1" x14ac:dyDescent="0.25">
      <c r="A135" s="58" t="s">
        <v>617</v>
      </c>
      <c r="B135" t="s">
        <v>618</v>
      </c>
      <c r="D135" s="53">
        <v>0</v>
      </c>
      <c r="E135" s="53">
        <v>0</v>
      </c>
      <c r="F135" s="53">
        <v>0</v>
      </c>
      <c r="G135" s="53">
        <v>0</v>
      </c>
      <c r="H135" s="53">
        <v>0</v>
      </c>
      <c r="I135" s="53">
        <v>0</v>
      </c>
      <c r="J135" s="53">
        <v>0</v>
      </c>
      <c r="K135" s="53">
        <v>0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hidden="1" x14ac:dyDescent="0.25">
      <c r="A136" s="58" t="s">
        <v>619</v>
      </c>
      <c r="B136" t="s">
        <v>620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0</v>
      </c>
      <c r="M136" s="53">
        <v>0</v>
      </c>
      <c r="N136" s="53">
        <v>0</v>
      </c>
      <c r="O136" s="53">
        <v>0</v>
      </c>
      <c r="P136" s="53">
        <v>0</v>
      </c>
    </row>
    <row r="137" spans="1:16" hidden="1" x14ac:dyDescent="0.25">
      <c r="A137" s="58" t="s">
        <v>621</v>
      </c>
      <c r="B137" t="s">
        <v>622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0</v>
      </c>
      <c r="P137" s="53">
        <v>0</v>
      </c>
    </row>
    <row r="138" spans="1:16" hidden="1" x14ac:dyDescent="0.25">
      <c r="A138" s="58" t="s">
        <v>623</v>
      </c>
      <c r="B138" t="s">
        <v>624</v>
      </c>
      <c r="D138" s="53">
        <v>0</v>
      </c>
      <c r="E138" s="53">
        <v>0</v>
      </c>
      <c r="F138" s="53">
        <v>0</v>
      </c>
      <c r="G138" s="53">
        <v>0</v>
      </c>
      <c r="H138" s="53">
        <v>0</v>
      </c>
      <c r="I138" s="53">
        <v>0</v>
      </c>
      <c r="J138" s="53">
        <v>0</v>
      </c>
      <c r="K138" s="53">
        <v>0</v>
      </c>
      <c r="L138" s="53">
        <v>0</v>
      </c>
      <c r="M138" s="53">
        <v>0</v>
      </c>
      <c r="N138" s="53">
        <v>0</v>
      </c>
      <c r="O138" s="53">
        <v>0</v>
      </c>
      <c r="P138" s="53">
        <v>0</v>
      </c>
    </row>
    <row r="139" spans="1:16" hidden="1" x14ac:dyDescent="0.25">
      <c r="A139" s="58" t="s">
        <v>625</v>
      </c>
      <c r="B139" t="s">
        <v>626</v>
      </c>
      <c r="D139" s="53">
        <v>0</v>
      </c>
      <c r="E139" s="53">
        <v>0</v>
      </c>
      <c r="F139" s="53">
        <v>0</v>
      </c>
      <c r="G139" s="53">
        <v>0</v>
      </c>
      <c r="H139" s="53">
        <v>0</v>
      </c>
      <c r="I139" s="53">
        <v>0</v>
      </c>
      <c r="J139" s="53">
        <v>0</v>
      </c>
      <c r="K139" s="53">
        <v>0</v>
      </c>
      <c r="L139" s="53">
        <v>0</v>
      </c>
      <c r="M139" s="53">
        <v>0</v>
      </c>
      <c r="N139" s="53">
        <v>0</v>
      </c>
      <c r="O139" s="53">
        <v>0</v>
      </c>
      <c r="P139" s="53">
        <v>0</v>
      </c>
    </row>
    <row r="140" spans="1:16" hidden="1" x14ac:dyDescent="0.25">
      <c r="A140" s="58" t="s">
        <v>627</v>
      </c>
      <c r="B140" t="s">
        <v>628</v>
      </c>
      <c r="D140" s="53">
        <v>0</v>
      </c>
      <c r="E140" s="53">
        <v>0</v>
      </c>
      <c r="F140" s="53">
        <v>0</v>
      </c>
      <c r="G140" s="53">
        <v>0</v>
      </c>
      <c r="H140" s="53">
        <v>0</v>
      </c>
      <c r="I140" s="53">
        <v>0</v>
      </c>
      <c r="J140" s="53">
        <v>0</v>
      </c>
      <c r="K140" s="53">
        <v>0</v>
      </c>
      <c r="L140" s="53">
        <v>0</v>
      </c>
      <c r="M140" s="53">
        <v>0</v>
      </c>
      <c r="N140" s="53">
        <v>0</v>
      </c>
      <c r="O140" s="53">
        <v>0</v>
      </c>
      <c r="P140" s="53">
        <v>0</v>
      </c>
    </row>
    <row r="141" spans="1:16" hidden="1" x14ac:dyDescent="0.25">
      <c r="A141" s="58" t="s">
        <v>629</v>
      </c>
      <c r="B141" t="s">
        <v>630</v>
      </c>
      <c r="D141" s="53">
        <v>0</v>
      </c>
      <c r="E141" s="53">
        <v>0</v>
      </c>
      <c r="F141" s="53">
        <v>0</v>
      </c>
      <c r="G141" s="53">
        <v>0</v>
      </c>
      <c r="H141" s="53">
        <v>0</v>
      </c>
      <c r="I141" s="53">
        <v>0</v>
      </c>
      <c r="J141" s="53">
        <v>0</v>
      </c>
      <c r="K141" s="53">
        <v>0</v>
      </c>
      <c r="L141" s="53">
        <v>0</v>
      </c>
      <c r="M141" s="53">
        <v>0</v>
      </c>
      <c r="N141" s="53">
        <v>0</v>
      </c>
      <c r="O141" s="53">
        <v>0</v>
      </c>
      <c r="P141" s="53">
        <v>0</v>
      </c>
    </row>
    <row r="142" spans="1:16" hidden="1" x14ac:dyDescent="0.25">
      <c r="A142" s="58" t="s">
        <v>631</v>
      </c>
      <c r="B142" t="s">
        <v>632</v>
      </c>
      <c r="D142" s="53">
        <v>0</v>
      </c>
      <c r="E142" s="53">
        <v>0</v>
      </c>
      <c r="F142" s="53">
        <v>0</v>
      </c>
      <c r="G142" s="53">
        <v>0</v>
      </c>
      <c r="H142" s="53">
        <v>0</v>
      </c>
      <c r="I142" s="53">
        <v>0</v>
      </c>
      <c r="J142" s="53">
        <v>0</v>
      </c>
      <c r="K142" s="53">
        <v>0</v>
      </c>
      <c r="L142" s="53">
        <v>0</v>
      </c>
      <c r="M142" s="53">
        <v>0</v>
      </c>
      <c r="N142" s="53">
        <v>0</v>
      </c>
      <c r="O142" s="53">
        <v>0</v>
      </c>
      <c r="P142" s="53">
        <v>0</v>
      </c>
    </row>
    <row r="143" spans="1:16" hidden="1" x14ac:dyDescent="0.25">
      <c r="A143" s="58" t="s">
        <v>633</v>
      </c>
      <c r="B143" t="s">
        <v>634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0</v>
      </c>
      <c r="P143" s="53">
        <v>0</v>
      </c>
    </row>
    <row r="144" spans="1:16" hidden="1" x14ac:dyDescent="0.25">
      <c r="A144" s="58" t="s">
        <v>635</v>
      </c>
      <c r="B144" t="s">
        <v>636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0</v>
      </c>
      <c r="P144" s="53">
        <v>0</v>
      </c>
    </row>
    <row r="145" spans="1:16" hidden="1" x14ac:dyDescent="0.25">
      <c r="A145" s="58" t="s">
        <v>637</v>
      </c>
      <c r="B145" t="s">
        <v>638</v>
      </c>
      <c r="D145" s="53">
        <v>0</v>
      </c>
      <c r="E145" s="53">
        <v>0</v>
      </c>
      <c r="F145" s="53">
        <v>0</v>
      </c>
      <c r="G145" s="53">
        <v>0</v>
      </c>
      <c r="H145" s="53">
        <v>0</v>
      </c>
      <c r="I145" s="53">
        <v>0</v>
      </c>
      <c r="J145" s="53">
        <v>0</v>
      </c>
      <c r="K145" s="53">
        <v>0</v>
      </c>
      <c r="L145" s="53">
        <v>0</v>
      </c>
      <c r="M145" s="53">
        <v>0</v>
      </c>
      <c r="N145" s="53">
        <v>0</v>
      </c>
      <c r="O145" s="53">
        <v>0</v>
      </c>
      <c r="P145" s="53">
        <v>0</v>
      </c>
    </row>
    <row r="146" spans="1:16" hidden="1" x14ac:dyDescent="0.25">
      <c r="A146" s="58" t="s">
        <v>639</v>
      </c>
      <c r="B146" t="s">
        <v>640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0</v>
      </c>
      <c r="M146" s="53">
        <v>0</v>
      </c>
      <c r="N146" s="53">
        <v>0</v>
      </c>
      <c r="O146" s="53">
        <v>0</v>
      </c>
      <c r="P146" s="53">
        <v>0</v>
      </c>
    </row>
    <row r="147" spans="1:16" hidden="1" x14ac:dyDescent="0.25">
      <c r="A147" s="58" t="s">
        <v>641</v>
      </c>
      <c r="B147" t="s">
        <v>642</v>
      </c>
      <c r="D147" s="53">
        <v>0</v>
      </c>
      <c r="E147" s="53">
        <v>0</v>
      </c>
      <c r="F147" s="53">
        <v>0</v>
      </c>
      <c r="G147" s="53">
        <v>0</v>
      </c>
      <c r="H147" s="53">
        <v>0</v>
      </c>
      <c r="I147" s="53">
        <v>0</v>
      </c>
      <c r="J147" s="53">
        <v>0</v>
      </c>
      <c r="K147" s="53">
        <v>0</v>
      </c>
      <c r="L147" s="53">
        <v>0</v>
      </c>
      <c r="M147" s="53">
        <v>0</v>
      </c>
      <c r="N147" s="53">
        <v>0</v>
      </c>
      <c r="O147" s="53">
        <v>0</v>
      </c>
      <c r="P147" s="53">
        <v>0</v>
      </c>
    </row>
    <row r="148" spans="1:16" hidden="1" x14ac:dyDescent="0.25">
      <c r="A148" s="58" t="s">
        <v>643</v>
      </c>
      <c r="B148" t="s">
        <v>644</v>
      </c>
      <c r="D148" s="53">
        <v>0</v>
      </c>
      <c r="E148" s="53">
        <v>0</v>
      </c>
      <c r="F148" s="53">
        <v>0</v>
      </c>
      <c r="G148" s="53">
        <v>0</v>
      </c>
      <c r="H148" s="53">
        <v>0</v>
      </c>
      <c r="I148" s="53">
        <v>0</v>
      </c>
      <c r="J148" s="53">
        <v>0</v>
      </c>
      <c r="K148" s="53">
        <v>0</v>
      </c>
      <c r="L148" s="53">
        <v>0</v>
      </c>
      <c r="M148" s="53">
        <v>0</v>
      </c>
      <c r="N148" s="53">
        <v>0</v>
      </c>
      <c r="O148" s="53">
        <v>0</v>
      </c>
      <c r="P148" s="53">
        <v>0</v>
      </c>
    </row>
    <row r="149" spans="1:16" hidden="1" x14ac:dyDescent="0.25">
      <c r="A149" s="58" t="s">
        <v>645</v>
      </c>
      <c r="B149" t="s">
        <v>646</v>
      </c>
      <c r="D149" s="53">
        <v>0</v>
      </c>
      <c r="E149" s="53">
        <v>0</v>
      </c>
      <c r="F149" s="53">
        <v>0</v>
      </c>
      <c r="G149" s="53">
        <v>0</v>
      </c>
      <c r="H149" s="53">
        <v>0</v>
      </c>
      <c r="I149" s="53">
        <v>0</v>
      </c>
      <c r="J149" s="53">
        <v>0</v>
      </c>
      <c r="K149" s="53">
        <v>0</v>
      </c>
      <c r="L149" s="53">
        <v>0</v>
      </c>
      <c r="M149" s="53">
        <v>0</v>
      </c>
      <c r="N149" s="53">
        <v>0</v>
      </c>
      <c r="O149" s="53">
        <v>0</v>
      </c>
      <c r="P149" s="53">
        <v>0</v>
      </c>
    </row>
    <row r="150" spans="1:16" hidden="1" x14ac:dyDescent="0.25">
      <c r="A150" s="58" t="s">
        <v>647</v>
      </c>
      <c r="B150" t="s">
        <v>648</v>
      </c>
      <c r="D150" s="53">
        <v>0</v>
      </c>
      <c r="E150" s="53">
        <v>0</v>
      </c>
      <c r="F150" s="53">
        <v>0</v>
      </c>
      <c r="G150" s="53">
        <v>0</v>
      </c>
      <c r="H150" s="53">
        <v>0</v>
      </c>
      <c r="I150" s="53">
        <v>0</v>
      </c>
      <c r="J150" s="53">
        <v>0</v>
      </c>
      <c r="K150" s="53">
        <v>0</v>
      </c>
      <c r="L150" s="53">
        <v>0</v>
      </c>
      <c r="M150" s="53">
        <v>0</v>
      </c>
      <c r="N150" s="53">
        <v>0</v>
      </c>
      <c r="O150" s="53">
        <v>0</v>
      </c>
      <c r="P150" s="53">
        <v>0</v>
      </c>
    </row>
    <row r="151" spans="1:16" hidden="1" x14ac:dyDescent="0.25">
      <c r="A151" s="58" t="s">
        <v>649</v>
      </c>
      <c r="B151" t="s">
        <v>650</v>
      </c>
      <c r="D151" s="53">
        <v>0</v>
      </c>
      <c r="E151" s="53">
        <v>0</v>
      </c>
      <c r="F151" s="53">
        <v>0</v>
      </c>
      <c r="G151" s="53">
        <v>0</v>
      </c>
      <c r="H151" s="53">
        <v>0</v>
      </c>
      <c r="I151" s="53">
        <v>0</v>
      </c>
      <c r="J151" s="53">
        <v>0</v>
      </c>
      <c r="K151" s="53">
        <v>0</v>
      </c>
      <c r="L151" s="53">
        <v>0</v>
      </c>
      <c r="M151" s="53">
        <v>0</v>
      </c>
      <c r="N151" s="53">
        <v>0</v>
      </c>
      <c r="O151" s="53">
        <v>0</v>
      </c>
      <c r="P151" s="53">
        <v>0</v>
      </c>
    </row>
    <row r="152" spans="1:16" hidden="1" x14ac:dyDescent="0.25">
      <c r="A152" s="58" t="s">
        <v>651</v>
      </c>
      <c r="B152" t="s">
        <v>652</v>
      </c>
      <c r="D152" s="53">
        <v>0</v>
      </c>
      <c r="E152" s="53">
        <v>0</v>
      </c>
      <c r="F152" s="53">
        <v>0</v>
      </c>
      <c r="G152" s="53">
        <v>0</v>
      </c>
      <c r="H152" s="53">
        <v>0</v>
      </c>
      <c r="I152" s="53">
        <v>0</v>
      </c>
      <c r="J152" s="53">
        <v>0</v>
      </c>
      <c r="K152" s="53">
        <v>0</v>
      </c>
      <c r="L152" s="53">
        <v>0</v>
      </c>
      <c r="M152" s="53">
        <v>0</v>
      </c>
      <c r="N152" s="53">
        <v>0</v>
      </c>
      <c r="O152" s="53">
        <v>0</v>
      </c>
      <c r="P152" s="53">
        <v>0</v>
      </c>
    </row>
    <row r="153" spans="1:16" hidden="1" x14ac:dyDescent="0.25">
      <c r="A153" s="58" t="s">
        <v>653</v>
      </c>
      <c r="B153" t="s">
        <v>654</v>
      </c>
      <c r="D153" s="53">
        <v>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0</v>
      </c>
      <c r="P153" s="53">
        <v>0</v>
      </c>
    </row>
    <row r="154" spans="1:16" hidden="1" x14ac:dyDescent="0.25">
      <c r="A154" s="58" t="s">
        <v>655</v>
      </c>
      <c r="B154" t="s">
        <v>656</v>
      </c>
      <c r="D154" s="53">
        <v>0</v>
      </c>
      <c r="E154" s="53">
        <v>0</v>
      </c>
      <c r="F154" s="53">
        <v>0</v>
      </c>
      <c r="G154" s="53">
        <v>0</v>
      </c>
      <c r="H154" s="53">
        <v>0</v>
      </c>
      <c r="I154" s="53">
        <v>0</v>
      </c>
      <c r="J154" s="53">
        <v>0</v>
      </c>
      <c r="K154" s="53">
        <v>0</v>
      </c>
      <c r="L154" s="53">
        <v>0</v>
      </c>
      <c r="M154" s="53">
        <v>0</v>
      </c>
      <c r="N154" s="53">
        <v>0</v>
      </c>
      <c r="O154" s="53">
        <v>0</v>
      </c>
      <c r="P154" s="53">
        <v>0</v>
      </c>
    </row>
    <row r="155" spans="1:16" hidden="1" x14ac:dyDescent="0.25">
      <c r="A155" s="58" t="s">
        <v>657</v>
      </c>
      <c r="B155" t="s">
        <v>658</v>
      </c>
      <c r="D155" s="53">
        <v>0</v>
      </c>
      <c r="E155" s="53">
        <v>0</v>
      </c>
      <c r="F155" s="53">
        <v>0</v>
      </c>
      <c r="G155" s="53">
        <v>0</v>
      </c>
      <c r="H155" s="53">
        <v>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0</v>
      </c>
      <c r="P155" s="53">
        <v>0</v>
      </c>
    </row>
    <row r="156" spans="1:16" hidden="1" x14ac:dyDescent="0.25">
      <c r="A156" s="58" t="s">
        <v>659</v>
      </c>
      <c r="B156" t="s">
        <v>660</v>
      </c>
      <c r="D156" s="53">
        <v>0</v>
      </c>
      <c r="E156" s="53">
        <v>0</v>
      </c>
      <c r="F156" s="53">
        <v>0</v>
      </c>
      <c r="G156" s="53">
        <v>0</v>
      </c>
      <c r="H156" s="53">
        <v>0</v>
      </c>
      <c r="I156" s="53">
        <v>0</v>
      </c>
      <c r="J156" s="53">
        <v>0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hidden="1" x14ac:dyDescent="0.25">
      <c r="A157" s="58" t="s">
        <v>661</v>
      </c>
      <c r="B157" t="s">
        <v>662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0</v>
      </c>
      <c r="K157" s="53">
        <v>0</v>
      </c>
      <c r="L157" s="53">
        <v>0</v>
      </c>
      <c r="M157" s="53">
        <v>0</v>
      </c>
      <c r="N157" s="53">
        <v>0</v>
      </c>
      <c r="O157" s="53">
        <v>0</v>
      </c>
      <c r="P157" s="53">
        <v>0</v>
      </c>
    </row>
    <row r="158" spans="1:16" hidden="1" x14ac:dyDescent="0.25">
      <c r="A158" s="58" t="s">
        <v>663</v>
      </c>
      <c r="B158" t="s">
        <v>664</v>
      </c>
      <c r="D158" s="53">
        <v>0</v>
      </c>
      <c r="E158" s="53">
        <v>0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</row>
    <row r="159" spans="1:16" hidden="1" x14ac:dyDescent="0.25">
      <c r="A159" s="58" t="s">
        <v>665</v>
      </c>
      <c r="B159" t="s">
        <v>666</v>
      </c>
      <c r="D159" s="53">
        <v>0</v>
      </c>
      <c r="E159" s="53">
        <v>0</v>
      </c>
      <c r="F159" s="53">
        <v>0</v>
      </c>
      <c r="G159" s="53">
        <v>0</v>
      </c>
      <c r="H159" s="53">
        <v>0</v>
      </c>
      <c r="I159" s="53">
        <v>0</v>
      </c>
      <c r="J159" s="53">
        <v>0</v>
      </c>
      <c r="K159" s="53">
        <v>0</v>
      </c>
      <c r="L159" s="53">
        <v>0</v>
      </c>
      <c r="M159" s="53">
        <v>0</v>
      </c>
      <c r="N159" s="53">
        <v>0</v>
      </c>
      <c r="O159" s="53">
        <v>0</v>
      </c>
      <c r="P159" s="53">
        <v>0</v>
      </c>
    </row>
    <row r="160" spans="1:16" hidden="1" x14ac:dyDescent="0.25">
      <c r="A160" s="58" t="s">
        <v>667</v>
      </c>
      <c r="B160" t="s">
        <v>668</v>
      </c>
      <c r="D160" s="53">
        <v>0</v>
      </c>
      <c r="E160" s="53">
        <v>0</v>
      </c>
      <c r="F160" s="53">
        <v>0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hidden="1" x14ac:dyDescent="0.25">
      <c r="A161" s="58" t="s">
        <v>669</v>
      </c>
      <c r="B161" t="s">
        <v>670</v>
      </c>
      <c r="D161" s="53">
        <v>0</v>
      </c>
      <c r="E161" s="53">
        <v>0</v>
      </c>
      <c r="F161" s="53">
        <v>0</v>
      </c>
      <c r="G161" s="53">
        <v>0</v>
      </c>
      <c r="H161" s="53">
        <v>0</v>
      </c>
      <c r="I161" s="53">
        <v>0</v>
      </c>
      <c r="J161" s="53">
        <v>0</v>
      </c>
      <c r="K161" s="53">
        <v>0</v>
      </c>
      <c r="L161" s="53">
        <v>0</v>
      </c>
      <c r="M161" s="53">
        <v>0</v>
      </c>
      <c r="N161" s="53">
        <v>0</v>
      </c>
      <c r="O161" s="53">
        <v>0</v>
      </c>
      <c r="P161" s="53">
        <v>0</v>
      </c>
    </row>
    <row r="162" spans="1:16" hidden="1" x14ac:dyDescent="0.25">
      <c r="A162" s="58" t="s">
        <v>671</v>
      </c>
      <c r="B162" t="s">
        <v>672</v>
      </c>
      <c r="D162" s="53">
        <v>0</v>
      </c>
      <c r="E162" s="53">
        <v>0</v>
      </c>
      <c r="F162" s="53">
        <v>0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</row>
    <row r="163" spans="1:16" hidden="1" x14ac:dyDescent="0.25">
      <c r="A163" s="58" t="s">
        <v>673</v>
      </c>
      <c r="B163" t="s">
        <v>674</v>
      </c>
      <c r="D163" s="53">
        <v>0</v>
      </c>
      <c r="E163" s="53">
        <v>0</v>
      </c>
      <c r="F163" s="53">
        <v>0</v>
      </c>
      <c r="G163" s="53">
        <v>0</v>
      </c>
      <c r="H163" s="53">
        <v>0</v>
      </c>
      <c r="I163" s="53">
        <v>0</v>
      </c>
      <c r="J163" s="53">
        <v>0</v>
      </c>
      <c r="K163" s="53">
        <v>0</v>
      </c>
      <c r="L163" s="53">
        <v>0</v>
      </c>
      <c r="M163" s="53">
        <v>0</v>
      </c>
      <c r="N163" s="53">
        <v>0</v>
      </c>
      <c r="O163" s="53">
        <v>0</v>
      </c>
      <c r="P163" s="53">
        <v>0</v>
      </c>
    </row>
    <row r="164" spans="1:16" hidden="1" x14ac:dyDescent="0.25">
      <c r="A164" s="58" t="s">
        <v>675</v>
      </c>
      <c r="B164" t="s">
        <v>676</v>
      </c>
      <c r="D164" s="53">
        <v>0</v>
      </c>
      <c r="E164" s="53">
        <v>0</v>
      </c>
      <c r="F164" s="53">
        <v>0</v>
      </c>
      <c r="G164" s="53">
        <v>0</v>
      </c>
      <c r="H164" s="53">
        <v>0</v>
      </c>
      <c r="I164" s="53">
        <v>0</v>
      </c>
      <c r="J164" s="53">
        <v>0</v>
      </c>
      <c r="K164" s="53">
        <v>0</v>
      </c>
      <c r="L164" s="53">
        <v>0</v>
      </c>
      <c r="M164" s="53">
        <v>0</v>
      </c>
      <c r="N164" s="53">
        <v>0</v>
      </c>
      <c r="O164" s="53">
        <v>0</v>
      </c>
      <c r="P164" s="53">
        <v>0</v>
      </c>
    </row>
    <row r="165" spans="1:16" hidden="1" x14ac:dyDescent="0.25">
      <c r="A165" s="58" t="s">
        <v>677</v>
      </c>
      <c r="B165" t="s">
        <v>678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0</v>
      </c>
      <c r="K165" s="53">
        <v>0</v>
      </c>
      <c r="L165" s="53">
        <v>0</v>
      </c>
      <c r="M165" s="53">
        <v>0</v>
      </c>
      <c r="N165" s="53">
        <v>0</v>
      </c>
      <c r="O165" s="53">
        <v>0</v>
      </c>
      <c r="P165" s="53">
        <v>0</v>
      </c>
    </row>
    <row r="166" spans="1:16" hidden="1" x14ac:dyDescent="0.25">
      <c r="A166" s="58" t="s">
        <v>679</v>
      </c>
      <c r="B166" t="s">
        <v>680</v>
      </c>
      <c r="D166" s="53">
        <v>0</v>
      </c>
      <c r="E166" s="53">
        <v>0</v>
      </c>
      <c r="F166" s="53">
        <v>0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0</v>
      </c>
      <c r="P166" s="53">
        <v>0</v>
      </c>
    </row>
    <row r="167" spans="1:16" hidden="1" x14ac:dyDescent="0.25">
      <c r="A167" s="58" t="s">
        <v>681</v>
      </c>
      <c r="B167" t="s">
        <v>682</v>
      </c>
      <c r="D167" s="53">
        <v>0</v>
      </c>
      <c r="E167" s="53">
        <v>0</v>
      </c>
      <c r="F167" s="53">
        <v>0</v>
      </c>
      <c r="G167" s="53">
        <v>0</v>
      </c>
      <c r="H167" s="53">
        <v>0</v>
      </c>
      <c r="I167" s="53">
        <v>0</v>
      </c>
      <c r="J167" s="53">
        <v>0</v>
      </c>
      <c r="K167" s="53">
        <v>0</v>
      </c>
      <c r="L167" s="53">
        <v>0</v>
      </c>
      <c r="M167" s="53">
        <v>0</v>
      </c>
      <c r="N167" s="53">
        <v>0</v>
      </c>
      <c r="O167" s="53">
        <v>0</v>
      </c>
      <c r="P167" s="53">
        <v>0</v>
      </c>
    </row>
    <row r="168" spans="1:16" hidden="1" x14ac:dyDescent="0.25">
      <c r="A168" s="58" t="s">
        <v>683</v>
      </c>
      <c r="B168" t="s">
        <v>684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hidden="1" x14ac:dyDescent="0.25">
      <c r="A169" s="58" t="s">
        <v>685</v>
      </c>
      <c r="B169" t="s">
        <v>686</v>
      </c>
      <c r="D169" s="53">
        <v>0</v>
      </c>
      <c r="E169" s="53">
        <v>0</v>
      </c>
      <c r="F169" s="53">
        <v>0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hidden="1" x14ac:dyDescent="0.25">
      <c r="A170" s="58" t="s">
        <v>687</v>
      </c>
      <c r="B170" t="s">
        <v>688</v>
      </c>
      <c r="D170" s="53">
        <v>0</v>
      </c>
      <c r="E170" s="53">
        <v>0</v>
      </c>
      <c r="F170" s="53">
        <v>0</v>
      </c>
      <c r="G170" s="53">
        <v>0</v>
      </c>
      <c r="H170" s="53">
        <v>0</v>
      </c>
      <c r="I170" s="53">
        <v>0</v>
      </c>
      <c r="J170" s="53">
        <v>0</v>
      </c>
      <c r="K170" s="53">
        <v>0</v>
      </c>
      <c r="L170" s="53">
        <v>0</v>
      </c>
      <c r="M170" s="53">
        <v>0</v>
      </c>
      <c r="N170" s="53">
        <v>0</v>
      </c>
      <c r="O170" s="53">
        <v>0</v>
      </c>
      <c r="P170" s="53">
        <v>0</v>
      </c>
    </row>
    <row r="171" spans="1:16" hidden="1" x14ac:dyDescent="0.25">
      <c r="A171" s="58" t="s">
        <v>689</v>
      </c>
      <c r="B171" t="s">
        <v>690</v>
      </c>
      <c r="D171" s="53">
        <v>0</v>
      </c>
      <c r="E171" s="53">
        <v>0</v>
      </c>
      <c r="F171" s="53">
        <v>0</v>
      </c>
      <c r="G171" s="53">
        <v>0</v>
      </c>
      <c r="H171" s="53">
        <v>0</v>
      </c>
      <c r="I171" s="53">
        <v>0</v>
      </c>
      <c r="J171" s="53">
        <v>0</v>
      </c>
      <c r="K171" s="53">
        <v>0</v>
      </c>
      <c r="L171" s="53">
        <v>0</v>
      </c>
      <c r="M171" s="53">
        <v>0</v>
      </c>
      <c r="N171" s="53">
        <v>0</v>
      </c>
      <c r="O171" s="53">
        <v>0</v>
      </c>
      <c r="P171" s="53">
        <v>0</v>
      </c>
    </row>
    <row r="172" spans="1:16" hidden="1" x14ac:dyDescent="0.25">
      <c r="A172" s="58" t="s">
        <v>691</v>
      </c>
      <c r="B172" t="s">
        <v>692</v>
      </c>
      <c r="D172" s="53">
        <v>0</v>
      </c>
      <c r="E172" s="53">
        <v>0</v>
      </c>
      <c r="F172" s="53">
        <v>0</v>
      </c>
      <c r="G172" s="53">
        <v>0</v>
      </c>
      <c r="H172" s="53">
        <v>0</v>
      </c>
      <c r="I172" s="53">
        <v>0</v>
      </c>
      <c r="J172" s="53">
        <v>0</v>
      </c>
      <c r="K172" s="53">
        <v>0</v>
      </c>
      <c r="L172" s="53">
        <v>0</v>
      </c>
      <c r="M172" s="53">
        <v>0</v>
      </c>
      <c r="N172" s="53">
        <v>0</v>
      </c>
      <c r="O172" s="53">
        <v>0</v>
      </c>
      <c r="P172" s="53">
        <v>0</v>
      </c>
    </row>
    <row r="173" spans="1:16" hidden="1" x14ac:dyDescent="0.25">
      <c r="A173" s="58" t="s">
        <v>693</v>
      </c>
      <c r="B173" t="s">
        <v>694</v>
      </c>
      <c r="D173" s="53">
        <v>0</v>
      </c>
      <c r="E173" s="53">
        <v>0</v>
      </c>
      <c r="F173" s="53">
        <v>0</v>
      </c>
      <c r="G173" s="53">
        <v>0</v>
      </c>
      <c r="H173" s="53">
        <v>0</v>
      </c>
      <c r="I173" s="53">
        <v>0</v>
      </c>
      <c r="J173" s="53">
        <v>0</v>
      </c>
      <c r="K173" s="53">
        <v>0</v>
      </c>
      <c r="L173" s="53">
        <v>0</v>
      </c>
      <c r="M173" s="53">
        <v>0</v>
      </c>
      <c r="N173" s="53">
        <v>0</v>
      </c>
      <c r="O173" s="53">
        <v>0</v>
      </c>
      <c r="P173" s="53">
        <v>0</v>
      </c>
    </row>
    <row r="174" spans="1:16" hidden="1" x14ac:dyDescent="0.25">
      <c r="A174" s="58" t="s">
        <v>695</v>
      </c>
      <c r="B174" t="s">
        <v>696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0</v>
      </c>
      <c r="N174" s="53">
        <v>0</v>
      </c>
      <c r="O174" s="53">
        <v>0</v>
      </c>
      <c r="P174" s="53">
        <v>0</v>
      </c>
    </row>
    <row r="175" spans="1:16" hidden="1" x14ac:dyDescent="0.25">
      <c r="A175" s="58" t="s">
        <v>697</v>
      </c>
      <c r="B175" t="s">
        <v>698</v>
      </c>
      <c r="D175" s="53">
        <v>0</v>
      </c>
      <c r="E175" s="53">
        <v>0</v>
      </c>
      <c r="F175" s="53">
        <v>0</v>
      </c>
      <c r="G175" s="53">
        <v>0</v>
      </c>
      <c r="H175" s="53">
        <v>0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hidden="1" x14ac:dyDescent="0.25">
      <c r="A176" s="58" t="s">
        <v>699</v>
      </c>
      <c r="B176" t="s">
        <v>700</v>
      </c>
      <c r="D176" s="53">
        <v>0</v>
      </c>
      <c r="E176" s="53">
        <v>0</v>
      </c>
      <c r="F176" s="53">
        <v>0</v>
      </c>
      <c r="G176" s="53">
        <v>0</v>
      </c>
      <c r="H176" s="53">
        <v>0</v>
      </c>
      <c r="I176" s="53">
        <v>0</v>
      </c>
      <c r="J176" s="53">
        <v>0</v>
      </c>
      <c r="K176" s="53">
        <v>0</v>
      </c>
      <c r="L176" s="53">
        <v>0</v>
      </c>
      <c r="M176" s="53">
        <v>0</v>
      </c>
      <c r="N176" s="53">
        <v>0</v>
      </c>
      <c r="O176" s="53">
        <v>0</v>
      </c>
      <c r="P176" s="53">
        <v>0</v>
      </c>
    </row>
    <row r="177" spans="1:16" hidden="1" x14ac:dyDescent="0.25">
      <c r="A177" s="58" t="s">
        <v>701</v>
      </c>
      <c r="B177" t="s">
        <v>702</v>
      </c>
      <c r="D177" s="53">
        <v>0</v>
      </c>
      <c r="E177" s="53">
        <v>0</v>
      </c>
      <c r="F177" s="53">
        <v>0</v>
      </c>
      <c r="G177" s="53">
        <v>0</v>
      </c>
      <c r="H177" s="53">
        <v>0</v>
      </c>
      <c r="I177" s="53">
        <v>0</v>
      </c>
      <c r="J177" s="53">
        <v>0</v>
      </c>
      <c r="K177" s="53">
        <v>0</v>
      </c>
      <c r="L177" s="53">
        <v>0</v>
      </c>
      <c r="M177" s="53">
        <v>0</v>
      </c>
      <c r="N177" s="53">
        <v>0</v>
      </c>
      <c r="O177" s="53">
        <v>0</v>
      </c>
      <c r="P177" s="53">
        <v>0</v>
      </c>
    </row>
    <row r="178" spans="1:16" hidden="1" x14ac:dyDescent="0.25">
      <c r="A178" s="58" t="s">
        <v>703</v>
      </c>
      <c r="B178" t="s">
        <v>704</v>
      </c>
      <c r="D178" s="53">
        <v>0</v>
      </c>
      <c r="E178" s="53">
        <v>0</v>
      </c>
      <c r="F178" s="53">
        <v>0</v>
      </c>
      <c r="G178" s="53">
        <v>0</v>
      </c>
      <c r="H178" s="53">
        <v>0</v>
      </c>
      <c r="I178" s="53">
        <v>0</v>
      </c>
      <c r="J178" s="53">
        <v>0</v>
      </c>
      <c r="K178" s="53">
        <v>0</v>
      </c>
      <c r="L178" s="53">
        <v>0</v>
      </c>
      <c r="M178" s="53">
        <v>0</v>
      </c>
      <c r="N178" s="53">
        <v>0</v>
      </c>
      <c r="O178" s="53">
        <v>0</v>
      </c>
      <c r="P178" s="53">
        <v>0</v>
      </c>
    </row>
    <row r="179" spans="1:16" hidden="1" x14ac:dyDescent="0.25">
      <c r="A179" s="58" t="s">
        <v>705</v>
      </c>
      <c r="B179" t="s">
        <v>706</v>
      </c>
      <c r="D179" s="53">
        <v>0</v>
      </c>
      <c r="E179" s="53">
        <v>0</v>
      </c>
      <c r="F179" s="53">
        <v>0</v>
      </c>
      <c r="G179" s="53">
        <v>0</v>
      </c>
      <c r="H179" s="53">
        <v>0</v>
      </c>
      <c r="I179" s="53">
        <v>0</v>
      </c>
      <c r="J179" s="53">
        <v>0</v>
      </c>
      <c r="K179" s="53">
        <v>0</v>
      </c>
      <c r="L179" s="53">
        <v>0</v>
      </c>
      <c r="M179" s="53">
        <v>0</v>
      </c>
      <c r="N179" s="53">
        <v>0</v>
      </c>
      <c r="O179" s="53">
        <v>0</v>
      </c>
      <c r="P179" s="53">
        <v>0</v>
      </c>
    </row>
    <row r="180" spans="1:16" hidden="1" x14ac:dyDescent="0.25">
      <c r="A180" s="58" t="s">
        <v>707</v>
      </c>
      <c r="B180" t="s">
        <v>708</v>
      </c>
      <c r="D180" s="53">
        <v>0</v>
      </c>
      <c r="E180" s="53">
        <v>0</v>
      </c>
      <c r="F180" s="53">
        <v>0</v>
      </c>
      <c r="G180" s="53">
        <v>0</v>
      </c>
      <c r="H180" s="53">
        <v>0</v>
      </c>
      <c r="I180" s="53">
        <v>0</v>
      </c>
      <c r="J180" s="53">
        <v>0</v>
      </c>
      <c r="K180" s="53">
        <v>0</v>
      </c>
      <c r="L180" s="53">
        <v>0</v>
      </c>
      <c r="M180" s="53">
        <v>0</v>
      </c>
      <c r="N180" s="53">
        <v>0</v>
      </c>
      <c r="O180" s="53">
        <v>0</v>
      </c>
      <c r="P180" s="53">
        <v>0</v>
      </c>
    </row>
    <row r="181" spans="1:16" hidden="1" x14ac:dyDescent="0.25">
      <c r="A181" s="58" t="s">
        <v>709</v>
      </c>
      <c r="B181" t="s">
        <v>710</v>
      </c>
      <c r="D181" s="53">
        <v>0</v>
      </c>
      <c r="E181" s="53">
        <v>0</v>
      </c>
      <c r="F181" s="53">
        <v>0</v>
      </c>
      <c r="G181" s="53">
        <v>0</v>
      </c>
      <c r="H181" s="53">
        <v>0</v>
      </c>
      <c r="I181" s="53">
        <v>0</v>
      </c>
      <c r="J181" s="53">
        <v>0</v>
      </c>
      <c r="K181" s="53">
        <v>0</v>
      </c>
      <c r="L181" s="53">
        <v>0</v>
      </c>
      <c r="M181" s="53">
        <v>0</v>
      </c>
      <c r="N181" s="53">
        <v>0</v>
      </c>
      <c r="O181" s="53">
        <v>0</v>
      </c>
      <c r="P181" s="53">
        <v>0</v>
      </c>
    </row>
    <row r="182" spans="1:16" hidden="1" x14ac:dyDescent="0.25">
      <c r="A182" s="58" t="s">
        <v>711</v>
      </c>
      <c r="B182" t="s">
        <v>712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hidden="1" x14ac:dyDescent="0.25">
      <c r="A183" s="58" t="s">
        <v>713</v>
      </c>
      <c r="B183" t="s">
        <v>714</v>
      </c>
      <c r="D183" s="53">
        <v>0</v>
      </c>
      <c r="E183" s="53">
        <v>0</v>
      </c>
      <c r="F183" s="53">
        <v>0</v>
      </c>
      <c r="G183" s="53">
        <v>0</v>
      </c>
      <c r="H183" s="53">
        <v>0</v>
      </c>
      <c r="I183" s="53">
        <v>0</v>
      </c>
      <c r="J183" s="53">
        <v>0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</row>
    <row r="184" spans="1:16" hidden="1" x14ac:dyDescent="0.25">
      <c r="A184" s="58" t="s">
        <v>715</v>
      </c>
      <c r="B184" t="s">
        <v>716</v>
      </c>
      <c r="D184" s="53">
        <v>0</v>
      </c>
      <c r="E184" s="53">
        <v>0</v>
      </c>
      <c r="F184" s="53">
        <v>0</v>
      </c>
      <c r="G184" s="53">
        <v>0</v>
      </c>
      <c r="H184" s="53">
        <v>0</v>
      </c>
      <c r="I184" s="53">
        <v>0</v>
      </c>
      <c r="J184" s="53">
        <v>0</v>
      </c>
      <c r="K184" s="53">
        <v>0</v>
      </c>
      <c r="L184" s="53">
        <v>0</v>
      </c>
      <c r="M184" s="53">
        <v>0</v>
      </c>
      <c r="N184" s="53">
        <v>0</v>
      </c>
      <c r="O184" s="53">
        <v>0</v>
      </c>
      <c r="P184" s="53">
        <v>0</v>
      </c>
    </row>
    <row r="185" spans="1:16" hidden="1" x14ac:dyDescent="0.25">
      <c r="A185" s="58" t="s">
        <v>717</v>
      </c>
      <c r="B185" t="s">
        <v>718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0</v>
      </c>
      <c r="P185" s="53">
        <v>0</v>
      </c>
    </row>
    <row r="186" spans="1:16" hidden="1" x14ac:dyDescent="0.25">
      <c r="A186" s="58" t="s">
        <v>719</v>
      </c>
      <c r="B186" t="s">
        <v>720</v>
      </c>
      <c r="D186" s="53">
        <v>0</v>
      </c>
      <c r="E186" s="53">
        <v>0</v>
      </c>
      <c r="F186" s="53">
        <v>0</v>
      </c>
      <c r="G186" s="53">
        <v>0</v>
      </c>
      <c r="H186" s="53">
        <v>0</v>
      </c>
      <c r="I186" s="53">
        <v>0</v>
      </c>
      <c r="J186" s="53">
        <v>0</v>
      </c>
      <c r="K186" s="53">
        <v>0</v>
      </c>
      <c r="L186" s="53">
        <v>0</v>
      </c>
      <c r="M186" s="53">
        <v>0</v>
      </c>
      <c r="N186" s="53">
        <v>0</v>
      </c>
      <c r="O186" s="53">
        <v>0</v>
      </c>
      <c r="P186" s="53">
        <v>0</v>
      </c>
    </row>
    <row r="187" spans="1:16" hidden="1" x14ac:dyDescent="0.25">
      <c r="A187" s="58" t="s">
        <v>721</v>
      </c>
      <c r="B187" t="s">
        <v>722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0</v>
      </c>
      <c r="M187" s="53">
        <v>0</v>
      </c>
      <c r="N187" s="53">
        <v>0</v>
      </c>
      <c r="O187" s="53">
        <v>0</v>
      </c>
      <c r="P187" s="53">
        <v>0</v>
      </c>
    </row>
    <row r="188" spans="1:16" hidden="1" x14ac:dyDescent="0.25">
      <c r="A188" s="58" t="s">
        <v>723</v>
      </c>
      <c r="B188" t="s">
        <v>724</v>
      </c>
      <c r="D188" s="53">
        <v>0</v>
      </c>
      <c r="E188" s="53">
        <v>0</v>
      </c>
      <c r="F188" s="53">
        <v>0</v>
      </c>
      <c r="G188" s="53">
        <v>0</v>
      </c>
      <c r="H188" s="53">
        <v>0</v>
      </c>
      <c r="I188" s="53">
        <v>0</v>
      </c>
      <c r="J188" s="53">
        <v>0</v>
      </c>
      <c r="K188" s="53">
        <v>0</v>
      </c>
      <c r="L188" s="53">
        <v>0</v>
      </c>
      <c r="M188" s="53">
        <v>0</v>
      </c>
      <c r="N188" s="53">
        <v>0</v>
      </c>
      <c r="O188" s="53">
        <v>0</v>
      </c>
      <c r="P188" s="53">
        <v>0</v>
      </c>
    </row>
    <row r="189" spans="1:16" hidden="1" x14ac:dyDescent="0.25">
      <c r="A189" s="58" t="s">
        <v>725</v>
      </c>
      <c r="B189" t="s">
        <v>726</v>
      </c>
      <c r="D189" s="53">
        <v>0</v>
      </c>
      <c r="E189" s="53">
        <v>0</v>
      </c>
      <c r="F189" s="53">
        <v>0</v>
      </c>
      <c r="G189" s="53">
        <v>0</v>
      </c>
      <c r="H189" s="53">
        <v>0</v>
      </c>
      <c r="I189" s="53">
        <v>0</v>
      </c>
      <c r="J189" s="53">
        <v>0</v>
      </c>
      <c r="K189" s="53">
        <v>0</v>
      </c>
      <c r="L189" s="53">
        <v>0</v>
      </c>
      <c r="M189" s="53">
        <v>0</v>
      </c>
      <c r="N189" s="53">
        <v>0</v>
      </c>
      <c r="O189" s="53">
        <v>0</v>
      </c>
      <c r="P189" s="53">
        <v>0</v>
      </c>
    </row>
    <row r="190" spans="1:16" hidden="1" x14ac:dyDescent="0.25">
      <c r="A190" s="58" t="s">
        <v>727</v>
      </c>
      <c r="B190" t="s">
        <v>728</v>
      </c>
      <c r="D190" s="53">
        <v>0</v>
      </c>
      <c r="E190" s="53">
        <v>0</v>
      </c>
      <c r="F190" s="53">
        <v>0</v>
      </c>
      <c r="G190" s="53">
        <v>0</v>
      </c>
      <c r="H190" s="53">
        <v>0</v>
      </c>
      <c r="I190" s="53">
        <v>0</v>
      </c>
      <c r="J190" s="53">
        <v>0</v>
      </c>
      <c r="K190" s="53">
        <v>0</v>
      </c>
      <c r="L190" s="53">
        <v>0</v>
      </c>
      <c r="M190" s="53">
        <v>0</v>
      </c>
      <c r="N190" s="53">
        <v>0</v>
      </c>
      <c r="O190" s="53">
        <v>0</v>
      </c>
      <c r="P190" s="53">
        <v>0</v>
      </c>
    </row>
    <row r="191" spans="1:16" hidden="1" x14ac:dyDescent="0.25">
      <c r="A191" s="58" t="s">
        <v>729</v>
      </c>
      <c r="B191" t="s">
        <v>730</v>
      </c>
      <c r="D191" s="53">
        <v>0</v>
      </c>
      <c r="E191" s="53">
        <v>0</v>
      </c>
      <c r="F191" s="53">
        <v>0</v>
      </c>
      <c r="G191" s="53">
        <v>0</v>
      </c>
      <c r="H191" s="53">
        <v>0</v>
      </c>
      <c r="I191" s="53">
        <v>0</v>
      </c>
      <c r="J191" s="53">
        <v>0</v>
      </c>
      <c r="K191" s="53">
        <v>0</v>
      </c>
      <c r="L191" s="53">
        <v>0</v>
      </c>
      <c r="M191" s="53">
        <v>0</v>
      </c>
      <c r="N191" s="53">
        <v>0</v>
      </c>
      <c r="O191" s="53">
        <v>0</v>
      </c>
      <c r="P191" s="53">
        <v>0</v>
      </c>
    </row>
    <row r="192" spans="1:16" hidden="1" x14ac:dyDescent="0.25">
      <c r="A192" s="58" t="s">
        <v>731</v>
      </c>
      <c r="B192" t="s">
        <v>732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</row>
    <row r="193" spans="1:16" hidden="1" x14ac:dyDescent="0.25">
      <c r="A193" s="58" t="s">
        <v>733</v>
      </c>
      <c r="B193" t="s">
        <v>734</v>
      </c>
      <c r="D193" s="53">
        <v>0</v>
      </c>
      <c r="E193" s="53">
        <v>0</v>
      </c>
      <c r="F193" s="53">
        <v>0</v>
      </c>
      <c r="G193" s="53">
        <v>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0</v>
      </c>
      <c r="O193" s="53">
        <v>0</v>
      </c>
      <c r="P193" s="53">
        <v>0</v>
      </c>
    </row>
    <row r="194" spans="1:16" hidden="1" x14ac:dyDescent="0.25">
      <c r="A194" s="58" t="s">
        <v>735</v>
      </c>
      <c r="B194" t="s">
        <v>736</v>
      </c>
      <c r="D194" s="53">
        <v>0</v>
      </c>
      <c r="E194" s="53">
        <v>0</v>
      </c>
      <c r="F194" s="53">
        <v>0</v>
      </c>
      <c r="G194" s="53">
        <v>0</v>
      </c>
      <c r="H194" s="53">
        <v>0</v>
      </c>
      <c r="I194" s="53">
        <v>0</v>
      </c>
      <c r="J194" s="53">
        <v>0</v>
      </c>
      <c r="K194" s="53">
        <v>0</v>
      </c>
      <c r="L194" s="53">
        <v>0</v>
      </c>
      <c r="M194" s="53">
        <v>0</v>
      </c>
      <c r="N194" s="53">
        <v>0</v>
      </c>
      <c r="O194" s="53">
        <v>0</v>
      </c>
      <c r="P194" s="53">
        <v>0</v>
      </c>
    </row>
    <row r="195" spans="1:16" hidden="1" x14ac:dyDescent="0.25">
      <c r="A195" s="58" t="s">
        <v>737</v>
      </c>
      <c r="B195" t="s">
        <v>738</v>
      </c>
      <c r="D195" s="53">
        <v>0</v>
      </c>
      <c r="E195" s="53">
        <v>0</v>
      </c>
      <c r="F195" s="53">
        <v>0</v>
      </c>
      <c r="G195" s="53">
        <v>0</v>
      </c>
      <c r="H195" s="53">
        <v>0</v>
      </c>
      <c r="I195" s="53">
        <v>0</v>
      </c>
      <c r="J195" s="53">
        <v>0</v>
      </c>
      <c r="K195" s="53">
        <v>0</v>
      </c>
      <c r="L195" s="53">
        <v>0</v>
      </c>
      <c r="M195" s="53">
        <v>0</v>
      </c>
      <c r="N195" s="53">
        <v>0</v>
      </c>
      <c r="O195" s="53">
        <v>0</v>
      </c>
      <c r="P195" s="53">
        <v>0</v>
      </c>
    </row>
    <row r="196" spans="1:16" hidden="1" x14ac:dyDescent="0.25">
      <c r="A196" s="58" t="s">
        <v>739</v>
      </c>
      <c r="B196" t="s">
        <v>740</v>
      </c>
      <c r="D196" s="53">
        <v>0</v>
      </c>
      <c r="E196" s="53">
        <v>0</v>
      </c>
      <c r="F196" s="53">
        <v>0</v>
      </c>
      <c r="G196" s="53">
        <v>0</v>
      </c>
      <c r="H196" s="53">
        <v>0</v>
      </c>
      <c r="I196" s="53">
        <v>0</v>
      </c>
      <c r="J196" s="53">
        <v>0</v>
      </c>
      <c r="K196" s="53">
        <v>0</v>
      </c>
      <c r="L196" s="53">
        <v>0</v>
      </c>
      <c r="M196" s="53">
        <v>0</v>
      </c>
      <c r="N196" s="53">
        <v>0</v>
      </c>
      <c r="O196" s="53">
        <v>0</v>
      </c>
      <c r="P196" s="53">
        <v>0</v>
      </c>
    </row>
    <row r="197" spans="1:16" hidden="1" x14ac:dyDescent="0.25">
      <c r="A197" s="58" t="s">
        <v>741</v>
      </c>
      <c r="B197" t="s">
        <v>742</v>
      </c>
      <c r="D197" s="53">
        <v>0</v>
      </c>
      <c r="E197" s="53">
        <v>0</v>
      </c>
      <c r="F197" s="53">
        <v>0</v>
      </c>
      <c r="G197" s="53">
        <v>0</v>
      </c>
      <c r="H197" s="53">
        <v>0</v>
      </c>
      <c r="I197" s="53">
        <v>0</v>
      </c>
      <c r="J197" s="53">
        <v>0</v>
      </c>
      <c r="K197" s="53">
        <v>0</v>
      </c>
      <c r="L197" s="53">
        <v>0</v>
      </c>
      <c r="M197" s="53">
        <v>0</v>
      </c>
      <c r="N197" s="53">
        <v>0</v>
      </c>
      <c r="O197" s="53">
        <v>0</v>
      </c>
      <c r="P197" s="53">
        <v>0</v>
      </c>
    </row>
    <row r="198" spans="1:16" hidden="1" x14ac:dyDescent="0.25">
      <c r="A198" s="58" t="s">
        <v>743</v>
      </c>
      <c r="B198" t="s">
        <v>744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0</v>
      </c>
      <c r="L198" s="53">
        <v>0</v>
      </c>
      <c r="M198" s="53">
        <v>0</v>
      </c>
      <c r="N198" s="53">
        <v>0</v>
      </c>
      <c r="O198" s="53">
        <v>0</v>
      </c>
      <c r="P198" s="53">
        <v>0</v>
      </c>
    </row>
    <row r="199" spans="1:16" hidden="1" x14ac:dyDescent="0.25">
      <c r="A199" s="58" t="s">
        <v>745</v>
      </c>
      <c r="B199" t="s">
        <v>746</v>
      </c>
      <c r="D199" s="53">
        <v>0</v>
      </c>
      <c r="E199" s="53">
        <v>0</v>
      </c>
      <c r="F199" s="53">
        <v>0</v>
      </c>
      <c r="G199" s="53">
        <v>0</v>
      </c>
      <c r="H199" s="53">
        <v>0</v>
      </c>
      <c r="I199" s="53">
        <v>0</v>
      </c>
      <c r="J199" s="53">
        <v>0</v>
      </c>
      <c r="K199" s="53">
        <v>0</v>
      </c>
      <c r="L199" s="53">
        <v>0</v>
      </c>
      <c r="M199" s="53">
        <v>0</v>
      </c>
      <c r="N199" s="53">
        <v>0</v>
      </c>
      <c r="O199" s="53">
        <v>0</v>
      </c>
      <c r="P199" s="53">
        <v>0</v>
      </c>
    </row>
    <row r="200" spans="1:16" hidden="1" x14ac:dyDescent="0.25">
      <c r="A200" s="58" t="s">
        <v>747</v>
      </c>
      <c r="B200" t="s">
        <v>748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0</v>
      </c>
      <c r="P200" s="53">
        <v>0</v>
      </c>
    </row>
    <row r="201" spans="1:16" hidden="1" x14ac:dyDescent="0.25">
      <c r="A201" s="58" t="s">
        <v>749</v>
      </c>
      <c r="B201" t="s">
        <v>750</v>
      </c>
      <c r="D201" s="53">
        <v>0</v>
      </c>
      <c r="E201" s="53">
        <v>0</v>
      </c>
      <c r="F201" s="53">
        <v>0</v>
      </c>
      <c r="G201" s="53">
        <v>0</v>
      </c>
      <c r="H201" s="53">
        <v>0</v>
      </c>
      <c r="I201" s="53">
        <v>0</v>
      </c>
      <c r="J201" s="53">
        <v>0</v>
      </c>
      <c r="K201" s="53">
        <v>0</v>
      </c>
      <c r="L201" s="53">
        <v>0</v>
      </c>
      <c r="M201" s="53">
        <v>0</v>
      </c>
      <c r="N201" s="53">
        <v>0</v>
      </c>
      <c r="O201" s="53">
        <v>0</v>
      </c>
      <c r="P201" s="53">
        <v>0</v>
      </c>
    </row>
    <row r="202" spans="1:16" hidden="1" x14ac:dyDescent="0.25">
      <c r="A202" s="58" t="s">
        <v>751</v>
      </c>
      <c r="B202" t="s">
        <v>752</v>
      </c>
      <c r="D202" s="53">
        <v>0</v>
      </c>
      <c r="E202" s="53">
        <v>0</v>
      </c>
      <c r="F202" s="53">
        <v>0</v>
      </c>
      <c r="G202" s="53">
        <v>0</v>
      </c>
      <c r="H202" s="53">
        <v>0</v>
      </c>
      <c r="I202" s="53">
        <v>0</v>
      </c>
      <c r="J202" s="53">
        <v>0</v>
      </c>
      <c r="K202" s="53">
        <v>0</v>
      </c>
      <c r="L202" s="53">
        <v>0</v>
      </c>
      <c r="M202" s="53">
        <v>0</v>
      </c>
      <c r="N202" s="53">
        <v>0</v>
      </c>
      <c r="O202" s="53">
        <v>0</v>
      </c>
      <c r="P202" s="53">
        <v>0</v>
      </c>
    </row>
    <row r="203" spans="1:16" hidden="1" x14ac:dyDescent="0.25">
      <c r="A203" s="58" t="s">
        <v>753</v>
      </c>
      <c r="B203" t="s">
        <v>754</v>
      </c>
      <c r="D203" s="53">
        <v>0</v>
      </c>
      <c r="E203" s="53">
        <v>0</v>
      </c>
      <c r="F203" s="53">
        <v>0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0</v>
      </c>
      <c r="O203" s="53">
        <v>0</v>
      </c>
      <c r="P203" s="53">
        <v>0</v>
      </c>
    </row>
    <row r="204" spans="1:16" hidden="1" x14ac:dyDescent="0.25">
      <c r="A204" s="58" t="s">
        <v>755</v>
      </c>
      <c r="B204" t="s">
        <v>756</v>
      </c>
      <c r="D204" s="53">
        <v>0</v>
      </c>
      <c r="E204" s="53">
        <v>0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hidden="1" x14ac:dyDescent="0.25">
      <c r="A205" s="58" t="s">
        <v>757</v>
      </c>
      <c r="B205" t="s">
        <v>758</v>
      </c>
      <c r="D205" s="53">
        <v>0</v>
      </c>
      <c r="E205" s="53">
        <v>0</v>
      </c>
      <c r="F205" s="53">
        <v>0</v>
      </c>
      <c r="G205" s="53">
        <v>0</v>
      </c>
      <c r="H205" s="53">
        <v>0</v>
      </c>
      <c r="I205" s="53">
        <v>0</v>
      </c>
      <c r="J205" s="53">
        <v>0</v>
      </c>
      <c r="K205" s="53">
        <v>0</v>
      </c>
      <c r="L205" s="53">
        <v>0</v>
      </c>
      <c r="M205" s="53">
        <v>0</v>
      </c>
      <c r="N205" s="53">
        <v>0</v>
      </c>
      <c r="O205" s="53">
        <v>0</v>
      </c>
      <c r="P205" s="53">
        <v>0</v>
      </c>
    </row>
    <row r="206" spans="1:16" hidden="1" x14ac:dyDescent="0.25">
      <c r="A206" s="58" t="s">
        <v>759</v>
      </c>
      <c r="B206" t="s">
        <v>760</v>
      </c>
      <c r="D206" s="53">
        <v>0</v>
      </c>
      <c r="E206" s="53">
        <v>0</v>
      </c>
      <c r="F206" s="53">
        <v>0</v>
      </c>
      <c r="G206" s="53">
        <v>0</v>
      </c>
      <c r="H206" s="53">
        <v>0</v>
      </c>
      <c r="I206" s="53">
        <v>0</v>
      </c>
      <c r="J206" s="53">
        <v>0</v>
      </c>
      <c r="K206" s="53">
        <v>0</v>
      </c>
      <c r="L206" s="53">
        <v>0</v>
      </c>
      <c r="M206" s="53">
        <v>0</v>
      </c>
      <c r="N206" s="53">
        <v>0</v>
      </c>
      <c r="O206" s="53">
        <v>0</v>
      </c>
      <c r="P206" s="53">
        <v>0</v>
      </c>
    </row>
    <row r="207" spans="1:16" hidden="1" x14ac:dyDescent="0.25">
      <c r="A207" s="58" t="s">
        <v>761</v>
      </c>
      <c r="B207" t="s">
        <v>762</v>
      </c>
      <c r="D207" s="53">
        <v>0</v>
      </c>
      <c r="E207" s="53">
        <v>0</v>
      </c>
      <c r="F207" s="53">
        <v>0</v>
      </c>
      <c r="G207" s="53">
        <v>0</v>
      </c>
      <c r="H207" s="53">
        <v>0</v>
      </c>
      <c r="I207" s="53">
        <v>0</v>
      </c>
      <c r="J207" s="53">
        <v>0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hidden="1" x14ac:dyDescent="0.25">
      <c r="A208" s="58" t="s">
        <v>763</v>
      </c>
      <c r="B208" t="s">
        <v>764</v>
      </c>
      <c r="D208" s="53">
        <v>0</v>
      </c>
      <c r="E208" s="53">
        <v>0</v>
      </c>
      <c r="F208" s="53">
        <v>0</v>
      </c>
      <c r="G208" s="53">
        <v>0</v>
      </c>
      <c r="H208" s="53">
        <v>0</v>
      </c>
      <c r="I208" s="53">
        <v>0</v>
      </c>
      <c r="J208" s="53">
        <v>0</v>
      </c>
      <c r="K208" s="53">
        <v>0</v>
      </c>
      <c r="L208" s="53">
        <v>0</v>
      </c>
      <c r="M208" s="53">
        <v>0</v>
      </c>
      <c r="N208" s="53">
        <v>0</v>
      </c>
      <c r="O208" s="53">
        <v>0</v>
      </c>
      <c r="P208" s="53">
        <v>0</v>
      </c>
    </row>
    <row r="209" spans="1:16" hidden="1" x14ac:dyDescent="0.25">
      <c r="A209" s="58" t="s">
        <v>765</v>
      </c>
      <c r="B209" t="s">
        <v>766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0</v>
      </c>
      <c r="P209" s="53">
        <v>0</v>
      </c>
    </row>
    <row r="210" spans="1:16" hidden="1" x14ac:dyDescent="0.25">
      <c r="A210" s="58" t="s">
        <v>767</v>
      </c>
      <c r="B210" t="s">
        <v>768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</row>
    <row r="211" spans="1:16" hidden="1" x14ac:dyDescent="0.25">
      <c r="A211" s="58" t="s">
        <v>769</v>
      </c>
      <c r="B211" t="s">
        <v>770</v>
      </c>
      <c r="D211" s="53">
        <v>0</v>
      </c>
      <c r="E211" s="53">
        <v>0</v>
      </c>
      <c r="F211" s="53">
        <v>0</v>
      </c>
      <c r="G211" s="53">
        <v>0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hidden="1" x14ac:dyDescent="0.25">
      <c r="A212" s="58" t="s">
        <v>771</v>
      </c>
      <c r="B212" t="s">
        <v>772</v>
      </c>
      <c r="D212" s="53">
        <v>0</v>
      </c>
      <c r="E212" s="53">
        <v>0</v>
      </c>
      <c r="F212" s="53">
        <v>0</v>
      </c>
      <c r="G212" s="53">
        <v>0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0</v>
      </c>
      <c r="N212" s="53">
        <v>0</v>
      </c>
      <c r="O212" s="53">
        <v>0</v>
      </c>
      <c r="P212" s="53">
        <v>0</v>
      </c>
    </row>
    <row r="213" spans="1:16" hidden="1" x14ac:dyDescent="0.25">
      <c r="A213" s="58" t="s">
        <v>773</v>
      </c>
      <c r="B213" t="s">
        <v>774</v>
      </c>
      <c r="D213" s="53">
        <v>0</v>
      </c>
      <c r="E213" s="53">
        <v>0</v>
      </c>
      <c r="F213" s="53">
        <v>0</v>
      </c>
      <c r="G213" s="53">
        <v>0</v>
      </c>
      <c r="H213" s="53">
        <v>0</v>
      </c>
      <c r="I213" s="53">
        <v>0</v>
      </c>
      <c r="J213" s="53">
        <v>0</v>
      </c>
      <c r="K213" s="53">
        <v>0</v>
      </c>
      <c r="L213" s="53">
        <v>0</v>
      </c>
      <c r="M213" s="53">
        <v>0</v>
      </c>
      <c r="N213" s="53">
        <v>0</v>
      </c>
      <c r="O213" s="53">
        <v>0</v>
      </c>
      <c r="P213" s="53">
        <v>0</v>
      </c>
    </row>
    <row r="214" spans="1:16" hidden="1" x14ac:dyDescent="0.25">
      <c r="A214" s="58" t="s">
        <v>775</v>
      </c>
      <c r="B214" t="s">
        <v>776</v>
      </c>
      <c r="D214" s="53">
        <v>0</v>
      </c>
      <c r="E214" s="53">
        <v>0</v>
      </c>
      <c r="F214" s="53">
        <v>0</v>
      </c>
      <c r="G214" s="53">
        <v>0</v>
      </c>
      <c r="H214" s="53">
        <v>0</v>
      </c>
      <c r="I214" s="53">
        <v>0</v>
      </c>
      <c r="J214" s="53">
        <v>0</v>
      </c>
      <c r="K214" s="53">
        <v>0</v>
      </c>
      <c r="L214" s="53">
        <v>0</v>
      </c>
      <c r="M214" s="53">
        <v>0</v>
      </c>
      <c r="N214" s="53">
        <v>0</v>
      </c>
      <c r="O214" s="53">
        <v>0</v>
      </c>
      <c r="P214" s="53">
        <v>0</v>
      </c>
    </row>
    <row r="215" spans="1:16" hidden="1" x14ac:dyDescent="0.25">
      <c r="A215" s="58" t="s">
        <v>777</v>
      </c>
      <c r="B215" t="s">
        <v>778</v>
      </c>
      <c r="D215" s="53">
        <v>0</v>
      </c>
      <c r="E215" s="53">
        <v>0</v>
      </c>
      <c r="F215" s="53">
        <v>0</v>
      </c>
      <c r="G215" s="53">
        <v>0</v>
      </c>
      <c r="H215" s="53">
        <v>0</v>
      </c>
      <c r="I215" s="53">
        <v>0</v>
      </c>
      <c r="J215" s="53">
        <v>0</v>
      </c>
      <c r="K215" s="53">
        <v>0</v>
      </c>
      <c r="L215" s="53">
        <v>0</v>
      </c>
      <c r="M215" s="53">
        <v>0</v>
      </c>
      <c r="N215" s="53">
        <v>0</v>
      </c>
      <c r="O215" s="53">
        <v>0</v>
      </c>
      <c r="P215" s="53">
        <v>0</v>
      </c>
    </row>
    <row r="216" spans="1:16" hidden="1" x14ac:dyDescent="0.25">
      <c r="A216" s="58" t="s">
        <v>779</v>
      </c>
      <c r="B216" t="s">
        <v>780</v>
      </c>
      <c r="D216" s="53">
        <v>0</v>
      </c>
      <c r="E216" s="53">
        <v>0</v>
      </c>
      <c r="F216" s="53">
        <v>0</v>
      </c>
      <c r="G216" s="53">
        <v>0</v>
      </c>
      <c r="H216" s="53">
        <v>0</v>
      </c>
      <c r="I216" s="53">
        <v>0</v>
      </c>
      <c r="J216" s="53">
        <v>0</v>
      </c>
      <c r="K216" s="53">
        <v>0</v>
      </c>
      <c r="L216" s="53">
        <v>0</v>
      </c>
      <c r="M216" s="53">
        <v>0</v>
      </c>
      <c r="N216" s="53">
        <v>0</v>
      </c>
      <c r="O216" s="53">
        <v>0</v>
      </c>
      <c r="P216" s="53">
        <v>0</v>
      </c>
    </row>
    <row r="217" spans="1:16" hidden="1" x14ac:dyDescent="0.25">
      <c r="A217" s="58" t="s">
        <v>781</v>
      </c>
      <c r="B217" t="s">
        <v>782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hidden="1" x14ac:dyDescent="0.25">
      <c r="A218" s="58" t="s">
        <v>783</v>
      </c>
      <c r="B218" t="s">
        <v>784</v>
      </c>
      <c r="D218" s="53">
        <v>0</v>
      </c>
      <c r="E218" s="53">
        <v>0</v>
      </c>
      <c r="F218" s="53">
        <v>0</v>
      </c>
      <c r="G218" s="53">
        <v>0</v>
      </c>
      <c r="H218" s="53">
        <v>0</v>
      </c>
      <c r="I218" s="53">
        <v>0</v>
      </c>
      <c r="J218" s="53">
        <v>0</v>
      </c>
      <c r="K218" s="53">
        <v>0</v>
      </c>
      <c r="L218" s="53">
        <v>0</v>
      </c>
      <c r="M218" s="53">
        <v>0</v>
      </c>
      <c r="N218" s="53">
        <v>0</v>
      </c>
      <c r="O218" s="53">
        <v>0</v>
      </c>
      <c r="P218" s="53">
        <v>0</v>
      </c>
    </row>
    <row r="219" spans="1:16" hidden="1" x14ac:dyDescent="0.25">
      <c r="A219" s="58" t="s">
        <v>785</v>
      </c>
      <c r="B219" t="s">
        <v>786</v>
      </c>
      <c r="D219" s="53">
        <v>0</v>
      </c>
      <c r="E219" s="53">
        <v>0</v>
      </c>
      <c r="F219" s="53">
        <v>0</v>
      </c>
      <c r="G219" s="53">
        <v>0</v>
      </c>
      <c r="H219" s="53">
        <v>0</v>
      </c>
      <c r="I219" s="53">
        <v>0</v>
      </c>
      <c r="J219" s="53">
        <v>0</v>
      </c>
      <c r="K219" s="53">
        <v>0</v>
      </c>
      <c r="L219" s="53">
        <v>0</v>
      </c>
      <c r="M219" s="53">
        <v>0</v>
      </c>
      <c r="N219" s="53">
        <v>0</v>
      </c>
      <c r="O219" s="53">
        <v>0</v>
      </c>
      <c r="P219" s="53">
        <v>0</v>
      </c>
    </row>
    <row r="220" spans="1:16" hidden="1" x14ac:dyDescent="0.25">
      <c r="A220" s="58" t="s">
        <v>787</v>
      </c>
      <c r="B220" t="s">
        <v>788</v>
      </c>
      <c r="D220" s="53">
        <v>0</v>
      </c>
      <c r="E220" s="53">
        <v>0</v>
      </c>
      <c r="F220" s="53">
        <v>0</v>
      </c>
      <c r="G220" s="53">
        <v>0</v>
      </c>
      <c r="H220" s="53">
        <v>0</v>
      </c>
      <c r="I220" s="53">
        <v>0</v>
      </c>
      <c r="J220" s="53">
        <v>0</v>
      </c>
      <c r="K220" s="53">
        <v>0</v>
      </c>
      <c r="L220" s="53">
        <v>0</v>
      </c>
      <c r="M220" s="53">
        <v>0</v>
      </c>
      <c r="N220" s="53">
        <v>0</v>
      </c>
      <c r="O220" s="53">
        <v>0</v>
      </c>
      <c r="P220" s="53">
        <v>0</v>
      </c>
    </row>
    <row r="221" spans="1:16" hidden="1" x14ac:dyDescent="0.25">
      <c r="A221" s="58" t="s">
        <v>789</v>
      </c>
      <c r="B221" t="s">
        <v>790</v>
      </c>
      <c r="D221" s="53">
        <v>0</v>
      </c>
      <c r="E221" s="53">
        <v>0</v>
      </c>
      <c r="F221" s="53">
        <v>0</v>
      </c>
      <c r="G221" s="53">
        <v>0</v>
      </c>
      <c r="H221" s="53">
        <v>0</v>
      </c>
      <c r="I221" s="53">
        <v>0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hidden="1" x14ac:dyDescent="0.25">
      <c r="A222" s="58" t="s">
        <v>791</v>
      </c>
      <c r="B222" t="s">
        <v>792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0</v>
      </c>
      <c r="M222" s="53">
        <v>0</v>
      </c>
      <c r="N222" s="53">
        <v>0</v>
      </c>
      <c r="O222" s="53">
        <v>0</v>
      </c>
      <c r="P222" s="53">
        <v>0</v>
      </c>
    </row>
    <row r="223" spans="1:16" hidden="1" x14ac:dyDescent="0.25">
      <c r="A223" s="58" t="s">
        <v>793</v>
      </c>
      <c r="B223" t="s">
        <v>794</v>
      </c>
      <c r="D223" s="53">
        <v>0</v>
      </c>
      <c r="E223" s="53">
        <v>0</v>
      </c>
      <c r="F223" s="53">
        <v>0</v>
      </c>
      <c r="G223" s="53">
        <v>0</v>
      </c>
      <c r="H223" s="53">
        <v>0</v>
      </c>
      <c r="I223" s="53">
        <v>0</v>
      </c>
      <c r="J223" s="53">
        <v>0</v>
      </c>
      <c r="K223" s="53">
        <v>0</v>
      </c>
      <c r="L223" s="53">
        <v>0</v>
      </c>
      <c r="M223" s="53">
        <v>0</v>
      </c>
      <c r="N223" s="53">
        <v>0</v>
      </c>
      <c r="O223" s="53">
        <v>0</v>
      </c>
      <c r="P223" s="53">
        <v>0</v>
      </c>
    </row>
    <row r="224" spans="1:16" hidden="1" x14ac:dyDescent="0.25">
      <c r="A224" s="58" t="s">
        <v>795</v>
      </c>
      <c r="B224" t="s">
        <v>796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</row>
    <row r="225" spans="1:16" hidden="1" x14ac:dyDescent="0.25">
      <c r="A225" s="58" t="s">
        <v>797</v>
      </c>
      <c r="B225" t="s">
        <v>798</v>
      </c>
      <c r="D225" s="53">
        <v>0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0</v>
      </c>
      <c r="N225" s="53">
        <v>0</v>
      </c>
      <c r="O225" s="53">
        <v>0</v>
      </c>
      <c r="P225" s="53">
        <v>0</v>
      </c>
    </row>
    <row r="226" spans="1:16" hidden="1" x14ac:dyDescent="0.25">
      <c r="A226" s="58" t="s">
        <v>799</v>
      </c>
      <c r="B226" t="s">
        <v>800</v>
      </c>
      <c r="D226" s="53">
        <v>0</v>
      </c>
      <c r="E226" s="53">
        <v>0</v>
      </c>
      <c r="F226" s="53">
        <v>0</v>
      </c>
      <c r="G226" s="53">
        <v>0</v>
      </c>
      <c r="H226" s="53">
        <v>0</v>
      </c>
      <c r="I226" s="53">
        <v>0</v>
      </c>
      <c r="J226" s="53">
        <v>0</v>
      </c>
      <c r="K226" s="53">
        <v>0</v>
      </c>
      <c r="L226" s="53">
        <v>0</v>
      </c>
      <c r="M226" s="53">
        <v>0</v>
      </c>
      <c r="N226" s="53">
        <v>0</v>
      </c>
      <c r="O226" s="53">
        <v>0</v>
      </c>
      <c r="P226" s="53">
        <v>0</v>
      </c>
    </row>
    <row r="227" spans="1:16" hidden="1" x14ac:dyDescent="0.25">
      <c r="A227" s="58" t="s">
        <v>801</v>
      </c>
      <c r="B227" t="s">
        <v>802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hidden="1" x14ac:dyDescent="0.25">
      <c r="A228" s="58" t="s">
        <v>803</v>
      </c>
      <c r="B228" t="s">
        <v>804</v>
      </c>
      <c r="D228" s="53">
        <v>0</v>
      </c>
      <c r="E228" s="53">
        <v>0</v>
      </c>
      <c r="F228" s="53">
        <v>0</v>
      </c>
      <c r="G228" s="53">
        <v>0</v>
      </c>
      <c r="H228" s="53">
        <v>0</v>
      </c>
      <c r="I228" s="53">
        <v>0</v>
      </c>
      <c r="J228" s="53">
        <v>0</v>
      </c>
      <c r="K228" s="53">
        <v>0</v>
      </c>
      <c r="L228" s="53">
        <v>0</v>
      </c>
      <c r="M228" s="53">
        <v>0</v>
      </c>
      <c r="N228" s="53">
        <v>0</v>
      </c>
      <c r="O228" s="53">
        <v>0</v>
      </c>
      <c r="P228" s="53">
        <v>0</v>
      </c>
    </row>
    <row r="229" spans="1:16" hidden="1" x14ac:dyDescent="0.25">
      <c r="A229" s="58" t="s">
        <v>805</v>
      </c>
      <c r="B229" t="s">
        <v>806</v>
      </c>
      <c r="D229" s="53">
        <v>0</v>
      </c>
      <c r="E229" s="53">
        <v>0</v>
      </c>
      <c r="F229" s="53">
        <v>0</v>
      </c>
      <c r="G229" s="53">
        <v>0</v>
      </c>
      <c r="H229" s="53">
        <v>0</v>
      </c>
      <c r="I229" s="53">
        <v>0</v>
      </c>
      <c r="J229" s="53">
        <v>0</v>
      </c>
      <c r="K229" s="53">
        <v>0</v>
      </c>
      <c r="L229" s="53">
        <v>0</v>
      </c>
      <c r="M229" s="53">
        <v>0</v>
      </c>
      <c r="N229" s="53">
        <v>0</v>
      </c>
      <c r="O229" s="53">
        <v>0</v>
      </c>
      <c r="P229" s="53">
        <v>0</v>
      </c>
    </row>
    <row r="230" spans="1:16" hidden="1" x14ac:dyDescent="0.25">
      <c r="A230" s="58" t="s">
        <v>807</v>
      </c>
      <c r="B230" t="s">
        <v>808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6" hidden="1" x14ac:dyDescent="0.25">
      <c r="A231" s="58" t="s">
        <v>809</v>
      </c>
      <c r="B231" t="s">
        <v>810</v>
      </c>
      <c r="D231" s="53">
        <v>0</v>
      </c>
      <c r="E231" s="53">
        <v>0</v>
      </c>
      <c r="F231" s="53">
        <v>0</v>
      </c>
      <c r="G231" s="53">
        <v>0</v>
      </c>
      <c r="H231" s="53">
        <v>0</v>
      </c>
      <c r="I231" s="53">
        <v>0</v>
      </c>
      <c r="J231" s="53">
        <v>0</v>
      </c>
      <c r="K231" s="53">
        <v>0</v>
      </c>
      <c r="L231" s="53">
        <v>0</v>
      </c>
      <c r="M231" s="53">
        <v>0</v>
      </c>
      <c r="N231" s="53">
        <v>0</v>
      </c>
      <c r="O231" s="53">
        <v>0</v>
      </c>
      <c r="P231" s="53">
        <v>0</v>
      </c>
    </row>
    <row r="232" spans="1:16" hidden="1" x14ac:dyDescent="0.25">
      <c r="A232" s="58" t="s">
        <v>811</v>
      </c>
      <c r="B232" t="s">
        <v>812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hidden="1" x14ac:dyDescent="0.25">
      <c r="A233" s="58" t="s">
        <v>813</v>
      </c>
      <c r="B233" t="s">
        <v>814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hidden="1" x14ac:dyDescent="0.25">
      <c r="A234" s="58" t="s">
        <v>815</v>
      </c>
      <c r="B234" t="s">
        <v>816</v>
      </c>
      <c r="D234" s="53">
        <v>0</v>
      </c>
      <c r="E234" s="53">
        <v>0</v>
      </c>
      <c r="F234" s="53">
        <v>0</v>
      </c>
      <c r="G234" s="53">
        <v>0</v>
      </c>
      <c r="H234" s="53">
        <v>0</v>
      </c>
      <c r="I234" s="53">
        <v>0</v>
      </c>
      <c r="J234" s="53">
        <v>0</v>
      </c>
      <c r="K234" s="53">
        <v>0</v>
      </c>
      <c r="L234" s="53">
        <v>0</v>
      </c>
      <c r="M234" s="53">
        <v>0</v>
      </c>
      <c r="N234" s="53">
        <v>0</v>
      </c>
      <c r="O234" s="53">
        <v>0</v>
      </c>
      <c r="P234" s="53">
        <v>0</v>
      </c>
    </row>
    <row r="235" spans="1:16" hidden="1" x14ac:dyDescent="0.25">
      <c r="A235" s="58" t="s">
        <v>817</v>
      </c>
      <c r="B235" t="s">
        <v>818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</row>
    <row r="236" spans="1:16" hidden="1" x14ac:dyDescent="0.25">
      <c r="A236" s="58" t="s">
        <v>819</v>
      </c>
      <c r="B236" t="s">
        <v>820</v>
      </c>
      <c r="D236" s="53">
        <v>0</v>
      </c>
      <c r="E236" s="53">
        <v>0</v>
      </c>
      <c r="F236" s="53">
        <v>0</v>
      </c>
      <c r="G236" s="53">
        <v>0</v>
      </c>
      <c r="H236" s="53">
        <v>0</v>
      </c>
      <c r="I236" s="53">
        <v>0</v>
      </c>
      <c r="J236" s="53">
        <v>0</v>
      </c>
      <c r="K236" s="53">
        <v>0</v>
      </c>
      <c r="L236" s="53">
        <v>0</v>
      </c>
      <c r="M236" s="53">
        <v>0</v>
      </c>
      <c r="N236" s="53">
        <v>0</v>
      </c>
      <c r="O236" s="53">
        <v>0</v>
      </c>
      <c r="P236" s="53">
        <v>0</v>
      </c>
    </row>
    <row r="237" spans="1:16" hidden="1" x14ac:dyDescent="0.25">
      <c r="A237" s="58" t="s">
        <v>821</v>
      </c>
      <c r="B237" t="s">
        <v>822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</row>
    <row r="238" spans="1:16" hidden="1" x14ac:dyDescent="0.25">
      <c r="A238" s="58" t="s">
        <v>823</v>
      </c>
      <c r="B238" t="s">
        <v>824</v>
      </c>
      <c r="D238" s="53">
        <v>0</v>
      </c>
      <c r="E238" s="53">
        <v>0</v>
      </c>
      <c r="F238" s="53">
        <v>0</v>
      </c>
      <c r="G238" s="53">
        <v>0</v>
      </c>
      <c r="H238" s="53">
        <v>0</v>
      </c>
      <c r="I238" s="53">
        <v>0</v>
      </c>
      <c r="J238" s="53">
        <v>0</v>
      </c>
      <c r="K238" s="53">
        <v>0</v>
      </c>
      <c r="L238" s="53">
        <v>0</v>
      </c>
      <c r="M238" s="53">
        <v>0</v>
      </c>
      <c r="N238" s="53">
        <v>0</v>
      </c>
      <c r="O238" s="53">
        <v>0</v>
      </c>
      <c r="P238" s="53">
        <v>0</v>
      </c>
    </row>
    <row r="239" spans="1:16" hidden="1" x14ac:dyDescent="0.25">
      <c r="A239" s="58" t="s">
        <v>825</v>
      </c>
      <c r="B239" t="s">
        <v>826</v>
      </c>
      <c r="D239" s="53">
        <v>0</v>
      </c>
      <c r="E239" s="53">
        <v>0</v>
      </c>
      <c r="F239" s="53">
        <v>0</v>
      </c>
      <c r="G239" s="53">
        <v>0</v>
      </c>
      <c r="H239" s="53">
        <v>0</v>
      </c>
      <c r="I239" s="53">
        <v>0</v>
      </c>
      <c r="J239" s="53">
        <v>0</v>
      </c>
      <c r="K239" s="53">
        <v>0</v>
      </c>
      <c r="L239" s="53">
        <v>0</v>
      </c>
      <c r="M239" s="53">
        <v>0</v>
      </c>
      <c r="N239" s="53">
        <v>0</v>
      </c>
      <c r="O239" s="53">
        <v>0</v>
      </c>
      <c r="P239" s="53">
        <v>0</v>
      </c>
    </row>
    <row r="240" spans="1:16" hidden="1" x14ac:dyDescent="0.25">
      <c r="A240" s="58" t="s">
        <v>827</v>
      </c>
      <c r="B240" t="s">
        <v>828</v>
      </c>
      <c r="D240" s="53">
        <v>0</v>
      </c>
      <c r="E240" s="53">
        <v>0</v>
      </c>
      <c r="F240" s="53">
        <v>0</v>
      </c>
      <c r="G240" s="53">
        <v>0</v>
      </c>
      <c r="H240" s="53">
        <v>0</v>
      </c>
      <c r="I240" s="53">
        <v>0</v>
      </c>
      <c r="J240" s="53">
        <v>0</v>
      </c>
      <c r="K240" s="53">
        <v>0</v>
      </c>
      <c r="L240" s="53">
        <v>0</v>
      </c>
      <c r="M240" s="53">
        <v>0</v>
      </c>
      <c r="N240" s="53">
        <v>0</v>
      </c>
      <c r="O240" s="53">
        <v>0</v>
      </c>
      <c r="P240" s="53">
        <v>0</v>
      </c>
    </row>
    <row r="241" spans="1:16" hidden="1" x14ac:dyDescent="0.25">
      <c r="A241" s="58" t="s">
        <v>829</v>
      </c>
      <c r="B241" t="s">
        <v>830</v>
      </c>
      <c r="D241" s="53">
        <v>0</v>
      </c>
      <c r="E241" s="53">
        <v>0</v>
      </c>
      <c r="F241" s="53">
        <v>0</v>
      </c>
      <c r="G241" s="53">
        <v>0</v>
      </c>
      <c r="H241" s="53">
        <v>0</v>
      </c>
      <c r="I241" s="53">
        <v>0</v>
      </c>
      <c r="J241" s="53">
        <v>0</v>
      </c>
      <c r="K241" s="53">
        <v>0</v>
      </c>
      <c r="L241" s="53">
        <v>0</v>
      </c>
      <c r="M241" s="53">
        <v>0</v>
      </c>
      <c r="N241" s="53">
        <v>0</v>
      </c>
      <c r="O241" s="53">
        <v>0</v>
      </c>
      <c r="P241" s="53">
        <v>0</v>
      </c>
    </row>
    <row r="242" spans="1:16" hidden="1" x14ac:dyDescent="0.25">
      <c r="A242" s="58" t="s">
        <v>831</v>
      </c>
      <c r="B242" t="s">
        <v>832</v>
      </c>
      <c r="D242" s="53">
        <v>0</v>
      </c>
      <c r="E242" s="53">
        <v>0</v>
      </c>
      <c r="F242" s="53">
        <v>0</v>
      </c>
      <c r="G242" s="53">
        <v>0</v>
      </c>
      <c r="H242" s="53">
        <v>0</v>
      </c>
      <c r="I242" s="53">
        <v>0</v>
      </c>
      <c r="J242" s="53">
        <v>0</v>
      </c>
      <c r="K242" s="53">
        <v>0</v>
      </c>
      <c r="L242" s="53">
        <v>0</v>
      </c>
      <c r="M242" s="53">
        <v>0</v>
      </c>
      <c r="N242" s="53">
        <v>0</v>
      </c>
      <c r="O242" s="53">
        <v>0</v>
      </c>
      <c r="P242" s="53">
        <v>0</v>
      </c>
    </row>
    <row r="243" spans="1:16" hidden="1" x14ac:dyDescent="0.25">
      <c r="A243" s="58" t="s">
        <v>833</v>
      </c>
      <c r="B243" t="s">
        <v>834</v>
      </c>
      <c r="D243" s="53">
        <v>0</v>
      </c>
      <c r="E243" s="53">
        <v>0</v>
      </c>
      <c r="F243" s="53">
        <v>0</v>
      </c>
      <c r="G243" s="53">
        <v>0</v>
      </c>
      <c r="H243" s="53">
        <v>0</v>
      </c>
      <c r="I243" s="53">
        <v>0</v>
      </c>
      <c r="J243" s="53">
        <v>0</v>
      </c>
      <c r="K243" s="53">
        <v>0</v>
      </c>
      <c r="L243" s="53">
        <v>0</v>
      </c>
      <c r="M243" s="53">
        <v>0</v>
      </c>
      <c r="N243" s="53">
        <v>0</v>
      </c>
      <c r="O243" s="53">
        <v>0</v>
      </c>
      <c r="P243" s="53">
        <v>0</v>
      </c>
    </row>
    <row r="244" spans="1:16" hidden="1" x14ac:dyDescent="0.25">
      <c r="A244" s="58" t="s">
        <v>835</v>
      </c>
      <c r="B244" t="s">
        <v>836</v>
      </c>
      <c r="D244" s="53">
        <v>0</v>
      </c>
      <c r="E244" s="53">
        <v>0</v>
      </c>
      <c r="F244" s="53">
        <v>0</v>
      </c>
      <c r="G244" s="53">
        <v>0</v>
      </c>
      <c r="H244" s="53">
        <v>0</v>
      </c>
      <c r="I244" s="53">
        <v>0</v>
      </c>
      <c r="J244" s="53">
        <v>0</v>
      </c>
      <c r="K244" s="53">
        <v>0</v>
      </c>
      <c r="L244" s="53">
        <v>0</v>
      </c>
      <c r="M244" s="53">
        <v>0</v>
      </c>
      <c r="N244" s="53">
        <v>0</v>
      </c>
      <c r="O244" s="53">
        <v>0</v>
      </c>
      <c r="P244" s="53">
        <v>0</v>
      </c>
    </row>
    <row r="245" spans="1:16" hidden="1" x14ac:dyDescent="0.25">
      <c r="A245" s="58" t="s">
        <v>837</v>
      </c>
      <c r="B245" t="s">
        <v>838</v>
      </c>
      <c r="D245" s="53">
        <v>0</v>
      </c>
      <c r="E245" s="53">
        <v>0</v>
      </c>
      <c r="F245" s="53">
        <v>0</v>
      </c>
      <c r="G245" s="53">
        <v>0</v>
      </c>
      <c r="H245" s="53">
        <v>0</v>
      </c>
      <c r="I245" s="53">
        <v>0</v>
      </c>
      <c r="J245" s="53">
        <v>0</v>
      </c>
      <c r="K245" s="53">
        <v>0</v>
      </c>
      <c r="L245" s="53">
        <v>0</v>
      </c>
      <c r="M245" s="53">
        <v>0</v>
      </c>
      <c r="N245" s="53">
        <v>0</v>
      </c>
      <c r="O245" s="53">
        <v>0</v>
      </c>
      <c r="P245" s="53">
        <v>0</v>
      </c>
    </row>
    <row r="246" spans="1:16" hidden="1" x14ac:dyDescent="0.25">
      <c r="A246" s="58" t="s">
        <v>839</v>
      </c>
      <c r="B246" t="s">
        <v>840</v>
      </c>
      <c r="D246" s="53">
        <v>0</v>
      </c>
      <c r="E246" s="53">
        <v>0</v>
      </c>
      <c r="F246" s="53">
        <v>0</v>
      </c>
      <c r="G246" s="53">
        <v>0</v>
      </c>
      <c r="H246" s="53">
        <v>0</v>
      </c>
      <c r="I246" s="53">
        <v>0</v>
      </c>
      <c r="J246" s="53">
        <v>0</v>
      </c>
      <c r="K246" s="53">
        <v>0</v>
      </c>
      <c r="L246" s="53">
        <v>0</v>
      </c>
      <c r="M246" s="53">
        <v>0</v>
      </c>
      <c r="N246" s="53">
        <v>0</v>
      </c>
      <c r="O246" s="53">
        <v>0</v>
      </c>
      <c r="P246" s="53">
        <v>0</v>
      </c>
    </row>
    <row r="247" spans="1:16" hidden="1" x14ac:dyDescent="0.25">
      <c r="A247" s="58" t="s">
        <v>841</v>
      </c>
      <c r="B247" t="s">
        <v>842</v>
      </c>
      <c r="D247" s="53">
        <v>0</v>
      </c>
      <c r="E247" s="53">
        <v>0</v>
      </c>
      <c r="F247" s="53">
        <v>0</v>
      </c>
      <c r="G247" s="53">
        <v>0</v>
      </c>
      <c r="H247" s="53">
        <v>0</v>
      </c>
      <c r="I247" s="53">
        <v>0</v>
      </c>
      <c r="J247" s="53">
        <v>0</v>
      </c>
      <c r="K247" s="53">
        <v>0</v>
      </c>
      <c r="L247" s="53">
        <v>0</v>
      </c>
      <c r="M247" s="53">
        <v>0</v>
      </c>
      <c r="N247" s="53">
        <v>0</v>
      </c>
      <c r="O247" s="53">
        <v>0</v>
      </c>
      <c r="P247" s="53">
        <v>0</v>
      </c>
    </row>
    <row r="248" spans="1:16" hidden="1" x14ac:dyDescent="0.25">
      <c r="A248" s="58" t="s">
        <v>843</v>
      </c>
      <c r="B248" t="s">
        <v>844</v>
      </c>
      <c r="D248" s="53">
        <v>0</v>
      </c>
      <c r="E248" s="53">
        <v>0</v>
      </c>
      <c r="F248" s="53">
        <v>0</v>
      </c>
      <c r="G248" s="53">
        <v>0</v>
      </c>
      <c r="H248" s="53">
        <v>0</v>
      </c>
      <c r="I248" s="53">
        <v>0</v>
      </c>
      <c r="J248" s="53">
        <v>0</v>
      </c>
      <c r="K248" s="53">
        <v>0</v>
      </c>
      <c r="L248" s="53">
        <v>0</v>
      </c>
      <c r="M248" s="53">
        <v>0</v>
      </c>
      <c r="N248" s="53">
        <v>0</v>
      </c>
      <c r="O248" s="53">
        <v>0</v>
      </c>
      <c r="P248" s="53">
        <v>0</v>
      </c>
    </row>
    <row r="249" spans="1:16" hidden="1" x14ac:dyDescent="0.25">
      <c r="A249" s="58" t="s">
        <v>845</v>
      </c>
      <c r="B249" t="s">
        <v>846</v>
      </c>
      <c r="D249" s="53">
        <v>0</v>
      </c>
      <c r="E249" s="53">
        <v>0</v>
      </c>
      <c r="F249" s="53">
        <v>0</v>
      </c>
      <c r="G249" s="53">
        <v>0</v>
      </c>
      <c r="H249" s="53">
        <v>0</v>
      </c>
      <c r="I249" s="53">
        <v>0</v>
      </c>
      <c r="J249" s="53">
        <v>0</v>
      </c>
      <c r="K249" s="53">
        <v>0</v>
      </c>
      <c r="L249" s="53">
        <v>0</v>
      </c>
      <c r="M249" s="53">
        <v>0</v>
      </c>
      <c r="N249" s="53">
        <v>0</v>
      </c>
      <c r="O249" s="53">
        <v>0</v>
      </c>
      <c r="P249" s="53">
        <v>0</v>
      </c>
    </row>
    <row r="250" spans="1:16" hidden="1" x14ac:dyDescent="0.25">
      <c r="A250" s="58" t="s">
        <v>847</v>
      </c>
      <c r="B250" t="s">
        <v>848</v>
      </c>
      <c r="D250" s="53">
        <v>0</v>
      </c>
      <c r="E250" s="53">
        <v>0</v>
      </c>
      <c r="F250" s="53">
        <v>0</v>
      </c>
      <c r="G250" s="53">
        <v>0</v>
      </c>
      <c r="H250" s="53">
        <v>0</v>
      </c>
      <c r="I250" s="53">
        <v>0</v>
      </c>
      <c r="J250" s="53">
        <v>0</v>
      </c>
      <c r="K250" s="53">
        <v>0</v>
      </c>
      <c r="L250" s="53">
        <v>0</v>
      </c>
      <c r="M250" s="53">
        <v>0</v>
      </c>
      <c r="N250" s="53">
        <v>0</v>
      </c>
      <c r="O250" s="53">
        <v>0</v>
      </c>
      <c r="P250" s="53">
        <v>0</v>
      </c>
    </row>
    <row r="251" spans="1:16" hidden="1" x14ac:dyDescent="0.25">
      <c r="A251" s="58" t="s">
        <v>849</v>
      </c>
      <c r="B251" t="s">
        <v>850</v>
      </c>
      <c r="D251" s="53">
        <v>0</v>
      </c>
      <c r="E251" s="53">
        <v>0</v>
      </c>
      <c r="F251" s="53">
        <v>0</v>
      </c>
      <c r="G251" s="53">
        <v>0</v>
      </c>
      <c r="H251" s="53">
        <v>0</v>
      </c>
      <c r="I251" s="53">
        <v>0</v>
      </c>
      <c r="J251" s="53">
        <v>0</v>
      </c>
      <c r="K251" s="53">
        <v>0</v>
      </c>
      <c r="L251" s="53">
        <v>0</v>
      </c>
      <c r="M251" s="53">
        <v>0</v>
      </c>
      <c r="N251" s="53">
        <v>0</v>
      </c>
      <c r="O251" s="53">
        <v>0</v>
      </c>
      <c r="P251" s="53">
        <v>0</v>
      </c>
    </row>
    <row r="252" spans="1:16" hidden="1" x14ac:dyDescent="0.25">
      <c r="A252" s="58" t="s">
        <v>851</v>
      </c>
      <c r="B252" t="s">
        <v>852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0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0</v>
      </c>
      <c r="P252" s="53">
        <v>0</v>
      </c>
    </row>
    <row r="253" spans="1:16" hidden="1" x14ac:dyDescent="0.25">
      <c r="A253" s="58" t="s">
        <v>853</v>
      </c>
      <c r="B253" t="s">
        <v>854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6" hidden="1" x14ac:dyDescent="0.25">
      <c r="A254" s="58" t="s">
        <v>855</v>
      </c>
      <c r="B254" t="s">
        <v>856</v>
      </c>
      <c r="D254" s="53">
        <v>0</v>
      </c>
      <c r="E254" s="53">
        <v>0</v>
      </c>
      <c r="F254" s="53">
        <v>0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0</v>
      </c>
      <c r="N254" s="53">
        <v>0</v>
      </c>
      <c r="O254" s="53">
        <v>0</v>
      </c>
      <c r="P254" s="53">
        <v>0</v>
      </c>
    </row>
    <row r="255" spans="1:16" hidden="1" x14ac:dyDescent="0.25">
      <c r="A255" s="58" t="s">
        <v>857</v>
      </c>
      <c r="B255" t="s">
        <v>858</v>
      </c>
      <c r="D255" s="53">
        <v>0</v>
      </c>
      <c r="E255" s="53">
        <v>0</v>
      </c>
      <c r="F255" s="53">
        <v>0</v>
      </c>
      <c r="G255" s="53">
        <v>0</v>
      </c>
      <c r="H255" s="53">
        <v>0</v>
      </c>
      <c r="I255" s="53">
        <v>0</v>
      </c>
      <c r="J255" s="53">
        <v>0</v>
      </c>
      <c r="K255" s="53">
        <v>0</v>
      </c>
      <c r="L255" s="53">
        <v>0</v>
      </c>
      <c r="M255" s="53">
        <v>0</v>
      </c>
      <c r="N255" s="53">
        <v>0</v>
      </c>
      <c r="O255" s="53">
        <v>0</v>
      </c>
      <c r="P255" s="53">
        <v>0</v>
      </c>
    </row>
    <row r="256" spans="1:16" hidden="1" x14ac:dyDescent="0.25">
      <c r="A256" s="58" t="s">
        <v>859</v>
      </c>
      <c r="B256" t="s">
        <v>860</v>
      </c>
      <c r="D256" s="53">
        <v>0</v>
      </c>
      <c r="E256" s="53">
        <v>0</v>
      </c>
      <c r="F256" s="53">
        <v>0</v>
      </c>
      <c r="G256" s="53">
        <v>0</v>
      </c>
      <c r="H256" s="53">
        <v>0</v>
      </c>
      <c r="I256" s="53">
        <v>0</v>
      </c>
      <c r="J256" s="53">
        <v>0</v>
      </c>
      <c r="K256" s="53">
        <v>0</v>
      </c>
      <c r="L256" s="53">
        <v>0</v>
      </c>
      <c r="M256" s="53">
        <v>0</v>
      </c>
      <c r="N256" s="53">
        <v>0</v>
      </c>
      <c r="O256" s="53">
        <v>0</v>
      </c>
      <c r="P256" s="53">
        <v>0</v>
      </c>
    </row>
    <row r="257" spans="1:16" hidden="1" x14ac:dyDescent="0.25">
      <c r="A257" s="58" t="s">
        <v>861</v>
      </c>
      <c r="B257" t="s">
        <v>862</v>
      </c>
      <c r="D257" s="53">
        <v>0</v>
      </c>
      <c r="E257" s="53">
        <v>0</v>
      </c>
      <c r="F257" s="53">
        <v>0</v>
      </c>
      <c r="G257" s="53">
        <v>0</v>
      </c>
      <c r="H257" s="53">
        <v>0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0</v>
      </c>
      <c r="P257" s="53">
        <v>0</v>
      </c>
    </row>
    <row r="258" spans="1:16" hidden="1" x14ac:dyDescent="0.25">
      <c r="A258" s="58" t="s">
        <v>863</v>
      </c>
      <c r="B258" t="s">
        <v>864</v>
      </c>
      <c r="D258" s="53">
        <v>0</v>
      </c>
      <c r="E258" s="53">
        <v>0</v>
      </c>
      <c r="F258" s="53">
        <v>0</v>
      </c>
      <c r="G258" s="53">
        <v>0</v>
      </c>
      <c r="H258" s="53">
        <v>0</v>
      </c>
      <c r="I258" s="53">
        <v>0</v>
      </c>
      <c r="J258" s="53">
        <v>0</v>
      </c>
      <c r="K258" s="53">
        <v>0</v>
      </c>
      <c r="L258" s="53">
        <v>0</v>
      </c>
      <c r="M258" s="53">
        <v>0</v>
      </c>
      <c r="N258" s="53">
        <v>0</v>
      </c>
      <c r="O258" s="53">
        <v>0</v>
      </c>
      <c r="P258" s="53">
        <v>0</v>
      </c>
    </row>
    <row r="259" spans="1:16" hidden="1" x14ac:dyDescent="0.25">
      <c r="A259" s="58" t="s">
        <v>865</v>
      </c>
      <c r="B259" t="s">
        <v>866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</row>
    <row r="260" spans="1:16" hidden="1" x14ac:dyDescent="0.25">
      <c r="A260" s="58" t="s">
        <v>867</v>
      </c>
      <c r="B260" t="s">
        <v>868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0</v>
      </c>
    </row>
    <row r="261" spans="1:16" hidden="1" x14ac:dyDescent="0.25">
      <c r="A261" s="58" t="s">
        <v>869</v>
      </c>
      <c r="B261" t="s">
        <v>870</v>
      </c>
      <c r="D261" s="53">
        <v>0</v>
      </c>
      <c r="E261" s="53">
        <v>0</v>
      </c>
      <c r="F261" s="53">
        <v>0</v>
      </c>
      <c r="G261" s="53">
        <v>0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0</v>
      </c>
    </row>
    <row r="262" spans="1:16" hidden="1" x14ac:dyDescent="0.25">
      <c r="A262" s="58" t="s">
        <v>871</v>
      </c>
      <c r="B262" t="s">
        <v>872</v>
      </c>
      <c r="D262" s="53">
        <v>0</v>
      </c>
      <c r="E262" s="53">
        <v>0</v>
      </c>
      <c r="F262" s="53">
        <v>0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53">
        <v>0</v>
      </c>
    </row>
    <row r="263" spans="1:16" hidden="1" x14ac:dyDescent="0.25">
      <c r="A263" s="58" t="s">
        <v>873</v>
      </c>
      <c r="B263" t="s">
        <v>874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hidden="1" x14ac:dyDescent="0.25">
      <c r="A264" s="58" t="s">
        <v>875</v>
      </c>
      <c r="B264" t="s">
        <v>876</v>
      </c>
      <c r="D264" s="53">
        <v>0</v>
      </c>
      <c r="E264" s="53">
        <v>0</v>
      </c>
      <c r="F264" s="53">
        <v>0</v>
      </c>
      <c r="G264" s="53">
        <v>0</v>
      </c>
      <c r="H264" s="53">
        <v>0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0</v>
      </c>
      <c r="P264" s="53">
        <v>0</v>
      </c>
    </row>
    <row r="265" spans="1:16" hidden="1" x14ac:dyDescent="0.25">
      <c r="A265" s="58" t="s">
        <v>877</v>
      </c>
      <c r="B265" t="s">
        <v>878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6" hidden="1" x14ac:dyDescent="0.25">
      <c r="A266" s="58" t="s">
        <v>879</v>
      </c>
      <c r="B266" t="s">
        <v>880</v>
      </c>
      <c r="D266" s="69">
        <v>0</v>
      </c>
      <c r="E266" s="69">
        <v>0</v>
      </c>
      <c r="F266" s="69">
        <v>0</v>
      </c>
      <c r="G266" s="69">
        <v>0</v>
      </c>
      <c r="H266" s="69">
        <v>0</v>
      </c>
      <c r="I266" s="69">
        <v>0</v>
      </c>
      <c r="J266" s="69">
        <v>0</v>
      </c>
      <c r="K266" s="69">
        <v>0</v>
      </c>
      <c r="L266" s="69">
        <v>0</v>
      </c>
      <c r="M266" s="69">
        <v>0</v>
      </c>
      <c r="N266" s="69">
        <v>0</v>
      </c>
      <c r="O266" s="69">
        <v>0</v>
      </c>
      <c r="P266" s="69">
        <v>0</v>
      </c>
    </row>
    <row r="267" spans="1:16" hidden="1" x14ac:dyDescent="0.25">
      <c r="A267" s="58" t="s">
        <v>881</v>
      </c>
      <c r="B267" t="s">
        <v>882</v>
      </c>
      <c r="D267" s="69">
        <v>0</v>
      </c>
      <c r="E267" s="69">
        <v>0</v>
      </c>
      <c r="F267" s="69">
        <v>0</v>
      </c>
      <c r="G267" s="69">
        <v>0</v>
      </c>
      <c r="H267" s="69">
        <v>0</v>
      </c>
      <c r="I267" s="69">
        <v>0</v>
      </c>
      <c r="J267" s="69">
        <v>0</v>
      </c>
      <c r="K267" s="69">
        <v>0</v>
      </c>
      <c r="L267" s="69">
        <v>0</v>
      </c>
      <c r="M267" s="69">
        <v>0</v>
      </c>
      <c r="N267" s="69">
        <v>0</v>
      </c>
      <c r="O267" s="69">
        <v>0</v>
      </c>
      <c r="P267" s="69">
        <v>0</v>
      </c>
    </row>
    <row r="268" spans="1:16" hidden="1" x14ac:dyDescent="0.25">
      <c r="A268" s="58" t="s">
        <v>883</v>
      </c>
      <c r="B268" t="s">
        <v>882</v>
      </c>
      <c r="D268" s="69">
        <v>0</v>
      </c>
      <c r="E268" s="69">
        <v>0</v>
      </c>
      <c r="F268" s="69">
        <v>0</v>
      </c>
      <c r="G268" s="69">
        <v>0</v>
      </c>
      <c r="H268" s="69">
        <v>0</v>
      </c>
      <c r="I268" s="69">
        <v>0</v>
      </c>
      <c r="J268" s="69">
        <v>0</v>
      </c>
      <c r="K268" s="69">
        <v>0</v>
      </c>
      <c r="L268" s="69">
        <v>0</v>
      </c>
      <c r="M268" s="69">
        <v>0</v>
      </c>
      <c r="N268" s="69">
        <v>0</v>
      </c>
      <c r="O268" s="69">
        <v>0</v>
      </c>
      <c r="P268" s="69">
        <v>0</v>
      </c>
    </row>
    <row r="269" spans="1:16" hidden="1" x14ac:dyDescent="0.25">
      <c r="A269" s="58" t="s">
        <v>884</v>
      </c>
      <c r="B269" t="s">
        <v>885</v>
      </c>
      <c r="D269" s="69">
        <v>0</v>
      </c>
      <c r="E269" s="69">
        <v>0</v>
      </c>
      <c r="F269" s="69">
        <v>0</v>
      </c>
      <c r="G269" s="69">
        <v>0</v>
      </c>
      <c r="H269" s="69">
        <v>0</v>
      </c>
      <c r="I269" s="69">
        <v>0</v>
      </c>
      <c r="J269" s="69">
        <v>0</v>
      </c>
      <c r="K269" s="69">
        <v>0</v>
      </c>
      <c r="L269" s="69">
        <v>0</v>
      </c>
      <c r="M269" s="69">
        <v>0</v>
      </c>
      <c r="N269" s="69">
        <v>0</v>
      </c>
      <c r="O269" s="69">
        <v>0</v>
      </c>
      <c r="P269" s="69">
        <v>0</v>
      </c>
    </row>
    <row r="270" spans="1:16" hidden="1" x14ac:dyDescent="0.25">
      <c r="A270" s="58" t="s">
        <v>886</v>
      </c>
      <c r="B270" t="s">
        <v>887</v>
      </c>
      <c r="D270" s="69">
        <v>0</v>
      </c>
      <c r="E270" s="69">
        <v>0</v>
      </c>
      <c r="F270" s="69">
        <v>0</v>
      </c>
      <c r="G270" s="69">
        <v>0</v>
      </c>
      <c r="H270" s="69">
        <v>0</v>
      </c>
      <c r="I270" s="69">
        <v>0</v>
      </c>
      <c r="J270" s="69">
        <v>0</v>
      </c>
      <c r="K270" s="69">
        <v>0</v>
      </c>
      <c r="L270" s="69">
        <v>0</v>
      </c>
      <c r="M270" s="69">
        <v>0</v>
      </c>
      <c r="N270" s="69">
        <v>0</v>
      </c>
      <c r="O270" s="69">
        <v>0</v>
      </c>
      <c r="P270" s="69">
        <v>0</v>
      </c>
    </row>
    <row r="271" spans="1:16" hidden="1" x14ac:dyDescent="0.25">
      <c r="A271" s="58" t="s">
        <v>888</v>
      </c>
      <c r="B271" t="s">
        <v>889</v>
      </c>
      <c r="D271" s="69">
        <v>0</v>
      </c>
      <c r="E271" s="69">
        <v>0</v>
      </c>
      <c r="F271" s="69">
        <v>0</v>
      </c>
      <c r="G271" s="69">
        <v>0</v>
      </c>
      <c r="H271" s="69">
        <v>0</v>
      </c>
      <c r="I271" s="69">
        <v>0</v>
      </c>
      <c r="J271" s="69">
        <v>0</v>
      </c>
      <c r="K271" s="69">
        <v>0</v>
      </c>
      <c r="L271" s="69">
        <v>0</v>
      </c>
      <c r="M271" s="69">
        <v>0</v>
      </c>
      <c r="N271" s="69">
        <v>0</v>
      </c>
      <c r="O271" s="69">
        <v>0</v>
      </c>
      <c r="P271" s="69">
        <v>0</v>
      </c>
    </row>
    <row r="272" spans="1:16" hidden="1" x14ac:dyDescent="0.25">
      <c r="A272" s="58" t="s">
        <v>890</v>
      </c>
      <c r="B272" t="s">
        <v>891</v>
      </c>
      <c r="D272" s="69">
        <v>0</v>
      </c>
      <c r="E272" s="69">
        <v>0</v>
      </c>
      <c r="F272" s="69">
        <v>0</v>
      </c>
      <c r="G272" s="69">
        <v>0</v>
      </c>
      <c r="H272" s="69">
        <v>0</v>
      </c>
      <c r="I272" s="69">
        <v>0</v>
      </c>
      <c r="J272" s="69">
        <v>0</v>
      </c>
      <c r="K272" s="69">
        <v>0</v>
      </c>
      <c r="L272" s="69">
        <v>0</v>
      </c>
      <c r="M272" s="69">
        <v>0</v>
      </c>
      <c r="N272" s="69">
        <v>0</v>
      </c>
      <c r="O272" s="69">
        <v>0</v>
      </c>
      <c r="P272" s="69">
        <v>0</v>
      </c>
    </row>
    <row r="273" spans="1:16" hidden="1" x14ac:dyDescent="0.25">
      <c r="A273" s="58" t="s">
        <v>892</v>
      </c>
      <c r="B273" t="s">
        <v>893</v>
      </c>
      <c r="D273" s="69">
        <v>0</v>
      </c>
      <c r="E273" s="69">
        <v>0</v>
      </c>
      <c r="F273" s="69">
        <v>0</v>
      </c>
      <c r="G273" s="69">
        <v>0</v>
      </c>
      <c r="H273" s="69">
        <v>0</v>
      </c>
      <c r="I273" s="69">
        <v>0</v>
      </c>
      <c r="J273" s="69">
        <v>0</v>
      </c>
      <c r="K273" s="69">
        <v>0</v>
      </c>
      <c r="L273" s="69">
        <v>0</v>
      </c>
      <c r="M273" s="69">
        <v>0</v>
      </c>
      <c r="N273" s="69">
        <v>0</v>
      </c>
      <c r="O273" s="69">
        <v>0</v>
      </c>
      <c r="P273" s="69">
        <v>0</v>
      </c>
    </row>
    <row r="274" spans="1:16" hidden="1" x14ac:dyDescent="0.25">
      <c r="A274" s="58" t="s">
        <v>894</v>
      </c>
      <c r="B274" t="s">
        <v>895</v>
      </c>
      <c r="D274" s="69">
        <v>0</v>
      </c>
      <c r="E274" s="69">
        <v>0</v>
      </c>
      <c r="F274" s="69">
        <v>0</v>
      </c>
      <c r="G274" s="69">
        <v>0</v>
      </c>
      <c r="H274" s="69">
        <v>0</v>
      </c>
      <c r="I274" s="69">
        <v>0</v>
      </c>
      <c r="J274" s="69">
        <v>0</v>
      </c>
      <c r="K274" s="69">
        <v>0</v>
      </c>
      <c r="L274" s="69">
        <v>0</v>
      </c>
      <c r="M274" s="69">
        <v>0</v>
      </c>
      <c r="N274" s="69">
        <v>0</v>
      </c>
      <c r="O274" s="69">
        <v>0</v>
      </c>
      <c r="P274" s="69">
        <v>0</v>
      </c>
    </row>
    <row r="275" spans="1:16" hidden="1" x14ac:dyDescent="0.25">
      <c r="A275" s="58" t="s">
        <v>896</v>
      </c>
      <c r="B275" t="s">
        <v>897</v>
      </c>
      <c r="D275" s="69">
        <v>0</v>
      </c>
      <c r="E275" s="69">
        <v>0</v>
      </c>
      <c r="F275" s="69">
        <v>0</v>
      </c>
      <c r="G275" s="69">
        <v>0</v>
      </c>
      <c r="H275" s="69">
        <v>0</v>
      </c>
      <c r="I275" s="69">
        <v>0</v>
      </c>
      <c r="J275" s="69">
        <v>0</v>
      </c>
      <c r="K275" s="69">
        <v>0</v>
      </c>
      <c r="L275" s="69">
        <v>0</v>
      </c>
      <c r="M275" s="69">
        <v>0</v>
      </c>
      <c r="N275" s="69">
        <v>0</v>
      </c>
      <c r="O275" s="69">
        <v>0</v>
      </c>
      <c r="P275" s="69">
        <v>0</v>
      </c>
    </row>
    <row r="276" spans="1:16" hidden="1" x14ac:dyDescent="0.25">
      <c r="A276" s="58" t="s">
        <v>898</v>
      </c>
      <c r="B276" t="s">
        <v>899</v>
      </c>
      <c r="D276" s="69">
        <v>0</v>
      </c>
      <c r="E276" s="69">
        <v>0</v>
      </c>
      <c r="F276" s="69">
        <v>0</v>
      </c>
      <c r="G276" s="69">
        <v>0</v>
      </c>
      <c r="H276" s="69">
        <v>0</v>
      </c>
      <c r="I276" s="69">
        <v>0</v>
      </c>
      <c r="J276" s="69">
        <v>0</v>
      </c>
      <c r="K276" s="69">
        <v>0</v>
      </c>
      <c r="L276" s="69">
        <v>0</v>
      </c>
      <c r="M276" s="69">
        <v>0</v>
      </c>
      <c r="N276" s="69">
        <v>0</v>
      </c>
      <c r="O276" s="69">
        <v>0</v>
      </c>
      <c r="P276" s="69">
        <v>0</v>
      </c>
    </row>
    <row r="277" spans="1:16" hidden="1" x14ac:dyDescent="0.25">
      <c r="A277" s="58" t="s">
        <v>900</v>
      </c>
      <c r="B277" t="s">
        <v>901</v>
      </c>
      <c r="D277" s="69">
        <v>0</v>
      </c>
      <c r="E277" s="69">
        <v>0</v>
      </c>
      <c r="F277" s="69">
        <v>0</v>
      </c>
      <c r="G277" s="69">
        <v>0</v>
      </c>
      <c r="H277" s="69">
        <v>0</v>
      </c>
      <c r="I277" s="69">
        <v>0</v>
      </c>
      <c r="J277" s="69">
        <v>0</v>
      </c>
      <c r="K277" s="69">
        <v>0</v>
      </c>
      <c r="L277" s="69">
        <v>0</v>
      </c>
      <c r="M277" s="69">
        <v>0</v>
      </c>
      <c r="N277" s="69">
        <v>0</v>
      </c>
      <c r="O277" s="69">
        <v>0</v>
      </c>
      <c r="P277" s="69">
        <v>0</v>
      </c>
    </row>
    <row r="278" spans="1:16" hidden="1" x14ac:dyDescent="0.25">
      <c r="A278" s="58" t="s">
        <v>902</v>
      </c>
      <c r="B278" t="s">
        <v>903</v>
      </c>
      <c r="D278" s="69">
        <v>0</v>
      </c>
      <c r="E278" s="69">
        <v>0</v>
      </c>
      <c r="F278" s="69">
        <v>0</v>
      </c>
      <c r="G278" s="69">
        <v>0</v>
      </c>
      <c r="H278" s="69">
        <v>0</v>
      </c>
      <c r="I278" s="69">
        <v>0</v>
      </c>
      <c r="J278" s="69">
        <v>0</v>
      </c>
      <c r="K278" s="69">
        <v>0</v>
      </c>
      <c r="L278" s="69">
        <v>0</v>
      </c>
      <c r="M278" s="69">
        <v>0</v>
      </c>
      <c r="N278" s="69">
        <v>0</v>
      </c>
      <c r="O278" s="69">
        <v>0</v>
      </c>
      <c r="P278" s="69">
        <v>0</v>
      </c>
    </row>
    <row r="279" spans="1:16" hidden="1" x14ac:dyDescent="0.25">
      <c r="A279" s="58" t="s">
        <v>904</v>
      </c>
      <c r="B279" t="s">
        <v>905</v>
      </c>
      <c r="D279" s="69">
        <v>0</v>
      </c>
      <c r="E279" s="69">
        <v>0</v>
      </c>
      <c r="F279" s="69">
        <v>0</v>
      </c>
      <c r="G279" s="69">
        <v>0</v>
      </c>
      <c r="H279" s="69">
        <v>0</v>
      </c>
      <c r="I279" s="69">
        <v>0</v>
      </c>
      <c r="J279" s="69">
        <v>0</v>
      </c>
      <c r="K279" s="69">
        <v>0</v>
      </c>
      <c r="L279" s="69">
        <v>0</v>
      </c>
      <c r="M279" s="69">
        <v>0</v>
      </c>
      <c r="N279" s="69">
        <v>0</v>
      </c>
      <c r="O279" s="69">
        <v>0</v>
      </c>
      <c r="P279" s="69">
        <v>0</v>
      </c>
    </row>
    <row r="280" spans="1:16" hidden="1" x14ac:dyDescent="0.25">
      <c r="A280" s="58" t="s">
        <v>906</v>
      </c>
      <c r="B280" t="s">
        <v>907</v>
      </c>
      <c r="D280" s="69">
        <v>0</v>
      </c>
      <c r="E280" s="69">
        <v>0</v>
      </c>
      <c r="F280" s="69">
        <v>0</v>
      </c>
      <c r="G280" s="69">
        <v>0</v>
      </c>
      <c r="H280" s="69">
        <v>0</v>
      </c>
      <c r="I280" s="69">
        <v>0</v>
      </c>
      <c r="J280" s="69">
        <v>0</v>
      </c>
      <c r="K280" s="69">
        <v>0</v>
      </c>
      <c r="L280" s="69">
        <v>0</v>
      </c>
      <c r="M280" s="69">
        <v>0</v>
      </c>
      <c r="N280" s="69">
        <v>0</v>
      </c>
      <c r="O280" s="69">
        <v>0</v>
      </c>
      <c r="P280" s="69">
        <v>0</v>
      </c>
    </row>
    <row r="281" spans="1:16" hidden="1" x14ac:dyDescent="0.25">
      <c r="A281" s="58" t="s">
        <v>908</v>
      </c>
      <c r="B281" t="s">
        <v>909</v>
      </c>
      <c r="D281" s="69">
        <v>0</v>
      </c>
      <c r="E281" s="69">
        <v>0</v>
      </c>
      <c r="F281" s="69">
        <v>0</v>
      </c>
      <c r="G281" s="69">
        <v>0</v>
      </c>
      <c r="H281" s="69">
        <v>0</v>
      </c>
      <c r="I281" s="69">
        <v>0</v>
      </c>
      <c r="J281" s="69">
        <v>0</v>
      </c>
      <c r="K281" s="69">
        <v>0</v>
      </c>
      <c r="L281" s="69">
        <v>0</v>
      </c>
      <c r="M281" s="69">
        <v>0</v>
      </c>
      <c r="N281" s="69">
        <v>0</v>
      </c>
      <c r="O281" s="69">
        <v>0</v>
      </c>
      <c r="P281" s="69">
        <v>0</v>
      </c>
    </row>
    <row r="282" spans="1:16" hidden="1" x14ac:dyDescent="0.25">
      <c r="A282" s="58" t="s">
        <v>910</v>
      </c>
      <c r="B282" t="s">
        <v>911</v>
      </c>
      <c r="D282" s="69">
        <v>0</v>
      </c>
      <c r="E282" s="69">
        <v>0</v>
      </c>
      <c r="F282" s="69">
        <v>0</v>
      </c>
      <c r="G282" s="69">
        <v>0</v>
      </c>
      <c r="H282" s="69">
        <v>0</v>
      </c>
      <c r="I282" s="69">
        <v>0</v>
      </c>
      <c r="J282" s="69">
        <v>0</v>
      </c>
      <c r="K282" s="69">
        <v>0</v>
      </c>
      <c r="L282" s="69">
        <v>0</v>
      </c>
      <c r="M282" s="69">
        <v>0</v>
      </c>
      <c r="N282" s="69">
        <v>0</v>
      </c>
      <c r="O282" s="69">
        <v>0</v>
      </c>
      <c r="P282" s="69">
        <v>0</v>
      </c>
    </row>
    <row r="283" spans="1:16" hidden="1" x14ac:dyDescent="0.25">
      <c r="A283" s="58" t="s">
        <v>912</v>
      </c>
      <c r="B283" t="s">
        <v>913</v>
      </c>
      <c r="D283" s="69">
        <v>0</v>
      </c>
      <c r="E283" s="69">
        <v>0</v>
      </c>
      <c r="F283" s="69">
        <v>0</v>
      </c>
      <c r="G283" s="69">
        <v>0</v>
      </c>
      <c r="H283" s="69">
        <v>0</v>
      </c>
      <c r="I283" s="69">
        <v>0</v>
      </c>
      <c r="J283" s="69">
        <v>0</v>
      </c>
      <c r="K283" s="69">
        <v>0</v>
      </c>
      <c r="L283" s="69">
        <v>0</v>
      </c>
      <c r="M283" s="69">
        <v>0</v>
      </c>
      <c r="N283" s="69">
        <v>0</v>
      </c>
      <c r="O283" s="69">
        <v>0</v>
      </c>
      <c r="P283" s="69">
        <v>0</v>
      </c>
    </row>
    <row r="284" spans="1:16" hidden="1" x14ac:dyDescent="0.25">
      <c r="A284" s="58" t="s">
        <v>914</v>
      </c>
      <c r="B284" t="s">
        <v>915</v>
      </c>
      <c r="D284" s="69">
        <v>0</v>
      </c>
      <c r="E284" s="69">
        <v>0</v>
      </c>
      <c r="F284" s="69">
        <v>0</v>
      </c>
      <c r="G284" s="69">
        <v>0</v>
      </c>
      <c r="H284" s="69">
        <v>0</v>
      </c>
      <c r="I284" s="69">
        <v>0</v>
      </c>
      <c r="J284" s="69">
        <v>0</v>
      </c>
      <c r="K284" s="69">
        <v>0</v>
      </c>
      <c r="L284" s="69">
        <v>0</v>
      </c>
      <c r="M284" s="69">
        <v>0</v>
      </c>
      <c r="N284" s="69">
        <v>0</v>
      </c>
      <c r="O284" s="69">
        <v>0</v>
      </c>
      <c r="P284" s="69">
        <v>0</v>
      </c>
    </row>
    <row r="285" spans="1:16" hidden="1" x14ac:dyDescent="0.25">
      <c r="A285" s="58" t="s">
        <v>916</v>
      </c>
      <c r="B285" t="s">
        <v>917</v>
      </c>
      <c r="D285" s="69">
        <v>0</v>
      </c>
      <c r="E285" s="69">
        <v>0</v>
      </c>
      <c r="F285" s="69">
        <v>0</v>
      </c>
      <c r="G285" s="69">
        <v>0</v>
      </c>
      <c r="H285" s="69">
        <v>0</v>
      </c>
      <c r="I285" s="69">
        <v>0</v>
      </c>
      <c r="J285" s="69">
        <v>0</v>
      </c>
      <c r="K285" s="69">
        <v>0</v>
      </c>
      <c r="L285" s="69">
        <v>0</v>
      </c>
      <c r="M285" s="69">
        <v>0</v>
      </c>
      <c r="N285" s="69">
        <v>0</v>
      </c>
      <c r="O285" s="69">
        <v>0</v>
      </c>
      <c r="P285" s="69">
        <v>0</v>
      </c>
    </row>
    <row r="286" spans="1:16" hidden="1" x14ac:dyDescent="0.25">
      <c r="A286" s="58" t="s">
        <v>918</v>
      </c>
      <c r="B286" t="s">
        <v>919</v>
      </c>
      <c r="D286" s="69">
        <v>0</v>
      </c>
      <c r="E286" s="69">
        <v>0</v>
      </c>
      <c r="F286" s="69">
        <v>0</v>
      </c>
      <c r="G286" s="69">
        <v>0</v>
      </c>
      <c r="H286" s="69">
        <v>0</v>
      </c>
      <c r="I286" s="69">
        <v>0</v>
      </c>
      <c r="J286" s="69">
        <v>0</v>
      </c>
      <c r="K286" s="69">
        <v>0</v>
      </c>
      <c r="L286" s="69">
        <v>0</v>
      </c>
      <c r="M286" s="69">
        <v>0</v>
      </c>
      <c r="N286" s="69">
        <v>0</v>
      </c>
      <c r="O286" s="69">
        <v>0</v>
      </c>
      <c r="P286" s="69">
        <v>0</v>
      </c>
    </row>
    <row r="287" spans="1:16" hidden="1" x14ac:dyDescent="0.25">
      <c r="A287" s="58" t="s">
        <v>920</v>
      </c>
      <c r="B287" t="s">
        <v>921</v>
      </c>
      <c r="D287" s="69">
        <v>0</v>
      </c>
      <c r="E287" s="69">
        <v>0</v>
      </c>
      <c r="F287" s="69">
        <v>0</v>
      </c>
      <c r="G287" s="69">
        <v>0</v>
      </c>
      <c r="H287" s="69">
        <v>0</v>
      </c>
      <c r="I287" s="69">
        <v>0</v>
      </c>
      <c r="J287" s="69">
        <v>0</v>
      </c>
      <c r="K287" s="69">
        <v>0</v>
      </c>
      <c r="L287" s="69">
        <v>0</v>
      </c>
      <c r="M287" s="69">
        <v>0</v>
      </c>
      <c r="N287" s="69">
        <v>0</v>
      </c>
      <c r="O287" s="69">
        <v>0</v>
      </c>
      <c r="P287" s="69">
        <v>0</v>
      </c>
    </row>
    <row r="288" spans="1:16" hidden="1" x14ac:dyDescent="0.25">
      <c r="A288" s="58" t="s">
        <v>922</v>
      </c>
      <c r="B288" t="s">
        <v>923</v>
      </c>
      <c r="D288" s="69">
        <v>0</v>
      </c>
      <c r="E288" s="69">
        <v>0</v>
      </c>
      <c r="F288" s="69">
        <v>0</v>
      </c>
      <c r="G288" s="69">
        <v>0</v>
      </c>
      <c r="H288" s="69">
        <v>0</v>
      </c>
      <c r="I288" s="69">
        <v>0</v>
      </c>
      <c r="J288" s="69">
        <v>0</v>
      </c>
      <c r="K288" s="69">
        <v>0</v>
      </c>
      <c r="L288" s="69">
        <v>0</v>
      </c>
      <c r="M288" s="69">
        <v>0</v>
      </c>
      <c r="N288" s="69">
        <v>0</v>
      </c>
      <c r="O288" s="69">
        <v>0</v>
      </c>
      <c r="P288" s="69">
        <v>0</v>
      </c>
    </row>
    <row r="289" spans="1:16" hidden="1" x14ac:dyDescent="0.25">
      <c r="A289" s="58" t="s">
        <v>924</v>
      </c>
      <c r="B289" t="s">
        <v>925</v>
      </c>
      <c r="D289" s="69">
        <v>0</v>
      </c>
      <c r="E289" s="69">
        <v>0</v>
      </c>
      <c r="F289" s="69">
        <v>0</v>
      </c>
      <c r="G289" s="69">
        <v>0</v>
      </c>
      <c r="H289" s="69">
        <v>0</v>
      </c>
      <c r="I289" s="69">
        <v>0</v>
      </c>
      <c r="J289" s="69">
        <v>0</v>
      </c>
      <c r="K289" s="69">
        <v>0</v>
      </c>
      <c r="L289" s="69">
        <v>0</v>
      </c>
      <c r="M289" s="69">
        <v>0</v>
      </c>
      <c r="N289" s="69">
        <v>0</v>
      </c>
      <c r="O289" s="69">
        <v>0</v>
      </c>
      <c r="P289" s="69">
        <v>0</v>
      </c>
    </row>
    <row r="290" spans="1:16" hidden="1" x14ac:dyDescent="0.25">
      <c r="A290" s="58" t="s">
        <v>926</v>
      </c>
      <c r="B290" t="s">
        <v>927</v>
      </c>
      <c r="D290" s="69">
        <v>0</v>
      </c>
      <c r="E290" s="69">
        <v>0</v>
      </c>
      <c r="F290" s="69">
        <v>0</v>
      </c>
      <c r="G290" s="69">
        <v>0</v>
      </c>
      <c r="H290" s="69">
        <v>0</v>
      </c>
      <c r="I290" s="69">
        <v>0</v>
      </c>
      <c r="J290" s="69">
        <v>0</v>
      </c>
      <c r="K290" s="69">
        <v>0</v>
      </c>
      <c r="L290" s="69">
        <v>0</v>
      </c>
      <c r="M290" s="69">
        <v>0</v>
      </c>
      <c r="N290" s="69">
        <v>0</v>
      </c>
      <c r="O290" s="69">
        <v>0</v>
      </c>
      <c r="P290" s="69">
        <v>0</v>
      </c>
    </row>
    <row r="291" spans="1:16" hidden="1" x14ac:dyDescent="0.25">
      <c r="A291" s="58" t="s">
        <v>928</v>
      </c>
      <c r="B291" t="s">
        <v>929</v>
      </c>
      <c r="D291" s="69">
        <v>0</v>
      </c>
      <c r="E291" s="69">
        <v>0</v>
      </c>
      <c r="F291" s="69">
        <v>0</v>
      </c>
      <c r="G291" s="69">
        <v>0</v>
      </c>
      <c r="H291" s="69">
        <v>0</v>
      </c>
      <c r="I291" s="69">
        <v>0</v>
      </c>
      <c r="J291" s="69">
        <v>0</v>
      </c>
      <c r="K291" s="69">
        <v>0</v>
      </c>
      <c r="L291" s="69">
        <v>0</v>
      </c>
      <c r="M291" s="69">
        <v>0</v>
      </c>
      <c r="N291" s="69">
        <v>0</v>
      </c>
      <c r="O291" s="69">
        <v>0</v>
      </c>
      <c r="P291" s="69">
        <v>0</v>
      </c>
    </row>
    <row r="292" spans="1:16" hidden="1" x14ac:dyDescent="0.25">
      <c r="A292" s="58" t="s">
        <v>930</v>
      </c>
      <c r="B292" t="s">
        <v>931</v>
      </c>
      <c r="D292" s="69">
        <v>0</v>
      </c>
      <c r="E292" s="69">
        <v>0</v>
      </c>
      <c r="F292" s="69">
        <v>0</v>
      </c>
      <c r="G292" s="69">
        <v>0</v>
      </c>
      <c r="H292" s="69">
        <v>0</v>
      </c>
      <c r="I292" s="69">
        <v>0</v>
      </c>
      <c r="J292" s="69">
        <v>0</v>
      </c>
      <c r="K292" s="69">
        <v>0</v>
      </c>
      <c r="L292" s="69">
        <v>0</v>
      </c>
      <c r="M292" s="69">
        <v>0</v>
      </c>
      <c r="N292" s="69">
        <v>0</v>
      </c>
      <c r="O292" s="69">
        <v>0</v>
      </c>
      <c r="P292" s="69">
        <v>0</v>
      </c>
    </row>
    <row r="293" spans="1:16" hidden="1" x14ac:dyDescent="0.25">
      <c r="A293" s="58" t="s">
        <v>932</v>
      </c>
      <c r="B293" t="s">
        <v>933</v>
      </c>
      <c r="D293" s="69">
        <v>0</v>
      </c>
      <c r="E293" s="69">
        <v>0</v>
      </c>
      <c r="F293" s="69">
        <v>0</v>
      </c>
      <c r="G293" s="69">
        <v>0</v>
      </c>
      <c r="H293" s="69">
        <v>0</v>
      </c>
      <c r="I293" s="69">
        <v>0</v>
      </c>
      <c r="J293" s="69">
        <v>0</v>
      </c>
      <c r="K293" s="69">
        <v>0</v>
      </c>
      <c r="L293" s="69">
        <v>0</v>
      </c>
      <c r="M293" s="69">
        <v>0</v>
      </c>
      <c r="N293" s="69">
        <v>0</v>
      </c>
      <c r="O293" s="69">
        <v>0</v>
      </c>
      <c r="P293" s="69">
        <v>0</v>
      </c>
    </row>
    <row r="294" spans="1:16" hidden="1" x14ac:dyDescent="0.25">
      <c r="A294" s="58" t="s">
        <v>934</v>
      </c>
      <c r="B294" t="s">
        <v>935</v>
      </c>
      <c r="D294" s="69">
        <v>0</v>
      </c>
      <c r="E294" s="69">
        <v>0</v>
      </c>
      <c r="F294" s="69">
        <v>0</v>
      </c>
      <c r="G294" s="69">
        <v>0</v>
      </c>
      <c r="H294" s="69">
        <v>0</v>
      </c>
      <c r="I294" s="69">
        <v>0</v>
      </c>
      <c r="J294" s="69">
        <v>0</v>
      </c>
      <c r="K294" s="69">
        <v>0</v>
      </c>
      <c r="L294" s="69">
        <v>0</v>
      </c>
      <c r="M294" s="69">
        <v>0</v>
      </c>
      <c r="N294" s="69">
        <v>0</v>
      </c>
      <c r="O294" s="69">
        <v>0</v>
      </c>
      <c r="P294" s="69">
        <v>0</v>
      </c>
    </row>
    <row r="295" spans="1:16" hidden="1" x14ac:dyDescent="0.25">
      <c r="A295" s="58" t="s">
        <v>936</v>
      </c>
      <c r="B295" t="s">
        <v>937</v>
      </c>
      <c r="D295" s="53">
        <v>0</v>
      </c>
      <c r="E295" s="53">
        <v>0</v>
      </c>
      <c r="F295" s="53">
        <v>0</v>
      </c>
      <c r="G295" s="53">
        <v>0</v>
      </c>
      <c r="H295" s="53">
        <v>0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0</v>
      </c>
      <c r="O295" s="53">
        <v>0</v>
      </c>
      <c r="P295" s="53">
        <v>0</v>
      </c>
    </row>
    <row r="296" spans="1:16" hidden="1" x14ac:dyDescent="0.25">
      <c r="A296" s="58" t="s">
        <v>938</v>
      </c>
      <c r="B296" t="s">
        <v>939</v>
      </c>
      <c r="D296" s="53">
        <v>0</v>
      </c>
      <c r="E296" s="53">
        <v>0</v>
      </c>
      <c r="F296" s="53">
        <v>0</v>
      </c>
      <c r="G296" s="53">
        <v>0</v>
      </c>
      <c r="H296" s="53">
        <v>0</v>
      </c>
      <c r="I296" s="53">
        <v>0</v>
      </c>
      <c r="J296" s="53">
        <v>0</v>
      </c>
      <c r="K296" s="53">
        <v>0</v>
      </c>
      <c r="L296" s="53">
        <v>0</v>
      </c>
      <c r="M296" s="53">
        <v>0</v>
      </c>
      <c r="N296" s="53">
        <v>0</v>
      </c>
      <c r="O296" s="53">
        <v>0</v>
      </c>
      <c r="P296" s="53">
        <v>0</v>
      </c>
    </row>
    <row r="297" spans="1:16" hidden="1" x14ac:dyDescent="0.25">
      <c r="A297" s="58" t="s">
        <v>940</v>
      </c>
      <c r="B297" t="s">
        <v>941</v>
      </c>
      <c r="D297" s="53">
        <v>0</v>
      </c>
      <c r="E297" s="53">
        <v>0</v>
      </c>
      <c r="F297" s="53">
        <v>0</v>
      </c>
      <c r="G297" s="53">
        <v>0</v>
      </c>
      <c r="H297" s="53">
        <v>0</v>
      </c>
      <c r="I297" s="53">
        <v>0</v>
      </c>
      <c r="J297" s="53">
        <v>0</v>
      </c>
      <c r="K297" s="53">
        <v>0</v>
      </c>
      <c r="L297" s="53">
        <v>0</v>
      </c>
      <c r="M297" s="53">
        <v>0</v>
      </c>
      <c r="N297" s="53">
        <v>0</v>
      </c>
      <c r="O297" s="53">
        <v>0</v>
      </c>
      <c r="P297" s="53">
        <v>0</v>
      </c>
    </row>
    <row r="298" spans="1:16" hidden="1" x14ac:dyDescent="0.25">
      <c r="A298" s="58" t="s">
        <v>942</v>
      </c>
      <c r="B298" t="s">
        <v>943</v>
      </c>
      <c r="D298" s="53">
        <v>0</v>
      </c>
      <c r="E298" s="53">
        <v>0</v>
      </c>
      <c r="F298" s="53">
        <v>0</v>
      </c>
      <c r="G298" s="53">
        <v>0</v>
      </c>
      <c r="H298" s="53">
        <v>0</v>
      </c>
      <c r="I298" s="53">
        <v>0</v>
      </c>
      <c r="J298" s="53">
        <v>0</v>
      </c>
      <c r="K298" s="53">
        <v>0</v>
      </c>
      <c r="L298" s="53">
        <v>0</v>
      </c>
      <c r="M298" s="53">
        <v>0</v>
      </c>
      <c r="N298" s="53">
        <v>0</v>
      </c>
      <c r="O298" s="53">
        <v>0</v>
      </c>
      <c r="P298" s="53">
        <v>0</v>
      </c>
    </row>
    <row r="299" spans="1:16" hidden="1" x14ac:dyDescent="0.25">
      <c r="A299" s="58" t="s">
        <v>944</v>
      </c>
      <c r="B299" t="s">
        <v>945</v>
      </c>
      <c r="D299" s="53">
        <v>0</v>
      </c>
      <c r="E299" s="53">
        <v>0</v>
      </c>
      <c r="F299" s="53">
        <v>0</v>
      </c>
      <c r="G299" s="53">
        <v>0</v>
      </c>
      <c r="H299" s="53">
        <v>0</v>
      </c>
      <c r="I299" s="53">
        <v>0</v>
      </c>
      <c r="J299" s="53">
        <v>0</v>
      </c>
      <c r="K299" s="53">
        <v>0</v>
      </c>
      <c r="L299" s="53">
        <v>0</v>
      </c>
      <c r="M299" s="53">
        <v>0</v>
      </c>
      <c r="N299" s="53">
        <v>0</v>
      </c>
      <c r="O299" s="53">
        <v>0</v>
      </c>
      <c r="P299" s="53">
        <v>0</v>
      </c>
    </row>
    <row r="300" spans="1:16" hidden="1" x14ac:dyDescent="0.25">
      <c r="A300" s="58" t="s">
        <v>946</v>
      </c>
      <c r="B300" t="s">
        <v>947</v>
      </c>
      <c r="D300" s="53">
        <v>0</v>
      </c>
      <c r="E300" s="53">
        <v>0</v>
      </c>
      <c r="F300" s="53">
        <v>0</v>
      </c>
      <c r="G300" s="53">
        <v>0</v>
      </c>
      <c r="H300" s="53">
        <v>0</v>
      </c>
      <c r="I300" s="53">
        <v>0</v>
      </c>
      <c r="J300" s="53">
        <v>0</v>
      </c>
      <c r="K300" s="53">
        <v>0</v>
      </c>
      <c r="L300" s="53">
        <v>0</v>
      </c>
      <c r="M300" s="53">
        <v>0</v>
      </c>
      <c r="N300" s="53">
        <v>0</v>
      </c>
      <c r="O300" s="53">
        <v>0</v>
      </c>
      <c r="P300" s="53">
        <v>0</v>
      </c>
    </row>
    <row r="301" spans="1:16" hidden="1" x14ac:dyDescent="0.25">
      <c r="A301" s="58" t="s">
        <v>948</v>
      </c>
      <c r="B301" t="s">
        <v>949</v>
      </c>
      <c r="D301" s="53">
        <v>0</v>
      </c>
      <c r="E301" s="53">
        <v>0</v>
      </c>
      <c r="F301" s="53">
        <v>0</v>
      </c>
      <c r="G301" s="53">
        <v>0</v>
      </c>
      <c r="H301" s="53">
        <v>0</v>
      </c>
      <c r="I301" s="53">
        <v>0</v>
      </c>
      <c r="J301" s="53">
        <v>0</v>
      </c>
      <c r="K301" s="53">
        <v>0</v>
      </c>
      <c r="L301" s="53">
        <v>0</v>
      </c>
      <c r="M301" s="53">
        <v>0</v>
      </c>
      <c r="N301" s="53">
        <v>0</v>
      </c>
      <c r="O301" s="53">
        <v>0</v>
      </c>
      <c r="P301" s="53">
        <v>0</v>
      </c>
    </row>
    <row r="302" spans="1:16" hidden="1" x14ac:dyDescent="0.25">
      <c r="A302" s="58" t="s">
        <v>950</v>
      </c>
      <c r="B302" t="s">
        <v>951</v>
      </c>
      <c r="D302" s="53">
        <v>0</v>
      </c>
      <c r="E302" s="53">
        <v>0</v>
      </c>
      <c r="F302" s="53">
        <v>0</v>
      </c>
      <c r="G302" s="53">
        <v>0</v>
      </c>
      <c r="H302" s="53">
        <v>0</v>
      </c>
      <c r="I302" s="53">
        <v>0</v>
      </c>
      <c r="J302" s="53">
        <v>0</v>
      </c>
      <c r="K302" s="53">
        <v>0</v>
      </c>
      <c r="L302" s="53">
        <v>0</v>
      </c>
      <c r="M302" s="53">
        <v>0</v>
      </c>
      <c r="N302" s="53">
        <v>0</v>
      </c>
      <c r="O302" s="53">
        <v>0</v>
      </c>
      <c r="P302" s="53">
        <v>0</v>
      </c>
    </row>
    <row r="303" spans="1:16" hidden="1" x14ac:dyDescent="0.25">
      <c r="A303" s="58" t="s">
        <v>952</v>
      </c>
      <c r="B303" t="s">
        <v>953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0</v>
      </c>
      <c r="M303" s="53">
        <v>0</v>
      </c>
      <c r="N303" s="53">
        <v>0</v>
      </c>
      <c r="O303" s="53">
        <v>0</v>
      </c>
      <c r="P303" s="53">
        <v>0</v>
      </c>
    </row>
    <row r="304" spans="1:16" hidden="1" x14ac:dyDescent="0.25">
      <c r="A304" s="58" t="s">
        <v>954</v>
      </c>
      <c r="B304" t="s">
        <v>955</v>
      </c>
      <c r="D304" s="53">
        <v>0</v>
      </c>
      <c r="E304" s="53">
        <v>0</v>
      </c>
      <c r="F304" s="53">
        <v>0</v>
      </c>
      <c r="G304" s="53">
        <v>0</v>
      </c>
      <c r="H304" s="53">
        <v>0</v>
      </c>
      <c r="I304" s="53">
        <v>0</v>
      </c>
      <c r="J304" s="53">
        <v>0</v>
      </c>
      <c r="K304" s="53">
        <v>0</v>
      </c>
      <c r="L304" s="53">
        <v>0</v>
      </c>
      <c r="M304" s="53">
        <v>0</v>
      </c>
      <c r="N304" s="53">
        <v>0</v>
      </c>
      <c r="O304" s="53">
        <v>0</v>
      </c>
      <c r="P304" s="53">
        <v>0</v>
      </c>
    </row>
    <row r="305" spans="1:16" hidden="1" x14ac:dyDescent="0.25">
      <c r="A305" s="58" t="s">
        <v>956</v>
      </c>
      <c r="B305" t="s">
        <v>957</v>
      </c>
      <c r="D305" s="53">
        <v>0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0</v>
      </c>
    </row>
    <row r="306" spans="1:16" hidden="1" x14ac:dyDescent="0.25">
      <c r="A306" s="58" t="s">
        <v>958</v>
      </c>
      <c r="B306" t="s">
        <v>959</v>
      </c>
      <c r="D306" s="53">
        <v>0</v>
      </c>
      <c r="E306" s="53">
        <v>0</v>
      </c>
      <c r="F306" s="53">
        <v>0</v>
      </c>
      <c r="G306" s="53">
        <v>0</v>
      </c>
      <c r="H306" s="53">
        <v>0</v>
      </c>
      <c r="I306" s="53">
        <v>0</v>
      </c>
      <c r="J306" s="53">
        <v>0</v>
      </c>
      <c r="K306" s="53">
        <v>0</v>
      </c>
      <c r="L306" s="53">
        <v>0</v>
      </c>
      <c r="M306" s="53">
        <v>0</v>
      </c>
      <c r="N306" s="53">
        <v>0</v>
      </c>
      <c r="O306" s="53">
        <v>0</v>
      </c>
      <c r="P306" s="53">
        <v>0</v>
      </c>
    </row>
    <row r="307" spans="1:16" hidden="1" x14ac:dyDescent="0.25">
      <c r="A307" s="58" t="s">
        <v>960</v>
      </c>
      <c r="B307" t="s">
        <v>961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hidden="1" x14ac:dyDescent="0.25">
      <c r="A308" s="58" t="s">
        <v>962</v>
      </c>
      <c r="B308" t="s">
        <v>963</v>
      </c>
      <c r="D308" s="53">
        <v>0</v>
      </c>
      <c r="E308" s="53">
        <v>0</v>
      </c>
      <c r="F308" s="53">
        <v>0</v>
      </c>
      <c r="G308" s="53">
        <v>0</v>
      </c>
      <c r="H308" s="53">
        <v>0</v>
      </c>
      <c r="I308" s="53">
        <v>0</v>
      </c>
      <c r="J308" s="53">
        <v>0</v>
      </c>
      <c r="K308" s="53">
        <v>0</v>
      </c>
      <c r="L308" s="53">
        <v>0</v>
      </c>
      <c r="M308" s="53">
        <v>0</v>
      </c>
      <c r="N308" s="53">
        <v>0</v>
      </c>
      <c r="O308" s="53">
        <v>0</v>
      </c>
      <c r="P308" s="53">
        <v>0</v>
      </c>
    </row>
    <row r="309" spans="1:16" hidden="1" x14ac:dyDescent="0.25">
      <c r="A309" s="58" t="s">
        <v>964</v>
      </c>
      <c r="B309" t="s">
        <v>965</v>
      </c>
      <c r="D309" s="53">
        <v>0</v>
      </c>
      <c r="E309" s="53">
        <v>0</v>
      </c>
      <c r="F309" s="53">
        <v>0</v>
      </c>
      <c r="G309" s="53">
        <v>0</v>
      </c>
      <c r="H309" s="53">
        <v>0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0</v>
      </c>
      <c r="O309" s="53">
        <v>0</v>
      </c>
      <c r="P309" s="53">
        <v>0</v>
      </c>
    </row>
    <row r="310" spans="1:16" hidden="1" x14ac:dyDescent="0.25">
      <c r="A310" s="58" t="s">
        <v>966</v>
      </c>
      <c r="B310" t="s">
        <v>967</v>
      </c>
      <c r="D310" s="53">
        <v>0</v>
      </c>
      <c r="E310" s="53">
        <v>0</v>
      </c>
      <c r="F310" s="53">
        <v>0</v>
      </c>
      <c r="G310" s="53">
        <v>0</v>
      </c>
      <c r="H310" s="53">
        <v>0</v>
      </c>
      <c r="I310" s="53">
        <v>0</v>
      </c>
      <c r="J310" s="53">
        <v>0</v>
      </c>
      <c r="K310" s="53">
        <v>0</v>
      </c>
      <c r="L310" s="53">
        <v>0</v>
      </c>
      <c r="M310" s="53">
        <v>0</v>
      </c>
      <c r="N310" s="53">
        <v>0</v>
      </c>
      <c r="O310" s="53">
        <v>0</v>
      </c>
      <c r="P310" s="53">
        <v>0</v>
      </c>
    </row>
    <row r="311" spans="1:16" hidden="1" x14ac:dyDescent="0.25">
      <c r="A311" s="58" t="s">
        <v>968</v>
      </c>
      <c r="B311" t="s">
        <v>969</v>
      </c>
      <c r="D311" s="53">
        <v>0</v>
      </c>
      <c r="E311" s="53">
        <v>0</v>
      </c>
      <c r="F311" s="53">
        <v>0</v>
      </c>
      <c r="G311" s="53">
        <v>0</v>
      </c>
      <c r="H311" s="53">
        <v>0</v>
      </c>
      <c r="I311" s="53">
        <v>0</v>
      </c>
      <c r="J311" s="53">
        <v>0</v>
      </c>
      <c r="K311" s="53">
        <v>0</v>
      </c>
      <c r="L311" s="53">
        <v>0</v>
      </c>
      <c r="M311" s="53">
        <v>0</v>
      </c>
      <c r="N311" s="53">
        <v>0</v>
      </c>
      <c r="O311" s="53">
        <v>0</v>
      </c>
      <c r="P311" s="53">
        <v>0</v>
      </c>
    </row>
    <row r="312" spans="1:16" hidden="1" x14ac:dyDescent="0.25">
      <c r="A312" s="58" t="s">
        <v>970</v>
      </c>
      <c r="B312" t="s">
        <v>971</v>
      </c>
      <c r="D312" s="53">
        <v>0</v>
      </c>
      <c r="E312" s="53">
        <v>0</v>
      </c>
      <c r="F312" s="53">
        <v>0</v>
      </c>
      <c r="G312" s="53">
        <v>0</v>
      </c>
      <c r="H312" s="53">
        <v>0</v>
      </c>
      <c r="I312" s="53">
        <v>0</v>
      </c>
      <c r="J312" s="53">
        <v>0</v>
      </c>
      <c r="K312" s="53">
        <v>0</v>
      </c>
      <c r="L312" s="53">
        <v>0</v>
      </c>
      <c r="M312" s="53">
        <v>0</v>
      </c>
      <c r="N312" s="53">
        <v>0</v>
      </c>
      <c r="O312" s="53">
        <v>0</v>
      </c>
      <c r="P312" s="53">
        <v>0</v>
      </c>
    </row>
    <row r="313" spans="1:16" hidden="1" x14ac:dyDescent="0.25">
      <c r="A313" s="58" t="s">
        <v>972</v>
      </c>
      <c r="B313" t="s">
        <v>973</v>
      </c>
      <c r="D313" s="53">
        <v>0</v>
      </c>
      <c r="E313" s="53">
        <v>0</v>
      </c>
      <c r="F313" s="53">
        <v>0</v>
      </c>
      <c r="G313" s="53">
        <v>0</v>
      </c>
      <c r="H313" s="53">
        <v>0</v>
      </c>
      <c r="I313" s="53">
        <v>0</v>
      </c>
      <c r="J313" s="53">
        <v>0</v>
      </c>
      <c r="K313" s="53">
        <v>0</v>
      </c>
      <c r="L313" s="53">
        <v>0</v>
      </c>
      <c r="M313" s="53">
        <v>0</v>
      </c>
      <c r="N313" s="53">
        <v>0</v>
      </c>
      <c r="O313" s="53">
        <v>0</v>
      </c>
      <c r="P313" s="53">
        <v>0</v>
      </c>
    </row>
    <row r="314" spans="1:16" hidden="1" x14ac:dyDescent="0.25">
      <c r="A314" s="58" t="s">
        <v>974</v>
      </c>
      <c r="B314" t="s">
        <v>975</v>
      </c>
      <c r="D314" s="53">
        <v>0</v>
      </c>
      <c r="E314" s="53">
        <v>0</v>
      </c>
      <c r="F314" s="53">
        <v>0</v>
      </c>
      <c r="G314" s="53">
        <v>0</v>
      </c>
      <c r="H314" s="53">
        <v>0</v>
      </c>
      <c r="I314" s="53">
        <v>0</v>
      </c>
      <c r="J314" s="53">
        <v>0</v>
      </c>
      <c r="K314" s="53">
        <v>0</v>
      </c>
      <c r="L314" s="53">
        <v>0</v>
      </c>
      <c r="M314" s="53">
        <v>0</v>
      </c>
      <c r="N314" s="53">
        <v>0</v>
      </c>
      <c r="O314" s="53">
        <v>0</v>
      </c>
      <c r="P314" s="53">
        <v>0</v>
      </c>
    </row>
    <row r="315" spans="1:16" hidden="1" x14ac:dyDescent="0.25">
      <c r="A315" s="58" t="s">
        <v>976</v>
      </c>
      <c r="B315" t="s">
        <v>977</v>
      </c>
      <c r="D315" s="53">
        <v>0</v>
      </c>
      <c r="E315" s="53">
        <v>0</v>
      </c>
      <c r="F315" s="53">
        <v>0</v>
      </c>
      <c r="G315" s="53">
        <v>0</v>
      </c>
      <c r="H315" s="53">
        <v>0</v>
      </c>
      <c r="I315" s="53">
        <v>0</v>
      </c>
      <c r="J315" s="53">
        <v>0</v>
      </c>
      <c r="K315" s="53">
        <v>0</v>
      </c>
      <c r="L315" s="53">
        <v>0</v>
      </c>
      <c r="M315" s="53">
        <v>0</v>
      </c>
      <c r="N315" s="53">
        <v>0</v>
      </c>
      <c r="O315" s="53">
        <v>0</v>
      </c>
      <c r="P315" s="53">
        <v>0</v>
      </c>
    </row>
    <row r="316" spans="1:16" hidden="1" x14ac:dyDescent="0.25">
      <c r="A316" s="58" t="s">
        <v>978</v>
      </c>
      <c r="B316" t="s">
        <v>979</v>
      </c>
      <c r="D316" s="53">
        <v>0</v>
      </c>
      <c r="E316" s="53">
        <v>0</v>
      </c>
      <c r="F316" s="53">
        <v>0</v>
      </c>
      <c r="G316" s="53">
        <v>0</v>
      </c>
      <c r="H316" s="53">
        <v>0</v>
      </c>
      <c r="I316" s="53">
        <v>0</v>
      </c>
      <c r="J316" s="53">
        <v>0</v>
      </c>
      <c r="K316" s="53">
        <v>0</v>
      </c>
      <c r="L316" s="53">
        <v>0</v>
      </c>
      <c r="M316" s="53">
        <v>0</v>
      </c>
      <c r="N316" s="53">
        <v>0</v>
      </c>
      <c r="O316" s="53">
        <v>0</v>
      </c>
      <c r="P316" s="53">
        <v>0</v>
      </c>
    </row>
    <row r="317" spans="1:16" hidden="1" x14ac:dyDescent="0.25">
      <c r="A317" s="58" t="s">
        <v>980</v>
      </c>
      <c r="B317" t="s">
        <v>981</v>
      </c>
      <c r="D317" s="53">
        <v>0</v>
      </c>
      <c r="E317" s="53">
        <v>0</v>
      </c>
      <c r="F317" s="53">
        <v>0</v>
      </c>
      <c r="G317" s="53">
        <v>0</v>
      </c>
      <c r="H317" s="53">
        <v>0</v>
      </c>
      <c r="I317" s="53">
        <v>0</v>
      </c>
      <c r="J317" s="53">
        <v>0</v>
      </c>
      <c r="K317" s="53">
        <v>0</v>
      </c>
      <c r="L317" s="53">
        <v>0</v>
      </c>
      <c r="M317" s="53">
        <v>0</v>
      </c>
      <c r="N317" s="53">
        <v>0</v>
      </c>
      <c r="O317" s="53">
        <v>0</v>
      </c>
      <c r="P317" s="53">
        <v>0</v>
      </c>
    </row>
    <row r="318" spans="1:16" hidden="1" x14ac:dyDescent="0.25">
      <c r="A318" s="58" t="s">
        <v>982</v>
      </c>
      <c r="B318" t="s">
        <v>983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0</v>
      </c>
      <c r="M318" s="53">
        <v>0</v>
      </c>
      <c r="N318" s="53">
        <v>0</v>
      </c>
      <c r="O318" s="53">
        <v>0</v>
      </c>
      <c r="P318" s="53">
        <v>0</v>
      </c>
    </row>
    <row r="319" spans="1:16" hidden="1" x14ac:dyDescent="0.25">
      <c r="A319" s="58" t="s">
        <v>984</v>
      </c>
      <c r="B319" t="s">
        <v>985</v>
      </c>
      <c r="D319" s="53">
        <v>0</v>
      </c>
      <c r="E319" s="53">
        <v>0</v>
      </c>
      <c r="F319" s="53">
        <v>0</v>
      </c>
      <c r="G319" s="53">
        <v>0</v>
      </c>
      <c r="H319" s="53">
        <v>0</v>
      </c>
      <c r="I319" s="53">
        <v>0</v>
      </c>
      <c r="J319" s="53">
        <v>0</v>
      </c>
      <c r="K319" s="53">
        <v>0</v>
      </c>
      <c r="L319" s="53">
        <v>0</v>
      </c>
      <c r="M319" s="53">
        <v>0</v>
      </c>
      <c r="N319" s="53">
        <v>0</v>
      </c>
      <c r="O319" s="53">
        <v>0</v>
      </c>
      <c r="P319" s="53">
        <v>0</v>
      </c>
    </row>
    <row r="320" spans="1:16" hidden="1" x14ac:dyDescent="0.25">
      <c r="A320" s="58" t="s">
        <v>986</v>
      </c>
      <c r="B320" t="s">
        <v>987</v>
      </c>
      <c r="D320" s="53">
        <v>0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0</v>
      </c>
    </row>
    <row r="321" spans="1:16" hidden="1" x14ac:dyDescent="0.25">
      <c r="A321" s="58" t="s">
        <v>988</v>
      </c>
      <c r="B321" t="s">
        <v>989</v>
      </c>
      <c r="D321" s="53">
        <v>0</v>
      </c>
      <c r="E321" s="53">
        <v>0</v>
      </c>
      <c r="F321" s="53">
        <v>0</v>
      </c>
      <c r="G321" s="53">
        <v>0</v>
      </c>
      <c r="H321" s="53">
        <v>0</v>
      </c>
      <c r="I321" s="53">
        <v>0</v>
      </c>
      <c r="J321" s="53">
        <v>0</v>
      </c>
      <c r="K321" s="53">
        <v>0</v>
      </c>
      <c r="L321" s="53">
        <v>0</v>
      </c>
      <c r="M321" s="53">
        <v>0</v>
      </c>
      <c r="N321" s="53">
        <v>0</v>
      </c>
      <c r="O321" s="53">
        <v>0</v>
      </c>
      <c r="P321" s="53">
        <v>0</v>
      </c>
    </row>
    <row r="322" spans="1:16" hidden="1" x14ac:dyDescent="0.25">
      <c r="A322" s="58" t="s">
        <v>990</v>
      </c>
      <c r="B322" t="s">
        <v>991</v>
      </c>
      <c r="D322" s="53">
        <v>0</v>
      </c>
      <c r="E322" s="53">
        <v>0</v>
      </c>
      <c r="F322" s="53">
        <v>0</v>
      </c>
      <c r="G322" s="53">
        <v>0</v>
      </c>
      <c r="H322" s="53">
        <v>0</v>
      </c>
      <c r="I322" s="53">
        <v>0</v>
      </c>
      <c r="J322" s="53">
        <v>0</v>
      </c>
      <c r="K322" s="53">
        <v>0</v>
      </c>
      <c r="L322" s="53">
        <v>0</v>
      </c>
      <c r="M322" s="53">
        <v>0</v>
      </c>
      <c r="N322" s="53">
        <v>0</v>
      </c>
      <c r="O322" s="53">
        <v>0</v>
      </c>
      <c r="P322" s="53">
        <v>0</v>
      </c>
    </row>
    <row r="323" spans="1:16" hidden="1" x14ac:dyDescent="0.25">
      <c r="A323" s="58" t="s">
        <v>992</v>
      </c>
      <c r="B323" t="s">
        <v>993</v>
      </c>
      <c r="D323" s="53">
        <v>0</v>
      </c>
      <c r="E323" s="53">
        <v>0</v>
      </c>
      <c r="F323" s="53">
        <v>0</v>
      </c>
      <c r="G323" s="53">
        <v>0</v>
      </c>
      <c r="H323" s="53">
        <v>0</v>
      </c>
      <c r="I323" s="53">
        <v>0</v>
      </c>
      <c r="J323" s="53">
        <v>0</v>
      </c>
      <c r="K323" s="53">
        <v>0</v>
      </c>
      <c r="L323" s="53">
        <v>0</v>
      </c>
      <c r="M323" s="53">
        <v>0</v>
      </c>
      <c r="N323" s="53">
        <v>0</v>
      </c>
      <c r="O323" s="53">
        <v>0</v>
      </c>
      <c r="P323" s="53">
        <v>0</v>
      </c>
    </row>
    <row r="324" spans="1:16" hidden="1" x14ac:dyDescent="0.25">
      <c r="A324" s="58" t="s">
        <v>994</v>
      </c>
      <c r="B324" t="s">
        <v>995</v>
      </c>
      <c r="D324" s="53">
        <v>0</v>
      </c>
      <c r="E324" s="53">
        <v>0</v>
      </c>
      <c r="F324" s="53">
        <v>0</v>
      </c>
      <c r="G324" s="53">
        <v>0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0</v>
      </c>
      <c r="O324" s="53">
        <v>0</v>
      </c>
      <c r="P324" s="53">
        <v>0</v>
      </c>
    </row>
    <row r="325" spans="1:16" hidden="1" x14ac:dyDescent="0.25">
      <c r="A325" s="58" t="s">
        <v>996</v>
      </c>
      <c r="B325" t="s">
        <v>997</v>
      </c>
      <c r="D325" s="53">
        <v>0</v>
      </c>
      <c r="E325" s="53">
        <v>0</v>
      </c>
      <c r="F325" s="53">
        <v>0</v>
      </c>
      <c r="G325" s="53">
        <v>0</v>
      </c>
      <c r="H325" s="53">
        <v>0</v>
      </c>
      <c r="I325" s="53">
        <v>0</v>
      </c>
      <c r="J325" s="53">
        <v>0</v>
      </c>
      <c r="K325" s="53">
        <v>0</v>
      </c>
      <c r="L325" s="53">
        <v>0</v>
      </c>
      <c r="M325" s="53">
        <v>0</v>
      </c>
      <c r="N325" s="53">
        <v>0</v>
      </c>
      <c r="O325" s="53">
        <v>0</v>
      </c>
      <c r="P325" s="53">
        <v>0</v>
      </c>
    </row>
    <row r="326" spans="1:16" hidden="1" x14ac:dyDescent="0.25">
      <c r="A326" s="58" t="s">
        <v>998</v>
      </c>
      <c r="B326" t="s">
        <v>999</v>
      </c>
      <c r="D326" s="53">
        <v>0</v>
      </c>
      <c r="E326" s="53">
        <v>0</v>
      </c>
      <c r="F326" s="53">
        <v>0</v>
      </c>
      <c r="G326" s="53">
        <v>0</v>
      </c>
      <c r="H326" s="53">
        <v>0</v>
      </c>
      <c r="I326" s="53">
        <v>0</v>
      </c>
      <c r="J326" s="53">
        <v>0</v>
      </c>
      <c r="K326" s="53">
        <v>0</v>
      </c>
      <c r="L326" s="53">
        <v>0</v>
      </c>
      <c r="M326" s="53">
        <v>0</v>
      </c>
      <c r="N326" s="53">
        <v>0</v>
      </c>
      <c r="O326" s="53">
        <v>0</v>
      </c>
      <c r="P326" s="53">
        <v>0</v>
      </c>
    </row>
    <row r="327" spans="1:16" hidden="1" x14ac:dyDescent="0.25">
      <c r="A327" s="58" t="s">
        <v>1000</v>
      </c>
      <c r="B327" t="s">
        <v>1001</v>
      </c>
      <c r="D327" s="53">
        <v>0</v>
      </c>
      <c r="E327" s="53">
        <v>0</v>
      </c>
      <c r="F327" s="53">
        <v>0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</v>
      </c>
      <c r="M327" s="53">
        <v>0</v>
      </c>
      <c r="N327" s="53">
        <v>0</v>
      </c>
      <c r="O327" s="53">
        <v>0</v>
      </c>
      <c r="P327" s="53">
        <v>0</v>
      </c>
    </row>
    <row r="328" spans="1:16" hidden="1" x14ac:dyDescent="0.25">
      <c r="A328" s="58" t="s">
        <v>1002</v>
      </c>
      <c r="B328" t="s">
        <v>1003</v>
      </c>
      <c r="D328" s="53">
        <v>0</v>
      </c>
      <c r="E328" s="53">
        <v>0</v>
      </c>
      <c r="F328" s="53">
        <v>0</v>
      </c>
      <c r="G328" s="53">
        <v>0</v>
      </c>
      <c r="H328" s="53">
        <v>0</v>
      </c>
      <c r="I328" s="53">
        <v>0</v>
      </c>
      <c r="J328" s="53">
        <v>0</v>
      </c>
      <c r="K328" s="53">
        <v>0</v>
      </c>
      <c r="L328" s="53">
        <v>0</v>
      </c>
      <c r="M328" s="53">
        <v>0</v>
      </c>
      <c r="N328" s="53">
        <v>0</v>
      </c>
      <c r="O328" s="53">
        <v>0</v>
      </c>
      <c r="P328" s="53">
        <v>0</v>
      </c>
    </row>
    <row r="329" spans="1:16" hidden="1" x14ac:dyDescent="0.25">
      <c r="A329" s="58" t="s">
        <v>1004</v>
      </c>
      <c r="B329" t="s">
        <v>1005</v>
      </c>
      <c r="D329" s="53">
        <v>0</v>
      </c>
      <c r="E329" s="53">
        <v>0</v>
      </c>
      <c r="F329" s="53">
        <v>0</v>
      </c>
      <c r="G329" s="53">
        <v>0</v>
      </c>
      <c r="H329" s="53">
        <v>0</v>
      </c>
      <c r="I329" s="53">
        <v>0</v>
      </c>
      <c r="J329" s="53">
        <v>0</v>
      </c>
      <c r="K329" s="53">
        <v>0</v>
      </c>
      <c r="L329" s="53">
        <v>0</v>
      </c>
      <c r="M329" s="53">
        <v>0</v>
      </c>
      <c r="N329" s="53">
        <v>0</v>
      </c>
      <c r="O329" s="53">
        <v>0</v>
      </c>
      <c r="P329" s="53">
        <v>0</v>
      </c>
    </row>
    <row r="330" spans="1:16" hidden="1" x14ac:dyDescent="0.25">
      <c r="A330" s="58" t="s">
        <v>1006</v>
      </c>
      <c r="B330" t="s">
        <v>1007</v>
      </c>
      <c r="D330" s="53">
        <v>0</v>
      </c>
      <c r="E330" s="53">
        <v>0</v>
      </c>
      <c r="F330" s="53">
        <v>0</v>
      </c>
      <c r="G330" s="53">
        <v>0</v>
      </c>
      <c r="H330" s="53">
        <v>0</v>
      </c>
      <c r="I330" s="53">
        <v>0</v>
      </c>
      <c r="J330" s="53">
        <v>0</v>
      </c>
      <c r="K330" s="53">
        <v>0</v>
      </c>
      <c r="L330" s="53">
        <v>0</v>
      </c>
      <c r="M330" s="53">
        <v>0</v>
      </c>
      <c r="N330" s="53">
        <v>0</v>
      </c>
      <c r="O330" s="53">
        <v>0</v>
      </c>
      <c r="P330" s="53">
        <v>0</v>
      </c>
    </row>
    <row r="331" spans="1:16" hidden="1" x14ac:dyDescent="0.25">
      <c r="A331" s="58" t="s">
        <v>1008</v>
      </c>
      <c r="B331" t="s">
        <v>1009</v>
      </c>
      <c r="D331" s="53">
        <v>0</v>
      </c>
      <c r="E331" s="53">
        <v>0</v>
      </c>
      <c r="F331" s="53">
        <v>0</v>
      </c>
      <c r="G331" s="53">
        <v>0</v>
      </c>
      <c r="H331" s="53">
        <v>0</v>
      </c>
      <c r="I331" s="53">
        <v>0</v>
      </c>
      <c r="J331" s="53">
        <v>0</v>
      </c>
      <c r="K331" s="53">
        <v>0</v>
      </c>
      <c r="L331" s="53">
        <v>0</v>
      </c>
      <c r="M331" s="53">
        <v>0</v>
      </c>
      <c r="N331" s="53">
        <v>0</v>
      </c>
      <c r="O331" s="53">
        <v>0</v>
      </c>
      <c r="P331" s="53">
        <v>0</v>
      </c>
    </row>
    <row r="332" spans="1:16" hidden="1" x14ac:dyDescent="0.25">
      <c r="A332" s="58" t="s">
        <v>1010</v>
      </c>
      <c r="B332" t="s">
        <v>1011</v>
      </c>
      <c r="D332" s="53">
        <v>0</v>
      </c>
      <c r="E332" s="53">
        <v>0</v>
      </c>
      <c r="F332" s="53">
        <v>0</v>
      </c>
      <c r="G332" s="53">
        <v>0</v>
      </c>
      <c r="H332" s="53">
        <v>0</v>
      </c>
      <c r="I332" s="53">
        <v>0</v>
      </c>
      <c r="J332" s="53">
        <v>0</v>
      </c>
      <c r="K332" s="53">
        <v>0</v>
      </c>
      <c r="L332" s="53">
        <v>0</v>
      </c>
      <c r="M332" s="53">
        <v>0</v>
      </c>
      <c r="N332" s="53">
        <v>0</v>
      </c>
      <c r="O332" s="53">
        <v>0</v>
      </c>
      <c r="P332" s="53">
        <v>0</v>
      </c>
    </row>
    <row r="333" spans="1:16" hidden="1" x14ac:dyDescent="0.25">
      <c r="A333" s="58" t="s">
        <v>1012</v>
      </c>
      <c r="B333" t="s">
        <v>1013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0</v>
      </c>
      <c r="M333" s="53">
        <v>0</v>
      </c>
      <c r="N333" s="53">
        <v>0</v>
      </c>
      <c r="O333" s="53">
        <v>0</v>
      </c>
      <c r="P333" s="53">
        <v>0</v>
      </c>
    </row>
    <row r="334" spans="1:16" hidden="1" x14ac:dyDescent="0.25">
      <c r="A334" s="58" t="s">
        <v>1014</v>
      </c>
      <c r="B334" t="s">
        <v>1015</v>
      </c>
      <c r="D334" s="53">
        <v>0</v>
      </c>
      <c r="E334" s="53">
        <v>0</v>
      </c>
      <c r="F334" s="53">
        <v>0</v>
      </c>
      <c r="G334" s="53">
        <v>0</v>
      </c>
      <c r="H334" s="53">
        <v>0</v>
      </c>
      <c r="I334" s="53">
        <v>0</v>
      </c>
      <c r="J334" s="53">
        <v>0</v>
      </c>
      <c r="K334" s="53">
        <v>0</v>
      </c>
      <c r="L334" s="53">
        <v>0</v>
      </c>
      <c r="M334" s="53">
        <v>0</v>
      </c>
      <c r="N334" s="53">
        <v>0</v>
      </c>
      <c r="O334" s="53">
        <v>0</v>
      </c>
      <c r="P334" s="53">
        <v>0</v>
      </c>
    </row>
    <row r="335" spans="1:16" hidden="1" x14ac:dyDescent="0.25">
      <c r="A335" s="58" t="s">
        <v>1016</v>
      </c>
      <c r="B335" t="s">
        <v>1017</v>
      </c>
      <c r="D335" s="53">
        <v>0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0</v>
      </c>
    </row>
    <row r="336" spans="1:16" hidden="1" x14ac:dyDescent="0.25">
      <c r="A336" s="58" t="s">
        <v>1018</v>
      </c>
      <c r="B336" t="s">
        <v>1019</v>
      </c>
      <c r="D336" s="53">
        <v>0</v>
      </c>
      <c r="E336" s="53">
        <v>0</v>
      </c>
      <c r="F336" s="53">
        <v>0</v>
      </c>
      <c r="G336" s="53">
        <v>0</v>
      </c>
      <c r="H336" s="53">
        <v>0</v>
      </c>
      <c r="I336" s="53">
        <v>0</v>
      </c>
      <c r="J336" s="53">
        <v>0</v>
      </c>
      <c r="K336" s="53">
        <v>0</v>
      </c>
      <c r="L336" s="53">
        <v>0</v>
      </c>
      <c r="M336" s="53">
        <v>0</v>
      </c>
      <c r="N336" s="53">
        <v>0</v>
      </c>
      <c r="O336" s="53">
        <v>0</v>
      </c>
      <c r="P336" s="53">
        <v>0</v>
      </c>
    </row>
    <row r="337" spans="1:16" hidden="1" x14ac:dyDescent="0.25">
      <c r="A337" s="58" t="s">
        <v>1020</v>
      </c>
      <c r="B337" t="s">
        <v>1021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0</v>
      </c>
      <c r="L337" s="53">
        <v>0</v>
      </c>
      <c r="M337" s="53">
        <v>0</v>
      </c>
      <c r="N337" s="53">
        <v>0</v>
      </c>
      <c r="O337" s="53">
        <v>0</v>
      </c>
      <c r="P337" s="53">
        <v>0</v>
      </c>
    </row>
    <row r="338" spans="1:16" hidden="1" x14ac:dyDescent="0.25">
      <c r="A338" s="58" t="s">
        <v>1022</v>
      </c>
      <c r="B338" t="s">
        <v>1023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0</v>
      </c>
      <c r="L338" s="53">
        <v>0</v>
      </c>
      <c r="M338" s="53">
        <v>0</v>
      </c>
      <c r="N338" s="53">
        <v>0</v>
      </c>
      <c r="O338" s="53">
        <v>0</v>
      </c>
      <c r="P338" s="53">
        <v>0</v>
      </c>
    </row>
    <row r="339" spans="1:16" hidden="1" x14ac:dyDescent="0.25">
      <c r="A339" s="58" t="s">
        <v>1024</v>
      </c>
      <c r="B339" t="s">
        <v>1025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0</v>
      </c>
      <c r="O339" s="53">
        <v>0</v>
      </c>
      <c r="P339" s="53">
        <v>0</v>
      </c>
    </row>
    <row r="340" spans="1:16" hidden="1" x14ac:dyDescent="0.25">
      <c r="A340" s="58" t="s">
        <v>1026</v>
      </c>
      <c r="B340" t="s">
        <v>1027</v>
      </c>
      <c r="D340" s="53">
        <v>0</v>
      </c>
      <c r="E340" s="53">
        <v>0</v>
      </c>
      <c r="F340" s="53">
        <v>0</v>
      </c>
      <c r="G340" s="53">
        <v>0</v>
      </c>
      <c r="H340" s="53">
        <v>0</v>
      </c>
      <c r="I340" s="53">
        <v>0</v>
      </c>
      <c r="J340" s="53">
        <v>0</v>
      </c>
      <c r="K340" s="53">
        <v>0</v>
      </c>
      <c r="L340" s="53">
        <v>0</v>
      </c>
      <c r="M340" s="53">
        <v>0</v>
      </c>
      <c r="N340" s="53">
        <v>0</v>
      </c>
      <c r="O340" s="53">
        <v>0</v>
      </c>
      <c r="P340" s="53">
        <v>0</v>
      </c>
    </row>
    <row r="341" spans="1:16" hidden="1" x14ac:dyDescent="0.25">
      <c r="A341" s="58" t="s">
        <v>1028</v>
      </c>
      <c r="B341" t="s">
        <v>1029</v>
      </c>
      <c r="D341" s="53">
        <v>0</v>
      </c>
      <c r="E341" s="53">
        <v>0</v>
      </c>
      <c r="F341" s="53">
        <v>0</v>
      </c>
      <c r="G341" s="53">
        <v>0</v>
      </c>
      <c r="H341" s="53">
        <v>0</v>
      </c>
      <c r="I341" s="53">
        <v>0</v>
      </c>
      <c r="J341" s="53">
        <v>0</v>
      </c>
      <c r="K341" s="53">
        <v>0</v>
      </c>
      <c r="L341" s="53">
        <v>0</v>
      </c>
      <c r="M341" s="53">
        <v>0</v>
      </c>
      <c r="N341" s="53">
        <v>0</v>
      </c>
      <c r="O341" s="53">
        <v>0</v>
      </c>
      <c r="P341" s="53">
        <v>0</v>
      </c>
    </row>
    <row r="342" spans="1:16" hidden="1" x14ac:dyDescent="0.25">
      <c r="A342" s="58" t="s">
        <v>1030</v>
      </c>
      <c r="B342" t="s">
        <v>1031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0</v>
      </c>
      <c r="N342" s="53">
        <v>0</v>
      </c>
      <c r="O342" s="53">
        <v>0</v>
      </c>
      <c r="P342" s="53">
        <v>0</v>
      </c>
    </row>
    <row r="343" spans="1:16" hidden="1" x14ac:dyDescent="0.25">
      <c r="A343" s="58" t="s">
        <v>1032</v>
      </c>
      <c r="B343" t="s">
        <v>1033</v>
      </c>
      <c r="D343" s="53">
        <v>0</v>
      </c>
      <c r="E343" s="53">
        <v>0</v>
      </c>
      <c r="F343" s="53">
        <v>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0</v>
      </c>
    </row>
    <row r="344" spans="1:16" hidden="1" x14ac:dyDescent="0.25">
      <c r="A344" s="58" t="s">
        <v>1034</v>
      </c>
      <c r="B344" t="s">
        <v>1035</v>
      </c>
      <c r="D344" s="53">
        <v>0</v>
      </c>
      <c r="E344" s="53">
        <v>0</v>
      </c>
      <c r="F344" s="53">
        <v>0</v>
      </c>
      <c r="G344" s="53">
        <v>0</v>
      </c>
      <c r="H344" s="53">
        <v>0</v>
      </c>
      <c r="I344" s="53">
        <v>0</v>
      </c>
      <c r="J344" s="53">
        <v>0</v>
      </c>
      <c r="K344" s="53">
        <v>0</v>
      </c>
      <c r="L344" s="53">
        <v>0</v>
      </c>
      <c r="M344" s="53">
        <v>0</v>
      </c>
      <c r="N344" s="53">
        <v>0</v>
      </c>
      <c r="O344" s="53">
        <v>0</v>
      </c>
      <c r="P344" s="53">
        <v>0</v>
      </c>
    </row>
    <row r="345" spans="1:16" hidden="1" x14ac:dyDescent="0.25">
      <c r="A345" s="58" t="s">
        <v>1036</v>
      </c>
      <c r="B345" t="s">
        <v>1037</v>
      </c>
      <c r="D345" s="53">
        <v>0</v>
      </c>
      <c r="E345" s="53">
        <v>0</v>
      </c>
      <c r="F345" s="53">
        <v>0</v>
      </c>
      <c r="G345" s="53">
        <v>0</v>
      </c>
      <c r="H345" s="53">
        <v>0</v>
      </c>
      <c r="I345" s="53">
        <v>0</v>
      </c>
      <c r="J345" s="53">
        <v>0</v>
      </c>
      <c r="K345" s="53">
        <v>0</v>
      </c>
      <c r="L345" s="53">
        <v>0</v>
      </c>
      <c r="M345" s="53">
        <v>0</v>
      </c>
      <c r="N345" s="53">
        <v>0</v>
      </c>
      <c r="O345" s="53">
        <v>0</v>
      </c>
      <c r="P345" s="53">
        <v>0</v>
      </c>
    </row>
    <row r="346" spans="1:16" hidden="1" x14ac:dyDescent="0.25">
      <c r="A346" s="58" t="s">
        <v>1038</v>
      </c>
      <c r="B346" t="s">
        <v>1039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0</v>
      </c>
    </row>
    <row r="347" spans="1:16" hidden="1" x14ac:dyDescent="0.25">
      <c r="A347" s="58" t="s">
        <v>1040</v>
      </c>
      <c r="B347" t="s">
        <v>1041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0</v>
      </c>
    </row>
    <row r="348" spans="1:16" hidden="1" x14ac:dyDescent="0.25">
      <c r="A348" s="58" t="s">
        <v>1042</v>
      </c>
      <c r="B348" t="s">
        <v>1043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0</v>
      </c>
      <c r="M348" s="53">
        <v>0</v>
      </c>
      <c r="N348" s="53">
        <v>0</v>
      </c>
      <c r="O348" s="53">
        <v>0</v>
      </c>
      <c r="P348" s="53">
        <v>0</v>
      </c>
    </row>
    <row r="349" spans="1:16" hidden="1" x14ac:dyDescent="0.25">
      <c r="A349" s="58" t="s">
        <v>1044</v>
      </c>
      <c r="B349" t="s">
        <v>1045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0</v>
      </c>
      <c r="M349" s="53">
        <v>0</v>
      </c>
      <c r="N349" s="53">
        <v>0</v>
      </c>
      <c r="O349" s="53">
        <v>0</v>
      </c>
      <c r="P349" s="53">
        <v>0</v>
      </c>
    </row>
    <row r="350" spans="1:16" hidden="1" x14ac:dyDescent="0.25">
      <c r="A350" s="58" t="s">
        <v>1046</v>
      </c>
      <c r="B350" t="s">
        <v>1047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0</v>
      </c>
      <c r="M350" s="53">
        <v>0</v>
      </c>
      <c r="N350" s="53">
        <v>0</v>
      </c>
      <c r="O350" s="53">
        <v>0</v>
      </c>
      <c r="P350" s="53">
        <v>0</v>
      </c>
    </row>
    <row r="351" spans="1:16" hidden="1" x14ac:dyDescent="0.25">
      <c r="A351" s="58" t="s">
        <v>1048</v>
      </c>
      <c r="B351" t="s">
        <v>1049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0</v>
      </c>
      <c r="M351" s="53">
        <v>0</v>
      </c>
      <c r="N351" s="53">
        <v>0</v>
      </c>
      <c r="O351" s="53">
        <v>0</v>
      </c>
      <c r="P351" s="53">
        <v>0</v>
      </c>
    </row>
    <row r="352" spans="1:16" hidden="1" x14ac:dyDescent="0.25">
      <c r="A352" s="58" t="s">
        <v>1050</v>
      </c>
      <c r="B352" t="s">
        <v>1051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0</v>
      </c>
      <c r="M352" s="53">
        <v>0</v>
      </c>
      <c r="N352" s="53">
        <v>0</v>
      </c>
      <c r="O352" s="53">
        <v>0</v>
      </c>
      <c r="P352" s="53">
        <v>0</v>
      </c>
    </row>
    <row r="353" spans="1:16" hidden="1" x14ac:dyDescent="0.25">
      <c r="A353" s="58" t="s">
        <v>1052</v>
      </c>
      <c r="B353" t="s">
        <v>1053</v>
      </c>
      <c r="D353" s="53">
        <v>0</v>
      </c>
      <c r="E353" s="53">
        <v>0</v>
      </c>
      <c r="F353" s="53">
        <v>0</v>
      </c>
      <c r="G353" s="53">
        <v>0</v>
      </c>
      <c r="H353" s="53">
        <v>0</v>
      </c>
      <c r="I353" s="53">
        <v>0</v>
      </c>
      <c r="J353" s="53">
        <v>0</v>
      </c>
      <c r="K353" s="53">
        <v>0</v>
      </c>
      <c r="L353" s="53">
        <v>0</v>
      </c>
      <c r="M353" s="53">
        <v>0</v>
      </c>
      <c r="N353" s="53">
        <v>0</v>
      </c>
      <c r="O353" s="53">
        <v>0</v>
      </c>
      <c r="P353" s="53">
        <v>0</v>
      </c>
    </row>
    <row r="354" spans="1:16" hidden="1" x14ac:dyDescent="0.25">
      <c r="A354" s="58" t="s">
        <v>1054</v>
      </c>
      <c r="B354" t="s">
        <v>1055</v>
      </c>
      <c r="D354" s="53">
        <v>0</v>
      </c>
      <c r="E354" s="53">
        <v>0</v>
      </c>
      <c r="F354" s="53">
        <v>0</v>
      </c>
      <c r="G354" s="53">
        <v>0</v>
      </c>
      <c r="H354" s="53">
        <v>0</v>
      </c>
      <c r="I354" s="53">
        <v>0</v>
      </c>
      <c r="J354" s="53">
        <v>0</v>
      </c>
      <c r="K354" s="53">
        <v>0</v>
      </c>
      <c r="L354" s="53">
        <v>0</v>
      </c>
      <c r="M354" s="53">
        <v>0</v>
      </c>
      <c r="N354" s="53">
        <v>0</v>
      </c>
      <c r="O354" s="53">
        <v>0</v>
      </c>
      <c r="P354" s="53">
        <v>0</v>
      </c>
    </row>
    <row r="355" spans="1:16" hidden="1" x14ac:dyDescent="0.25">
      <c r="A355" s="58" t="s">
        <v>1056</v>
      </c>
      <c r="B355" t="s">
        <v>1057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hidden="1" x14ac:dyDescent="0.25">
      <c r="A356" s="58" t="s">
        <v>1058</v>
      </c>
      <c r="B356" t="s">
        <v>1059</v>
      </c>
      <c r="D356" s="53">
        <v>0</v>
      </c>
      <c r="E356" s="53">
        <v>0</v>
      </c>
      <c r="F356" s="53">
        <v>0</v>
      </c>
      <c r="G356" s="53">
        <v>0</v>
      </c>
      <c r="H356" s="53">
        <v>0</v>
      </c>
      <c r="I356" s="53">
        <v>0</v>
      </c>
      <c r="J356" s="53">
        <v>0</v>
      </c>
      <c r="K356" s="53">
        <v>0</v>
      </c>
      <c r="L356" s="53">
        <v>0</v>
      </c>
      <c r="M356" s="53">
        <v>0</v>
      </c>
      <c r="N356" s="53">
        <v>0</v>
      </c>
      <c r="O356" s="53">
        <v>0</v>
      </c>
      <c r="P356" s="53">
        <v>0</v>
      </c>
    </row>
    <row r="357" spans="1:16" hidden="1" x14ac:dyDescent="0.25">
      <c r="A357" s="58" t="s">
        <v>1060</v>
      </c>
      <c r="B357" t="s">
        <v>1061</v>
      </c>
      <c r="D357" s="53">
        <v>0</v>
      </c>
      <c r="E357" s="53">
        <v>0</v>
      </c>
      <c r="F357" s="53">
        <v>0</v>
      </c>
      <c r="G357" s="53">
        <v>0</v>
      </c>
      <c r="H357" s="53">
        <v>0</v>
      </c>
      <c r="I357" s="53">
        <v>0</v>
      </c>
      <c r="J357" s="53">
        <v>0</v>
      </c>
      <c r="K357" s="53">
        <v>0</v>
      </c>
      <c r="L357" s="53">
        <v>0</v>
      </c>
      <c r="M357" s="53">
        <v>0</v>
      </c>
      <c r="N357" s="53">
        <v>0</v>
      </c>
      <c r="O357" s="53">
        <v>0</v>
      </c>
      <c r="P357" s="53">
        <v>0</v>
      </c>
    </row>
    <row r="358" spans="1:16" hidden="1" x14ac:dyDescent="0.25">
      <c r="A358" s="58" t="s">
        <v>1062</v>
      </c>
      <c r="B358" t="s">
        <v>1063</v>
      </c>
      <c r="D358" s="53">
        <v>0</v>
      </c>
      <c r="E358" s="53">
        <v>0</v>
      </c>
      <c r="F358" s="53">
        <v>0</v>
      </c>
      <c r="G358" s="53">
        <v>0</v>
      </c>
      <c r="H358" s="53">
        <v>0</v>
      </c>
      <c r="I358" s="53">
        <v>0</v>
      </c>
      <c r="J358" s="53">
        <v>0</v>
      </c>
      <c r="K358" s="53">
        <v>0</v>
      </c>
      <c r="L358" s="53">
        <v>0</v>
      </c>
      <c r="M358" s="53">
        <v>0</v>
      </c>
      <c r="N358" s="53">
        <v>0</v>
      </c>
      <c r="O358" s="53">
        <v>0</v>
      </c>
      <c r="P358" s="53">
        <v>0</v>
      </c>
    </row>
    <row r="359" spans="1:16" hidden="1" x14ac:dyDescent="0.25">
      <c r="A359" s="58" t="s">
        <v>1064</v>
      </c>
      <c r="B359" t="s">
        <v>1065</v>
      </c>
      <c r="D359" s="53">
        <v>0</v>
      </c>
      <c r="E359" s="53">
        <v>0</v>
      </c>
      <c r="F359" s="53">
        <v>0</v>
      </c>
      <c r="G359" s="53">
        <v>0</v>
      </c>
      <c r="H359" s="53">
        <v>0</v>
      </c>
      <c r="I359" s="53">
        <v>0</v>
      </c>
      <c r="J359" s="53">
        <v>0</v>
      </c>
      <c r="K359" s="53">
        <v>0</v>
      </c>
      <c r="L359" s="53">
        <v>0</v>
      </c>
      <c r="M359" s="53">
        <v>0</v>
      </c>
      <c r="N359" s="53">
        <v>0</v>
      </c>
      <c r="O359" s="53">
        <v>0</v>
      </c>
      <c r="P359" s="53">
        <v>0</v>
      </c>
    </row>
    <row r="360" spans="1:16" hidden="1" x14ac:dyDescent="0.25">
      <c r="A360" s="58" t="s">
        <v>1066</v>
      </c>
      <c r="B360" t="s">
        <v>1067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0</v>
      </c>
      <c r="N360" s="53">
        <v>0</v>
      </c>
      <c r="O360" s="53">
        <v>0</v>
      </c>
      <c r="P360" s="53">
        <v>0</v>
      </c>
    </row>
    <row r="361" spans="1:16" hidden="1" x14ac:dyDescent="0.25">
      <c r="A361" s="58" t="s">
        <v>1068</v>
      </c>
      <c r="B361" t="s">
        <v>1069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hidden="1" x14ac:dyDescent="0.25">
      <c r="A362" s="58" t="s">
        <v>1070</v>
      </c>
      <c r="B362" t="s">
        <v>1071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hidden="1" x14ac:dyDescent="0.25">
      <c r="A363" s="58" t="s">
        <v>1072</v>
      </c>
      <c r="B363" t="s">
        <v>1073</v>
      </c>
      <c r="D363" s="53">
        <v>0</v>
      </c>
      <c r="E363" s="53">
        <v>0</v>
      </c>
      <c r="F363" s="53">
        <v>0</v>
      </c>
      <c r="G363" s="53">
        <v>0</v>
      </c>
      <c r="H363" s="53">
        <v>0</v>
      </c>
      <c r="I363" s="53">
        <v>0</v>
      </c>
      <c r="J363" s="53">
        <v>0</v>
      </c>
      <c r="K363" s="53">
        <v>0</v>
      </c>
      <c r="L363" s="53">
        <v>0</v>
      </c>
      <c r="M363" s="53">
        <v>0</v>
      </c>
      <c r="N363" s="53">
        <v>0</v>
      </c>
      <c r="O363" s="53">
        <v>0</v>
      </c>
      <c r="P363" s="53">
        <v>0</v>
      </c>
    </row>
    <row r="364" spans="1:16" hidden="1" x14ac:dyDescent="0.25">
      <c r="A364" s="58" t="s">
        <v>1074</v>
      </c>
      <c r="B364" t="s">
        <v>1075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0</v>
      </c>
      <c r="N364" s="53">
        <v>0</v>
      </c>
      <c r="O364" s="53">
        <v>0</v>
      </c>
      <c r="P364" s="53">
        <v>0</v>
      </c>
    </row>
    <row r="365" spans="1:16" hidden="1" x14ac:dyDescent="0.25">
      <c r="A365" s="58" t="s">
        <v>1076</v>
      </c>
      <c r="B365" t="s">
        <v>1077</v>
      </c>
      <c r="D365" s="53">
        <v>0</v>
      </c>
      <c r="E365" s="53">
        <v>0</v>
      </c>
      <c r="F365" s="53">
        <v>0</v>
      </c>
      <c r="G365" s="53">
        <v>0</v>
      </c>
      <c r="H365" s="53">
        <v>0</v>
      </c>
      <c r="I365" s="53">
        <v>0</v>
      </c>
      <c r="J365" s="53">
        <v>0</v>
      </c>
      <c r="K365" s="53">
        <v>0</v>
      </c>
      <c r="L365" s="53">
        <v>0</v>
      </c>
      <c r="M365" s="53">
        <v>0</v>
      </c>
      <c r="N365" s="53">
        <v>0</v>
      </c>
      <c r="O365" s="53">
        <v>0</v>
      </c>
      <c r="P365" s="53">
        <v>0</v>
      </c>
    </row>
    <row r="366" spans="1:16" hidden="1" x14ac:dyDescent="0.25">
      <c r="A366" s="58" t="s">
        <v>1078</v>
      </c>
      <c r="B366" t="s">
        <v>1079</v>
      </c>
      <c r="D366" s="53">
        <v>0</v>
      </c>
      <c r="E366" s="53">
        <v>0</v>
      </c>
      <c r="F366" s="53">
        <v>0</v>
      </c>
      <c r="G366" s="53">
        <v>0</v>
      </c>
      <c r="H366" s="53">
        <v>0</v>
      </c>
      <c r="I366" s="53">
        <v>0</v>
      </c>
      <c r="J366" s="53">
        <v>0</v>
      </c>
      <c r="K366" s="53">
        <v>0</v>
      </c>
      <c r="L366" s="53">
        <v>0</v>
      </c>
      <c r="M366" s="53">
        <v>0</v>
      </c>
      <c r="N366" s="53">
        <v>0</v>
      </c>
      <c r="O366" s="53">
        <v>0</v>
      </c>
      <c r="P366" s="53">
        <v>0</v>
      </c>
    </row>
    <row r="367" spans="1:16" hidden="1" x14ac:dyDescent="0.25">
      <c r="A367" s="58" t="s">
        <v>1080</v>
      </c>
      <c r="B367" t="s">
        <v>1081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0</v>
      </c>
    </row>
    <row r="368" spans="1:16" hidden="1" x14ac:dyDescent="0.25">
      <c r="A368" s="58" t="s">
        <v>1082</v>
      </c>
      <c r="B368" t="s">
        <v>1083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hidden="1" x14ac:dyDescent="0.25">
      <c r="A369" s="58" t="s">
        <v>1084</v>
      </c>
      <c r="B369" t="s">
        <v>1085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0</v>
      </c>
    </row>
    <row r="370" spans="1:16" hidden="1" x14ac:dyDescent="0.25">
      <c r="A370" s="58" t="s">
        <v>1086</v>
      </c>
      <c r="B370" t="s">
        <v>1087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hidden="1" x14ac:dyDescent="0.25">
      <c r="A371" s="58" t="s">
        <v>1088</v>
      </c>
      <c r="B371" t="s">
        <v>1089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0</v>
      </c>
    </row>
    <row r="372" spans="1:16" hidden="1" x14ac:dyDescent="0.25">
      <c r="A372" s="58" t="s">
        <v>1090</v>
      </c>
      <c r="B372" t="s">
        <v>1091</v>
      </c>
      <c r="D372" s="53">
        <v>0</v>
      </c>
      <c r="E372" s="53">
        <v>0</v>
      </c>
      <c r="F372" s="53">
        <v>0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0</v>
      </c>
      <c r="O372" s="53">
        <v>0</v>
      </c>
      <c r="P372" s="53">
        <v>0</v>
      </c>
    </row>
    <row r="373" spans="1:16" hidden="1" x14ac:dyDescent="0.25">
      <c r="A373" s="58" t="s">
        <v>1092</v>
      </c>
      <c r="B373" t="s">
        <v>1093</v>
      </c>
      <c r="D373" s="53">
        <v>0</v>
      </c>
      <c r="E373" s="53">
        <v>0</v>
      </c>
      <c r="F373" s="53">
        <v>0</v>
      </c>
      <c r="G373" s="53">
        <v>0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0</v>
      </c>
      <c r="P373" s="53">
        <v>0</v>
      </c>
    </row>
    <row r="374" spans="1:16" hidden="1" x14ac:dyDescent="0.25">
      <c r="A374" s="58" t="s">
        <v>1094</v>
      </c>
      <c r="B374" t="s">
        <v>1095</v>
      </c>
      <c r="D374" s="53">
        <v>0</v>
      </c>
      <c r="E374" s="53">
        <v>0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0</v>
      </c>
    </row>
    <row r="375" spans="1:16" hidden="1" x14ac:dyDescent="0.25">
      <c r="A375" s="58" t="s">
        <v>1096</v>
      </c>
      <c r="B375" t="s">
        <v>1097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</row>
    <row r="376" spans="1:16" hidden="1" x14ac:dyDescent="0.25">
      <c r="A376" s="58" t="s">
        <v>1098</v>
      </c>
      <c r="B376" t="s">
        <v>1099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0</v>
      </c>
      <c r="P376" s="53">
        <v>0</v>
      </c>
    </row>
    <row r="377" spans="1:16" hidden="1" x14ac:dyDescent="0.25">
      <c r="A377" s="58" t="s">
        <v>1100</v>
      </c>
      <c r="B377" t="s">
        <v>1101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0</v>
      </c>
    </row>
    <row r="378" spans="1:16" hidden="1" x14ac:dyDescent="0.25">
      <c r="A378" s="58" t="s">
        <v>1102</v>
      </c>
      <c r="B378" t="s">
        <v>1103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0</v>
      </c>
    </row>
    <row r="379" spans="1:16" hidden="1" x14ac:dyDescent="0.25">
      <c r="A379" s="58" t="s">
        <v>1104</v>
      </c>
      <c r="B379" t="s">
        <v>1105</v>
      </c>
      <c r="D379" s="53">
        <v>0</v>
      </c>
      <c r="E379" s="53">
        <v>0</v>
      </c>
      <c r="F379" s="53">
        <v>0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hidden="1" x14ac:dyDescent="0.25">
      <c r="A380" s="58" t="s">
        <v>1106</v>
      </c>
      <c r="B380" t="s">
        <v>1107</v>
      </c>
      <c r="D380" s="69">
        <v>0</v>
      </c>
      <c r="E380" s="69">
        <v>0</v>
      </c>
      <c r="F380" s="69">
        <v>0</v>
      </c>
      <c r="G380" s="69">
        <v>0</v>
      </c>
      <c r="H380" s="69">
        <v>0</v>
      </c>
      <c r="I380" s="69">
        <v>0</v>
      </c>
      <c r="J380" s="69">
        <v>0</v>
      </c>
      <c r="K380" s="69">
        <v>0</v>
      </c>
      <c r="L380" s="69">
        <v>0</v>
      </c>
      <c r="M380" s="69">
        <v>0</v>
      </c>
      <c r="N380" s="69">
        <v>0</v>
      </c>
      <c r="O380" s="69">
        <v>0</v>
      </c>
      <c r="P380" s="69">
        <v>0</v>
      </c>
    </row>
    <row r="381" spans="1:16" hidden="1" x14ac:dyDescent="0.25">
      <c r="A381" s="58" t="s">
        <v>1108</v>
      </c>
      <c r="B381" t="s">
        <v>1109</v>
      </c>
      <c r="D381" s="69">
        <v>0</v>
      </c>
      <c r="E381" s="69">
        <v>0</v>
      </c>
      <c r="F381" s="69">
        <v>0</v>
      </c>
      <c r="G381" s="69">
        <v>0</v>
      </c>
      <c r="H381" s="69">
        <v>0</v>
      </c>
      <c r="I381" s="69">
        <v>0</v>
      </c>
      <c r="J381" s="69">
        <v>0</v>
      </c>
      <c r="K381" s="69">
        <v>0</v>
      </c>
      <c r="L381" s="69">
        <v>0</v>
      </c>
      <c r="M381" s="69">
        <v>0</v>
      </c>
      <c r="N381" s="69">
        <v>0</v>
      </c>
      <c r="O381" s="69">
        <v>0</v>
      </c>
      <c r="P381" s="69">
        <v>0</v>
      </c>
    </row>
    <row r="382" spans="1:16" hidden="1" x14ac:dyDescent="0.25">
      <c r="A382" s="58" t="s">
        <v>1110</v>
      </c>
      <c r="B382" t="s">
        <v>1111</v>
      </c>
      <c r="D382" s="69">
        <v>0</v>
      </c>
      <c r="E382" s="69">
        <v>0</v>
      </c>
      <c r="F382" s="69">
        <v>0</v>
      </c>
      <c r="G382" s="69">
        <v>0</v>
      </c>
      <c r="H382" s="69">
        <v>0</v>
      </c>
      <c r="I382" s="69">
        <v>0</v>
      </c>
      <c r="J382" s="69">
        <v>0</v>
      </c>
      <c r="K382" s="69">
        <v>0</v>
      </c>
      <c r="L382" s="69">
        <v>0</v>
      </c>
      <c r="M382" s="69">
        <v>0</v>
      </c>
      <c r="N382" s="69">
        <v>0</v>
      </c>
      <c r="O382" s="69">
        <v>0</v>
      </c>
      <c r="P382" s="69">
        <v>0</v>
      </c>
    </row>
    <row r="383" spans="1:16" hidden="1" x14ac:dyDescent="0.25">
      <c r="A383" s="58" t="s">
        <v>1112</v>
      </c>
      <c r="B383" t="s">
        <v>1113</v>
      </c>
      <c r="D383" s="69">
        <v>0</v>
      </c>
      <c r="E383" s="69">
        <v>0</v>
      </c>
      <c r="F383" s="69">
        <v>0</v>
      </c>
      <c r="G383" s="69">
        <v>0</v>
      </c>
      <c r="H383" s="69">
        <v>0</v>
      </c>
      <c r="I383" s="69">
        <v>0</v>
      </c>
      <c r="J383" s="69">
        <v>0</v>
      </c>
      <c r="K383" s="69">
        <v>0</v>
      </c>
      <c r="L383" s="69">
        <v>0</v>
      </c>
      <c r="M383" s="69">
        <v>0</v>
      </c>
      <c r="N383" s="69">
        <v>0</v>
      </c>
      <c r="O383" s="69">
        <v>0</v>
      </c>
      <c r="P383" s="69">
        <v>0</v>
      </c>
    </row>
    <row r="384" spans="1:16" hidden="1" x14ac:dyDescent="0.25">
      <c r="A384" s="58" t="s">
        <v>1114</v>
      </c>
      <c r="B384" t="s">
        <v>1115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0</v>
      </c>
    </row>
    <row r="385" spans="1:16" hidden="1" x14ac:dyDescent="0.25">
      <c r="A385" s="58" t="s">
        <v>1116</v>
      </c>
      <c r="B385" t="s">
        <v>1117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0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0</v>
      </c>
    </row>
    <row r="386" spans="1:16" hidden="1" x14ac:dyDescent="0.25">
      <c r="A386" s="58" t="s">
        <v>1118</v>
      </c>
      <c r="B386" t="s">
        <v>1119</v>
      </c>
      <c r="D386" s="53">
        <v>0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0</v>
      </c>
    </row>
    <row r="387" spans="1:16" hidden="1" x14ac:dyDescent="0.25">
      <c r="A387" s="58" t="s">
        <v>1120</v>
      </c>
      <c r="B387" t="s">
        <v>1121</v>
      </c>
      <c r="D387" s="53">
        <v>0</v>
      </c>
      <c r="E387" s="53">
        <v>0</v>
      </c>
      <c r="F387" s="53">
        <v>0</v>
      </c>
      <c r="G387" s="53">
        <v>0</v>
      </c>
      <c r="H387" s="53">
        <v>0</v>
      </c>
      <c r="I387" s="53">
        <v>0</v>
      </c>
      <c r="J387" s="53">
        <v>0</v>
      </c>
      <c r="K387" s="53">
        <v>0</v>
      </c>
      <c r="L387" s="53">
        <v>0</v>
      </c>
      <c r="M387" s="53">
        <v>0</v>
      </c>
      <c r="N387" s="53">
        <v>0</v>
      </c>
      <c r="O387" s="53">
        <v>0</v>
      </c>
      <c r="P387" s="53">
        <v>0</v>
      </c>
    </row>
    <row r="388" spans="1:16" hidden="1" x14ac:dyDescent="0.25">
      <c r="A388" s="58" t="s">
        <v>1122</v>
      </c>
      <c r="B388" t="s">
        <v>1123</v>
      </c>
      <c r="D388" s="53">
        <v>0</v>
      </c>
      <c r="E388" s="53">
        <v>0</v>
      </c>
      <c r="F388" s="53">
        <v>0</v>
      </c>
      <c r="G388" s="53">
        <v>0</v>
      </c>
      <c r="H388" s="53">
        <v>0</v>
      </c>
      <c r="I388" s="53">
        <v>0</v>
      </c>
      <c r="J388" s="53">
        <v>0</v>
      </c>
      <c r="K388" s="53">
        <v>0</v>
      </c>
      <c r="L388" s="53">
        <v>0</v>
      </c>
      <c r="M388" s="53">
        <v>0</v>
      </c>
      <c r="N388" s="53">
        <v>0</v>
      </c>
      <c r="O388" s="53">
        <v>0</v>
      </c>
      <c r="P388" s="53">
        <v>0</v>
      </c>
    </row>
    <row r="389" spans="1:16" hidden="1" x14ac:dyDescent="0.25">
      <c r="A389" s="58" t="s">
        <v>1124</v>
      </c>
      <c r="B389" t="s">
        <v>1125</v>
      </c>
      <c r="D389" s="53">
        <v>0</v>
      </c>
      <c r="E389" s="53">
        <v>0</v>
      </c>
      <c r="F389" s="53">
        <v>0</v>
      </c>
      <c r="G389" s="53">
        <v>0</v>
      </c>
      <c r="H389" s="53">
        <v>0</v>
      </c>
      <c r="I389" s="53">
        <v>0</v>
      </c>
      <c r="J389" s="53">
        <v>0</v>
      </c>
      <c r="K389" s="53">
        <v>0</v>
      </c>
      <c r="L389" s="53">
        <v>0</v>
      </c>
      <c r="M389" s="53">
        <v>0</v>
      </c>
      <c r="N389" s="53">
        <v>0</v>
      </c>
      <c r="O389" s="53">
        <v>0</v>
      </c>
      <c r="P389" s="53">
        <v>0</v>
      </c>
    </row>
    <row r="390" spans="1:16" hidden="1" x14ac:dyDescent="0.25">
      <c r="A390" s="58" t="s">
        <v>1126</v>
      </c>
      <c r="B390" t="s">
        <v>1127</v>
      </c>
      <c r="D390" s="53">
        <v>0</v>
      </c>
      <c r="E390" s="53">
        <v>0</v>
      </c>
      <c r="F390" s="53">
        <v>0</v>
      </c>
      <c r="G390" s="53">
        <v>0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0</v>
      </c>
    </row>
    <row r="391" spans="1:16" hidden="1" x14ac:dyDescent="0.25">
      <c r="A391" s="58" t="s">
        <v>1128</v>
      </c>
      <c r="B391" t="s">
        <v>1129</v>
      </c>
      <c r="D391" s="53">
        <v>0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0</v>
      </c>
    </row>
    <row r="392" spans="1:16" hidden="1" x14ac:dyDescent="0.25">
      <c r="A392" s="58" t="s">
        <v>1130</v>
      </c>
      <c r="B392" t="s">
        <v>1131</v>
      </c>
      <c r="D392" s="53">
        <v>0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0</v>
      </c>
    </row>
    <row r="393" spans="1:16" hidden="1" x14ac:dyDescent="0.25">
      <c r="A393" s="58" t="s">
        <v>1132</v>
      </c>
      <c r="B393" t="s">
        <v>1133</v>
      </c>
      <c r="D393" s="53">
        <v>0</v>
      </c>
      <c r="E393" s="53">
        <v>0</v>
      </c>
      <c r="F393" s="53">
        <v>0</v>
      </c>
      <c r="G393" s="53">
        <v>0</v>
      </c>
      <c r="H393" s="53">
        <v>0</v>
      </c>
      <c r="I393" s="53">
        <v>0</v>
      </c>
      <c r="J393" s="53">
        <v>0</v>
      </c>
      <c r="K393" s="53">
        <v>0</v>
      </c>
      <c r="L393" s="53">
        <v>0</v>
      </c>
      <c r="M393" s="53">
        <v>0</v>
      </c>
      <c r="N393" s="53">
        <v>0</v>
      </c>
      <c r="O393" s="53">
        <v>0</v>
      </c>
      <c r="P393" s="53">
        <v>0</v>
      </c>
    </row>
    <row r="394" spans="1:16" hidden="1" x14ac:dyDescent="0.25">
      <c r="A394" s="58" t="s">
        <v>1134</v>
      </c>
      <c r="B394" t="s">
        <v>1135</v>
      </c>
      <c r="D394" s="53">
        <v>0</v>
      </c>
      <c r="E394" s="53">
        <v>0</v>
      </c>
      <c r="F394" s="53">
        <v>0</v>
      </c>
      <c r="G394" s="53">
        <v>0</v>
      </c>
      <c r="H394" s="53">
        <v>0</v>
      </c>
      <c r="I394" s="53">
        <v>0</v>
      </c>
      <c r="J394" s="53">
        <v>0</v>
      </c>
      <c r="K394" s="53">
        <v>0</v>
      </c>
      <c r="L394" s="53">
        <v>0</v>
      </c>
      <c r="M394" s="53">
        <v>0</v>
      </c>
      <c r="N394" s="53">
        <v>0</v>
      </c>
      <c r="O394" s="53">
        <v>0</v>
      </c>
      <c r="P394" s="53">
        <v>0</v>
      </c>
    </row>
    <row r="395" spans="1:16" hidden="1" x14ac:dyDescent="0.25">
      <c r="A395" s="58" t="s">
        <v>1136</v>
      </c>
      <c r="B395" t="s">
        <v>1137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hidden="1" x14ac:dyDescent="0.25">
      <c r="A396" s="58" t="s">
        <v>1138</v>
      </c>
      <c r="B396" t="s">
        <v>1139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0</v>
      </c>
    </row>
    <row r="397" spans="1:16" hidden="1" x14ac:dyDescent="0.25">
      <c r="A397" s="58" t="s">
        <v>1140</v>
      </c>
      <c r="B397" t="s">
        <v>1141</v>
      </c>
      <c r="D397" s="53">
        <v>0</v>
      </c>
      <c r="E397" s="53">
        <v>0</v>
      </c>
      <c r="F397" s="53">
        <v>0</v>
      </c>
      <c r="G397" s="53">
        <v>0</v>
      </c>
      <c r="H397" s="53">
        <v>0</v>
      </c>
      <c r="I397" s="53">
        <v>0</v>
      </c>
      <c r="J397" s="53">
        <v>0</v>
      </c>
      <c r="K397" s="53">
        <v>0</v>
      </c>
      <c r="L397" s="53">
        <v>0</v>
      </c>
      <c r="M397" s="53">
        <v>0</v>
      </c>
      <c r="N397" s="53">
        <v>0</v>
      </c>
      <c r="O397" s="53">
        <v>0</v>
      </c>
      <c r="P397" s="53">
        <v>0</v>
      </c>
    </row>
    <row r="398" spans="1:16" hidden="1" x14ac:dyDescent="0.25">
      <c r="A398" s="58" t="s">
        <v>1142</v>
      </c>
      <c r="B398" t="s">
        <v>1143</v>
      </c>
      <c r="D398" s="53">
        <v>0</v>
      </c>
      <c r="E398" s="53">
        <v>0</v>
      </c>
      <c r="F398" s="53">
        <v>0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0</v>
      </c>
      <c r="M398" s="53">
        <v>0</v>
      </c>
      <c r="N398" s="53">
        <v>0</v>
      </c>
      <c r="O398" s="53">
        <v>0</v>
      </c>
      <c r="P398" s="53">
        <v>0</v>
      </c>
    </row>
    <row r="399" spans="1:16" hidden="1" x14ac:dyDescent="0.25">
      <c r="A399" s="58" t="s">
        <v>1144</v>
      </c>
      <c r="B399" t="s">
        <v>1145</v>
      </c>
      <c r="D399" s="53">
        <v>0</v>
      </c>
      <c r="E399" s="53">
        <v>0</v>
      </c>
      <c r="F399" s="53">
        <v>0</v>
      </c>
      <c r="G399" s="53">
        <v>0</v>
      </c>
      <c r="H399" s="53">
        <v>0</v>
      </c>
      <c r="I399" s="53">
        <v>0</v>
      </c>
      <c r="J399" s="53">
        <v>0</v>
      </c>
      <c r="K399" s="53">
        <v>0</v>
      </c>
      <c r="L399" s="53">
        <v>0</v>
      </c>
      <c r="M399" s="53">
        <v>0</v>
      </c>
      <c r="N399" s="53">
        <v>0</v>
      </c>
      <c r="O399" s="53">
        <v>0</v>
      </c>
      <c r="P399" s="53">
        <v>0</v>
      </c>
    </row>
    <row r="400" spans="1:16" hidden="1" x14ac:dyDescent="0.25">
      <c r="A400" s="58" t="s">
        <v>1146</v>
      </c>
      <c r="B400" t="s">
        <v>1147</v>
      </c>
      <c r="D400" s="53">
        <v>0</v>
      </c>
      <c r="E400" s="53">
        <v>0</v>
      </c>
      <c r="F400" s="53">
        <v>0</v>
      </c>
      <c r="G400" s="53">
        <v>0</v>
      </c>
      <c r="H400" s="53">
        <v>0</v>
      </c>
      <c r="I400" s="53">
        <v>0</v>
      </c>
      <c r="J400" s="53">
        <v>0</v>
      </c>
      <c r="K400" s="53">
        <v>0</v>
      </c>
      <c r="L400" s="53">
        <v>0</v>
      </c>
      <c r="M400" s="53">
        <v>0</v>
      </c>
      <c r="N400" s="53">
        <v>0</v>
      </c>
      <c r="O400" s="53">
        <v>0</v>
      </c>
      <c r="P400" s="53">
        <v>0</v>
      </c>
    </row>
    <row r="401" spans="1:16" hidden="1" x14ac:dyDescent="0.25">
      <c r="A401" s="58" t="s">
        <v>1148</v>
      </c>
      <c r="B401" t="s">
        <v>1149</v>
      </c>
      <c r="D401" s="53">
        <v>0</v>
      </c>
      <c r="E401" s="53">
        <v>0</v>
      </c>
      <c r="F401" s="53">
        <v>0</v>
      </c>
      <c r="G401" s="53">
        <v>0</v>
      </c>
      <c r="H401" s="53">
        <v>0</v>
      </c>
      <c r="I401" s="53">
        <v>0</v>
      </c>
      <c r="J401" s="53">
        <v>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0</v>
      </c>
    </row>
    <row r="402" spans="1:16" hidden="1" x14ac:dyDescent="0.25">
      <c r="A402" s="58" t="s">
        <v>1150</v>
      </c>
      <c r="B402" t="s">
        <v>1151</v>
      </c>
      <c r="D402" s="53">
        <v>0</v>
      </c>
      <c r="E402" s="53">
        <v>0</v>
      </c>
      <c r="F402" s="53">
        <v>0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0</v>
      </c>
    </row>
    <row r="403" spans="1:16" hidden="1" x14ac:dyDescent="0.25">
      <c r="A403" s="58" t="s">
        <v>1152</v>
      </c>
      <c r="B403" t="s">
        <v>1153</v>
      </c>
      <c r="D403" s="53">
        <v>0</v>
      </c>
      <c r="E403" s="53">
        <v>0</v>
      </c>
      <c r="F403" s="53">
        <v>0</v>
      </c>
      <c r="G403" s="53">
        <v>0</v>
      </c>
      <c r="H403" s="53">
        <v>0</v>
      </c>
      <c r="I403" s="53">
        <v>0</v>
      </c>
      <c r="J403" s="53">
        <v>0</v>
      </c>
      <c r="K403" s="53">
        <v>0</v>
      </c>
      <c r="L403" s="53">
        <v>0</v>
      </c>
      <c r="M403" s="53">
        <v>0</v>
      </c>
      <c r="N403" s="53">
        <v>0</v>
      </c>
      <c r="O403" s="53">
        <v>0</v>
      </c>
      <c r="P403" s="53">
        <v>0</v>
      </c>
    </row>
    <row r="404" spans="1:16" hidden="1" x14ac:dyDescent="0.25">
      <c r="A404" s="58" t="s">
        <v>1154</v>
      </c>
      <c r="B404" t="s">
        <v>1155</v>
      </c>
      <c r="D404" s="53">
        <v>0</v>
      </c>
      <c r="E404" s="53">
        <v>0</v>
      </c>
      <c r="F404" s="53">
        <v>0</v>
      </c>
      <c r="G404" s="53">
        <v>0</v>
      </c>
      <c r="H404" s="53">
        <v>0</v>
      </c>
      <c r="I404" s="53">
        <v>0</v>
      </c>
      <c r="J404" s="53">
        <v>0</v>
      </c>
      <c r="K404" s="53">
        <v>0</v>
      </c>
      <c r="L404" s="53">
        <v>0</v>
      </c>
      <c r="M404" s="53">
        <v>0</v>
      </c>
      <c r="N404" s="53">
        <v>0</v>
      </c>
      <c r="O404" s="53">
        <v>0</v>
      </c>
      <c r="P404" s="53">
        <v>0</v>
      </c>
    </row>
    <row r="405" spans="1:16" hidden="1" x14ac:dyDescent="0.25">
      <c r="A405" s="58" t="s">
        <v>1156</v>
      </c>
      <c r="B405" t="s">
        <v>1157</v>
      </c>
      <c r="D405" s="53">
        <v>0</v>
      </c>
      <c r="E405" s="53">
        <v>0</v>
      </c>
      <c r="F405" s="53">
        <v>0</v>
      </c>
      <c r="G405" s="53">
        <v>0</v>
      </c>
      <c r="H405" s="53">
        <v>0</v>
      </c>
      <c r="I405" s="53">
        <v>0</v>
      </c>
      <c r="J405" s="53">
        <v>0</v>
      </c>
      <c r="K405" s="53">
        <v>0</v>
      </c>
      <c r="L405" s="53">
        <v>0</v>
      </c>
      <c r="M405" s="53">
        <v>0</v>
      </c>
      <c r="N405" s="53">
        <v>0</v>
      </c>
      <c r="O405" s="53">
        <v>0</v>
      </c>
      <c r="P405" s="53">
        <v>0</v>
      </c>
    </row>
    <row r="406" spans="1:16" hidden="1" x14ac:dyDescent="0.25">
      <c r="A406" s="58" t="s">
        <v>1158</v>
      </c>
      <c r="B406" t="s">
        <v>1159</v>
      </c>
      <c r="D406" s="53">
        <v>0</v>
      </c>
      <c r="E406" s="53">
        <v>0</v>
      </c>
      <c r="F406" s="53">
        <v>0</v>
      </c>
      <c r="G406" s="53">
        <v>0</v>
      </c>
      <c r="H406" s="53">
        <v>0</v>
      </c>
      <c r="I406" s="53">
        <v>0</v>
      </c>
      <c r="J406" s="53">
        <v>0</v>
      </c>
      <c r="K406" s="53">
        <v>0</v>
      </c>
      <c r="L406" s="53">
        <v>0</v>
      </c>
      <c r="M406" s="53">
        <v>0</v>
      </c>
      <c r="N406" s="53">
        <v>0</v>
      </c>
      <c r="O406" s="53">
        <v>0</v>
      </c>
      <c r="P406" s="53">
        <v>0</v>
      </c>
    </row>
    <row r="407" spans="1:16" hidden="1" x14ac:dyDescent="0.25">
      <c r="A407" s="58" t="s">
        <v>1160</v>
      </c>
      <c r="B407" t="s">
        <v>1161</v>
      </c>
      <c r="D407" s="53">
        <v>0</v>
      </c>
      <c r="E407" s="53">
        <v>0</v>
      </c>
      <c r="F407" s="53">
        <v>0</v>
      </c>
      <c r="G407" s="53">
        <v>0</v>
      </c>
      <c r="H407" s="53">
        <v>0</v>
      </c>
      <c r="I407" s="53">
        <v>0</v>
      </c>
      <c r="J407" s="53">
        <v>0</v>
      </c>
      <c r="K407" s="53">
        <v>0</v>
      </c>
      <c r="L407" s="53">
        <v>0</v>
      </c>
      <c r="M407" s="53">
        <v>0</v>
      </c>
      <c r="N407" s="53">
        <v>0</v>
      </c>
      <c r="O407" s="53">
        <v>0</v>
      </c>
      <c r="P407" s="53">
        <v>0</v>
      </c>
    </row>
    <row r="408" spans="1:16" hidden="1" x14ac:dyDescent="0.25">
      <c r="A408" s="58" t="s">
        <v>1162</v>
      </c>
      <c r="B408" t="s">
        <v>1163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0</v>
      </c>
      <c r="L408" s="53">
        <v>0</v>
      </c>
      <c r="M408" s="53">
        <v>0</v>
      </c>
      <c r="N408" s="53">
        <v>0</v>
      </c>
      <c r="O408" s="53">
        <v>0</v>
      </c>
      <c r="P408" s="53">
        <v>0</v>
      </c>
    </row>
    <row r="409" spans="1:16" hidden="1" x14ac:dyDescent="0.25">
      <c r="A409" s="58" t="s">
        <v>1164</v>
      </c>
      <c r="B409" t="s">
        <v>1165</v>
      </c>
      <c r="D409" s="53">
        <v>0</v>
      </c>
      <c r="E409" s="53">
        <v>0</v>
      </c>
      <c r="F409" s="53">
        <v>0</v>
      </c>
      <c r="G409" s="53">
        <v>0</v>
      </c>
      <c r="H409" s="53">
        <v>0</v>
      </c>
      <c r="I409" s="53">
        <v>0</v>
      </c>
      <c r="J409" s="53">
        <v>0</v>
      </c>
      <c r="K409" s="53">
        <v>0</v>
      </c>
      <c r="L409" s="53">
        <v>0</v>
      </c>
      <c r="M409" s="53">
        <v>0</v>
      </c>
      <c r="N409" s="53">
        <v>0</v>
      </c>
      <c r="O409" s="53">
        <v>0</v>
      </c>
      <c r="P409" s="53">
        <v>0</v>
      </c>
    </row>
    <row r="410" spans="1:16" hidden="1" x14ac:dyDescent="0.25">
      <c r="A410" s="58" t="s">
        <v>1166</v>
      </c>
      <c r="B410" t="s">
        <v>1167</v>
      </c>
      <c r="D410" s="53">
        <v>0</v>
      </c>
      <c r="E410" s="53">
        <v>0</v>
      </c>
      <c r="F410" s="53">
        <v>0</v>
      </c>
      <c r="G410" s="53">
        <v>0</v>
      </c>
      <c r="H410" s="53">
        <v>0</v>
      </c>
      <c r="I410" s="53">
        <v>0</v>
      </c>
      <c r="J410" s="53">
        <v>0</v>
      </c>
      <c r="K410" s="53">
        <v>0</v>
      </c>
      <c r="L410" s="53">
        <v>0</v>
      </c>
      <c r="M410" s="53">
        <v>0</v>
      </c>
      <c r="N410" s="53">
        <v>0</v>
      </c>
      <c r="O410" s="53">
        <v>0</v>
      </c>
      <c r="P410" s="53">
        <v>0</v>
      </c>
    </row>
    <row r="411" spans="1:16" hidden="1" x14ac:dyDescent="0.25">
      <c r="A411" s="58" t="s">
        <v>1168</v>
      </c>
      <c r="B411" t="s">
        <v>1169</v>
      </c>
      <c r="D411" s="53">
        <v>0</v>
      </c>
      <c r="E411" s="53">
        <v>0</v>
      </c>
      <c r="F411" s="53">
        <v>0</v>
      </c>
      <c r="G411" s="53">
        <v>0</v>
      </c>
      <c r="H411" s="53">
        <v>0</v>
      </c>
      <c r="I411" s="53">
        <v>0</v>
      </c>
      <c r="J411" s="53">
        <v>0</v>
      </c>
      <c r="K411" s="53">
        <v>0</v>
      </c>
      <c r="L411" s="53">
        <v>0</v>
      </c>
      <c r="M411" s="53">
        <v>0</v>
      </c>
      <c r="N411" s="53">
        <v>0</v>
      </c>
      <c r="O411" s="53">
        <v>0</v>
      </c>
      <c r="P411" s="53">
        <v>0</v>
      </c>
    </row>
    <row r="412" spans="1:16" hidden="1" x14ac:dyDescent="0.25">
      <c r="A412" s="58" t="s">
        <v>1170</v>
      </c>
      <c r="B412" t="s">
        <v>1171</v>
      </c>
      <c r="D412" s="53">
        <v>0</v>
      </c>
      <c r="E412" s="53">
        <v>0</v>
      </c>
      <c r="F412" s="53">
        <v>0</v>
      </c>
      <c r="G412" s="53">
        <v>0</v>
      </c>
      <c r="H412" s="53">
        <v>0</v>
      </c>
      <c r="I412" s="53">
        <v>0</v>
      </c>
      <c r="J412" s="53">
        <v>0</v>
      </c>
      <c r="K412" s="53">
        <v>0</v>
      </c>
      <c r="L412" s="53">
        <v>0</v>
      </c>
      <c r="M412" s="53">
        <v>0</v>
      </c>
      <c r="N412" s="53">
        <v>0</v>
      </c>
      <c r="O412" s="53">
        <v>0</v>
      </c>
      <c r="P412" s="53">
        <v>0</v>
      </c>
    </row>
    <row r="413" spans="1:16" hidden="1" x14ac:dyDescent="0.25">
      <c r="A413" s="58" t="s">
        <v>1172</v>
      </c>
      <c r="B413" t="s">
        <v>1173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</row>
    <row r="414" spans="1:16" hidden="1" x14ac:dyDescent="0.25">
      <c r="A414" s="58" t="s">
        <v>1174</v>
      </c>
      <c r="B414" t="s">
        <v>1175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</row>
    <row r="415" spans="1:16" hidden="1" x14ac:dyDescent="0.25">
      <c r="A415" s="58" t="s">
        <v>1176</v>
      </c>
      <c r="B415" t="s">
        <v>1177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</row>
    <row r="416" spans="1:16" hidden="1" x14ac:dyDescent="0.25">
      <c r="A416" s="58" t="s">
        <v>1178</v>
      </c>
      <c r="B416" t="s">
        <v>1179</v>
      </c>
      <c r="D416" s="53">
        <v>0</v>
      </c>
      <c r="E416" s="53">
        <v>0</v>
      </c>
      <c r="F416" s="53">
        <v>0</v>
      </c>
      <c r="G416" s="53">
        <v>0</v>
      </c>
      <c r="H416" s="53">
        <v>0</v>
      </c>
      <c r="I416" s="53">
        <v>0</v>
      </c>
      <c r="J416" s="53">
        <v>0</v>
      </c>
      <c r="K416" s="53">
        <v>0</v>
      </c>
      <c r="L416" s="53">
        <v>0</v>
      </c>
      <c r="M416" s="53">
        <v>0</v>
      </c>
      <c r="N416" s="53">
        <v>0</v>
      </c>
      <c r="O416" s="53">
        <v>0</v>
      </c>
      <c r="P416" s="53">
        <v>0</v>
      </c>
    </row>
    <row r="417" spans="1:16" hidden="1" x14ac:dyDescent="0.25">
      <c r="A417" s="58" t="s">
        <v>1180</v>
      </c>
      <c r="B417" t="s">
        <v>1181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0</v>
      </c>
      <c r="O417" s="53">
        <v>0</v>
      </c>
      <c r="P417" s="53">
        <v>0</v>
      </c>
    </row>
    <row r="418" spans="1:16" hidden="1" x14ac:dyDescent="0.25">
      <c r="A418" s="58" t="s">
        <v>1182</v>
      </c>
      <c r="B418" t="s">
        <v>1183</v>
      </c>
      <c r="D418" s="53">
        <v>0</v>
      </c>
      <c r="E418" s="53">
        <v>0</v>
      </c>
      <c r="F418" s="53">
        <v>0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0</v>
      </c>
      <c r="P418" s="53">
        <v>0</v>
      </c>
    </row>
    <row r="419" spans="1:16" hidden="1" x14ac:dyDescent="0.25">
      <c r="A419" s="58" t="s">
        <v>1184</v>
      </c>
      <c r="B419" t="s">
        <v>1185</v>
      </c>
      <c r="D419" s="53">
        <v>0</v>
      </c>
      <c r="E419" s="53">
        <v>0</v>
      </c>
      <c r="F419" s="53">
        <v>0</v>
      </c>
      <c r="G419" s="53">
        <v>0</v>
      </c>
      <c r="H419" s="53">
        <v>0</v>
      </c>
      <c r="I419" s="53">
        <v>0</v>
      </c>
      <c r="J419" s="53">
        <v>0</v>
      </c>
      <c r="K419" s="53">
        <v>0</v>
      </c>
      <c r="L419" s="53">
        <v>0</v>
      </c>
      <c r="M419" s="53">
        <v>0</v>
      </c>
      <c r="N419" s="53">
        <v>0</v>
      </c>
      <c r="O419" s="53">
        <v>0</v>
      </c>
      <c r="P419" s="53">
        <v>0</v>
      </c>
    </row>
    <row r="420" spans="1:16" hidden="1" x14ac:dyDescent="0.25">
      <c r="A420" s="58" t="s">
        <v>1186</v>
      </c>
      <c r="B420" t="s">
        <v>1187</v>
      </c>
      <c r="D420" s="53">
        <v>0</v>
      </c>
      <c r="E420" s="53">
        <v>0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0</v>
      </c>
      <c r="M420" s="53">
        <v>0</v>
      </c>
      <c r="N420" s="53">
        <v>0</v>
      </c>
      <c r="O420" s="53">
        <v>0</v>
      </c>
      <c r="P420" s="53">
        <v>0</v>
      </c>
    </row>
    <row r="421" spans="1:16" hidden="1" x14ac:dyDescent="0.25">
      <c r="A421" s="58" t="s">
        <v>1188</v>
      </c>
      <c r="B421" s="133" t="s">
        <v>1189</v>
      </c>
      <c r="C421" s="133"/>
      <c r="D421" s="57">
        <v>0</v>
      </c>
      <c r="E421" s="57">
        <v>0</v>
      </c>
      <c r="F421" s="57">
        <v>0</v>
      </c>
      <c r="G421" s="57">
        <v>0</v>
      </c>
      <c r="H421" s="57">
        <v>0</v>
      </c>
      <c r="I421" s="57">
        <v>0</v>
      </c>
      <c r="J421" s="57">
        <v>0</v>
      </c>
      <c r="K421" s="57">
        <v>0</v>
      </c>
      <c r="L421" s="57">
        <v>0</v>
      </c>
      <c r="M421" s="57">
        <v>0</v>
      </c>
      <c r="N421" s="57">
        <v>0</v>
      </c>
      <c r="O421" s="57">
        <v>0</v>
      </c>
      <c r="P421" s="57">
        <v>0</v>
      </c>
    </row>
    <row r="422" spans="1:16" hidden="1" x14ac:dyDescent="0.25">
      <c r="A422" s="58" t="s">
        <v>1190</v>
      </c>
      <c r="B422" t="s">
        <v>1191</v>
      </c>
      <c r="D422" s="53">
        <v>0</v>
      </c>
      <c r="E422" s="53">
        <v>0</v>
      </c>
      <c r="F422" s="53">
        <v>0</v>
      </c>
      <c r="G422" s="53">
        <v>0</v>
      </c>
      <c r="H422" s="53">
        <v>0</v>
      </c>
      <c r="I422" s="53">
        <v>0</v>
      </c>
      <c r="J422" s="53">
        <v>0</v>
      </c>
      <c r="K422" s="53">
        <v>0</v>
      </c>
      <c r="L422" s="53">
        <v>0</v>
      </c>
      <c r="M422" s="53">
        <v>0</v>
      </c>
      <c r="N422" s="53">
        <v>0</v>
      </c>
      <c r="O422" s="53">
        <v>0</v>
      </c>
      <c r="P422" s="53">
        <v>0</v>
      </c>
    </row>
    <row r="423" spans="1:16" hidden="1" x14ac:dyDescent="0.25">
      <c r="A423" s="58" t="s">
        <v>1192</v>
      </c>
      <c r="B423" t="s">
        <v>1193</v>
      </c>
      <c r="D423" s="53">
        <v>0</v>
      </c>
      <c r="E423" s="53">
        <v>0</v>
      </c>
      <c r="F423" s="53">
        <v>0</v>
      </c>
      <c r="G423" s="53">
        <v>0</v>
      </c>
      <c r="H423" s="53">
        <v>0</v>
      </c>
      <c r="I423" s="53">
        <v>0</v>
      </c>
      <c r="J423" s="53">
        <v>0</v>
      </c>
      <c r="K423" s="53">
        <v>0</v>
      </c>
      <c r="L423" s="53">
        <v>0</v>
      </c>
      <c r="M423" s="53">
        <v>0</v>
      </c>
      <c r="N423" s="53">
        <v>0</v>
      </c>
      <c r="O423" s="53">
        <v>0</v>
      </c>
      <c r="P423" s="53">
        <v>0</v>
      </c>
    </row>
    <row r="424" spans="1:16" hidden="1" x14ac:dyDescent="0.25">
      <c r="A424" s="58" t="s">
        <v>1194</v>
      </c>
      <c r="B424" t="s">
        <v>1195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</row>
    <row r="425" spans="1:16" hidden="1" x14ac:dyDescent="0.25">
      <c r="A425" s="58" t="s">
        <v>1196</v>
      </c>
      <c r="B425" t="s">
        <v>1197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0</v>
      </c>
      <c r="J425" s="53">
        <v>0</v>
      </c>
      <c r="K425" s="53">
        <v>0</v>
      </c>
      <c r="L425" s="53">
        <v>0</v>
      </c>
      <c r="M425" s="53">
        <v>0</v>
      </c>
      <c r="N425" s="53">
        <v>0</v>
      </c>
      <c r="O425" s="53">
        <v>0</v>
      </c>
      <c r="P425" s="53">
        <v>0</v>
      </c>
    </row>
    <row r="426" spans="1:16" hidden="1" x14ac:dyDescent="0.25">
      <c r="A426" s="58" t="s">
        <v>1198</v>
      </c>
      <c r="B426" t="s">
        <v>1199</v>
      </c>
      <c r="D426" s="53">
        <v>0</v>
      </c>
      <c r="E426" s="53">
        <v>0</v>
      </c>
      <c r="F426" s="53">
        <v>0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0</v>
      </c>
      <c r="P426" s="53">
        <v>0</v>
      </c>
    </row>
    <row r="427" spans="1:16" hidden="1" x14ac:dyDescent="0.25">
      <c r="A427" s="58" t="s">
        <v>1200</v>
      </c>
      <c r="B427" t="s">
        <v>1201</v>
      </c>
      <c r="D427" s="53">
        <v>0</v>
      </c>
      <c r="E427" s="53">
        <v>0</v>
      </c>
      <c r="F427" s="53">
        <v>0</v>
      </c>
      <c r="G427" s="53">
        <v>0</v>
      </c>
      <c r="H427" s="53">
        <v>0</v>
      </c>
      <c r="I427" s="53">
        <v>0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0</v>
      </c>
      <c r="P427" s="53">
        <v>0</v>
      </c>
    </row>
    <row r="428" spans="1:16" hidden="1" x14ac:dyDescent="0.25">
      <c r="A428" s="58" t="s">
        <v>1202</v>
      </c>
      <c r="B428" t="s">
        <v>1203</v>
      </c>
      <c r="D428" s="53">
        <v>0</v>
      </c>
      <c r="E428" s="53">
        <v>0</v>
      </c>
      <c r="F428" s="53">
        <v>0</v>
      </c>
      <c r="G428" s="53">
        <v>0</v>
      </c>
      <c r="H428" s="53">
        <v>0</v>
      </c>
      <c r="I428" s="53">
        <v>0</v>
      </c>
      <c r="J428" s="53">
        <v>0</v>
      </c>
      <c r="K428" s="53">
        <v>0</v>
      </c>
      <c r="L428" s="53">
        <v>0</v>
      </c>
      <c r="M428" s="53">
        <v>0</v>
      </c>
      <c r="N428" s="53">
        <v>0</v>
      </c>
      <c r="O428" s="53">
        <v>0</v>
      </c>
      <c r="P428" s="53">
        <v>0</v>
      </c>
    </row>
    <row r="429" spans="1:16" hidden="1" x14ac:dyDescent="0.25">
      <c r="A429" s="58" t="s">
        <v>1204</v>
      </c>
      <c r="B429" t="s">
        <v>1205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0</v>
      </c>
      <c r="P429" s="53">
        <v>0</v>
      </c>
    </row>
    <row r="430" spans="1:16" hidden="1" x14ac:dyDescent="0.25">
      <c r="A430" s="58" t="s">
        <v>1206</v>
      </c>
      <c r="B430" t="s">
        <v>1207</v>
      </c>
      <c r="D430" s="53">
        <v>0</v>
      </c>
      <c r="E430" s="53">
        <v>0</v>
      </c>
      <c r="F430" s="53">
        <v>0</v>
      </c>
      <c r="G430" s="53">
        <v>0</v>
      </c>
      <c r="H430" s="53">
        <v>0</v>
      </c>
      <c r="I430" s="53">
        <v>0</v>
      </c>
      <c r="J430" s="53">
        <v>0</v>
      </c>
      <c r="K430" s="53">
        <v>0</v>
      </c>
      <c r="L430" s="53">
        <v>0</v>
      </c>
      <c r="M430" s="53">
        <v>0</v>
      </c>
      <c r="N430" s="53">
        <v>0</v>
      </c>
      <c r="O430" s="53">
        <v>0</v>
      </c>
      <c r="P430" s="53">
        <v>0</v>
      </c>
    </row>
    <row r="431" spans="1:16" hidden="1" x14ac:dyDescent="0.25">
      <c r="A431" s="58" t="s">
        <v>1208</v>
      </c>
      <c r="B431" t="s">
        <v>1209</v>
      </c>
      <c r="D431" s="53">
        <v>0</v>
      </c>
      <c r="E431" s="53">
        <v>0</v>
      </c>
      <c r="F431" s="53">
        <v>0</v>
      </c>
      <c r="G431" s="53">
        <v>0</v>
      </c>
      <c r="H431" s="53">
        <v>0</v>
      </c>
      <c r="I431" s="53">
        <v>0</v>
      </c>
      <c r="J431" s="53">
        <v>0</v>
      </c>
      <c r="K431" s="53">
        <v>0</v>
      </c>
      <c r="L431" s="53">
        <v>0</v>
      </c>
      <c r="M431" s="53">
        <v>0</v>
      </c>
      <c r="N431" s="53">
        <v>0</v>
      </c>
      <c r="O431" s="53">
        <v>0</v>
      </c>
      <c r="P431" s="53">
        <v>0</v>
      </c>
    </row>
    <row r="432" spans="1:16" hidden="1" x14ac:dyDescent="0.25">
      <c r="A432" s="58" t="s">
        <v>1210</v>
      </c>
      <c r="B432" t="s">
        <v>1211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0</v>
      </c>
      <c r="P432" s="53">
        <v>0</v>
      </c>
    </row>
    <row r="433" spans="1:16" hidden="1" x14ac:dyDescent="0.25">
      <c r="A433" s="58" t="s">
        <v>1212</v>
      </c>
      <c r="B433" t="s">
        <v>1213</v>
      </c>
      <c r="D433" s="53">
        <v>0</v>
      </c>
      <c r="E433" s="53">
        <v>0</v>
      </c>
      <c r="F433" s="53">
        <v>0</v>
      </c>
      <c r="G433" s="53">
        <v>0</v>
      </c>
      <c r="H433" s="53">
        <v>0</v>
      </c>
      <c r="I433" s="53">
        <v>0</v>
      </c>
      <c r="J433" s="53">
        <v>0</v>
      </c>
      <c r="K433" s="53">
        <v>0</v>
      </c>
      <c r="L433" s="53">
        <v>0</v>
      </c>
      <c r="M433" s="53">
        <v>0</v>
      </c>
      <c r="N433" s="53">
        <v>0</v>
      </c>
      <c r="O433" s="53">
        <v>0</v>
      </c>
      <c r="P433" s="53">
        <v>0</v>
      </c>
    </row>
    <row r="434" spans="1:16" hidden="1" x14ac:dyDescent="0.25">
      <c r="A434" s="58" t="s">
        <v>1214</v>
      </c>
      <c r="B434" t="s">
        <v>1215</v>
      </c>
      <c r="D434" s="53">
        <v>0</v>
      </c>
      <c r="E434" s="53">
        <v>0</v>
      </c>
      <c r="F434" s="53">
        <v>0</v>
      </c>
      <c r="G434" s="53">
        <v>0</v>
      </c>
      <c r="H434" s="53">
        <v>0</v>
      </c>
      <c r="I434" s="53">
        <v>0</v>
      </c>
      <c r="J434" s="53">
        <v>0</v>
      </c>
      <c r="K434" s="53">
        <v>0</v>
      </c>
      <c r="L434" s="53">
        <v>0</v>
      </c>
      <c r="M434" s="53">
        <v>0</v>
      </c>
      <c r="N434" s="53">
        <v>0</v>
      </c>
      <c r="O434" s="53">
        <v>0</v>
      </c>
      <c r="P434" s="53">
        <v>0</v>
      </c>
    </row>
    <row r="435" spans="1:16" hidden="1" x14ac:dyDescent="0.25">
      <c r="A435" s="58" t="s">
        <v>1216</v>
      </c>
      <c r="B435" t="s">
        <v>1217</v>
      </c>
      <c r="D435" s="53">
        <v>0</v>
      </c>
      <c r="E435" s="53">
        <v>0</v>
      </c>
      <c r="F435" s="53">
        <v>0</v>
      </c>
      <c r="G435" s="53">
        <v>0</v>
      </c>
      <c r="H435" s="53">
        <v>0</v>
      </c>
      <c r="I435" s="53">
        <v>0</v>
      </c>
      <c r="J435" s="53">
        <v>0</v>
      </c>
      <c r="K435" s="53">
        <v>0</v>
      </c>
      <c r="L435" s="53">
        <v>0</v>
      </c>
      <c r="M435" s="53">
        <v>0</v>
      </c>
      <c r="N435" s="53">
        <v>0</v>
      </c>
      <c r="O435" s="53">
        <v>0</v>
      </c>
      <c r="P435" s="53">
        <v>0</v>
      </c>
    </row>
    <row r="436" spans="1:16" hidden="1" x14ac:dyDescent="0.25">
      <c r="A436" s="58" t="s">
        <v>1218</v>
      </c>
      <c r="B436" t="s">
        <v>1219</v>
      </c>
      <c r="D436" s="53">
        <v>0</v>
      </c>
      <c r="E436" s="53">
        <v>0</v>
      </c>
      <c r="F436" s="53">
        <v>0</v>
      </c>
      <c r="G436" s="53">
        <v>0</v>
      </c>
      <c r="H436" s="53">
        <v>0</v>
      </c>
      <c r="I436" s="53">
        <v>0</v>
      </c>
      <c r="J436" s="53">
        <v>0</v>
      </c>
      <c r="K436" s="53">
        <v>0</v>
      </c>
      <c r="L436" s="53">
        <v>0</v>
      </c>
      <c r="M436" s="53">
        <v>0</v>
      </c>
      <c r="N436" s="53">
        <v>0</v>
      </c>
      <c r="O436" s="53">
        <v>0</v>
      </c>
      <c r="P436" s="53">
        <v>0</v>
      </c>
    </row>
    <row r="437" spans="1:16" hidden="1" x14ac:dyDescent="0.25">
      <c r="A437" s="58" t="s">
        <v>1220</v>
      </c>
      <c r="B437" t="s">
        <v>1221</v>
      </c>
      <c r="D437" s="53">
        <v>0</v>
      </c>
      <c r="E437" s="53">
        <v>0</v>
      </c>
      <c r="F437" s="53">
        <v>0</v>
      </c>
      <c r="G437" s="53">
        <v>0</v>
      </c>
      <c r="H437" s="53">
        <v>0</v>
      </c>
      <c r="I437" s="53">
        <v>0</v>
      </c>
      <c r="J437" s="53">
        <v>0</v>
      </c>
      <c r="K437" s="53">
        <v>0</v>
      </c>
      <c r="L437" s="53">
        <v>0</v>
      </c>
      <c r="M437" s="53">
        <v>0</v>
      </c>
      <c r="N437" s="53">
        <v>0</v>
      </c>
      <c r="O437" s="53">
        <v>0</v>
      </c>
      <c r="P437" s="53">
        <v>0</v>
      </c>
    </row>
    <row r="438" spans="1:16" hidden="1" x14ac:dyDescent="0.25">
      <c r="A438" s="58" t="s">
        <v>1222</v>
      </c>
      <c r="B438" t="s">
        <v>1223</v>
      </c>
      <c r="D438" s="53">
        <v>0</v>
      </c>
      <c r="E438" s="53">
        <v>0</v>
      </c>
      <c r="F438" s="53">
        <v>0</v>
      </c>
      <c r="G438" s="53">
        <v>0</v>
      </c>
      <c r="H438" s="53">
        <v>0</v>
      </c>
      <c r="I438" s="53">
        <v>0</v>
      </c>
      <c r="J438" s="53">
        <v>0</v>
      </c>
      <c r="K438" s="53">
        <v>0</v>
      </c>
      <c r="L438" s="53">
        <v>0</v>
      </c>
      <c r="M438" s="53">
        <v>0</v>
      </c>
      <c r="N438" s="53">
        <v>0</v>
      </c>
      <c r="O438" s="53">
        <v>0</v>
      </c>
      <c r="P438" s="53">
        <v>0</v>
      </c>
    </row>
    <row r="439" spans="1:16" hidden="1" x14ac:dyDescent="0.25">
      <c r="A439" s="58" t="s">
        <v>1224</v>
      </c>
      <c r="B439" t="s">
        <v>1225</v>
      </c>
      <c r="D439" s="53">
        <v>0</v>
      </c>
      <c r="E439" s="53">
        <v>0</v>
      </c>
      <c r="F439" s="53">
        <v>0</v>
      </c>
      <c r="G439" s="53">
        <v>0</v>
      </c>
      <c r="H439" s="53">
        <v>0</v>
      </c>
      <c r="I439" s="53">
        <v>0</v>
      </c>
      <c r="J439" s="53">
        <v>0</v>
      </c>
      <c r="K439" s="53">
        <v>0</v>
      </c>
      <c r="L439" s="53">
        <v>0</v>
      </c>
      <c r="M439" s="53">
        <v>0</v>
      </c>
      <c r="N439" s="53">
        <v>0</v>
      </c>
      <c r="O439" s="53">
        <v>0</v>
      </c>
      <c r="P439" s="53">
        <v>0</v>
      </c>
    </row>
    <row r="440" spans="1:16" hidden="1" x14ac:dyDescent="0.25">
      <c r="A440" s="58" t="s">
        <v>1226</v>
      </c>
      <c r="B440" t="s">
        <v>1227</v>
      </c>
      <c r="D440" s="53">
        <v>0</v>
      </c>
      <c r="E440" s="53">
        <v>0</v>
      </c>
      <c r="F440" s="53">
        <v>0</v>
      </c>
      <c r="G440" s="53">
        <v>0</v>
      </c>
      <c r="H440" s="53">
        <v>0</v>
      </c>
      <c r="I440" s="53">
        <v>0</v>
      </c>
      <c r="J440" s="53">
        <v>0</v>
      </c>
      <c r="K440" s="53">
        <v>0</v>
      </c>
      <c r="L440" s="53">
        <v>0</v>
      </c>
      <c r="M440" s="53">
        <v>0</v>
      </c>
      <c r="N440" s="53">
        <v>0</v>
      </c>
      <c r="O440" s="53">
        <v>0</v>
      </c>
      <c r="P440" s="53">
        <v>0</v>
      </c>
    </row>
    <row r="441" spans="1:16" hidden="1" x14ac:dyDescent="0.25">
      <c r="A441" s="58" t="s">
        <v>1228</v>
      </c>
      <c r="B441" t="s">
        <v>1229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0</v>
      </c>
      <c r="O441" s="53">
        <v>0</v>
      </c>
      <c r="P441" s="53">
        <v>0</v>
      </c>
    </row>
    <row r="442" spans="1:16" hidden="1" x14ac:dyDescent="0.25">
      <c r="A442" s="58" t="s">
        <v>1230</v>
      </c>
      <c r="B442" t="s">
        <v>1231</v>
      </c>
      <c r="D442" s="53">
        <v>0</v>
      </c>
      <c r="E442" s="53">
        <v>0</v>
      </c>
      <c r="F442" s="53">
        <v>0</v>
      </c>
      <c r="G442" s="53">
        <v>0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hidden="1" x14ac:dyDescent="0.25">
      <c r="A443" s="58" t="s">
        <v>1232</v>
      </c>
      <c r="B443" t="s">
        <v>1233</v>
      </c>
      <c r="D443" s="53">
        <v>0</v>
      </c>
      <c r="E443" s="53">
        <v>0</v>
      </c>
      <c r="F443" s="53">
        <v>0</v>
      </c>
      <c r="G443" s="53">
        <v>0</v>
      </c>
      <c r="H443" s="53">
        <v>0</v>
      </c>
      <c r="I443" s="53">
        <v>0</v>
      </c>
      <c r="J443" s="53">
        <v>0</v>
      </c>
      <c r="K443" s="53">
        <v>0</v>
      </c>
      <c r="L443" s="53">
        <v>0</v>
      </c>
      <c r="M443" s="53">
        <v>0</v>
      </c>
      <c r="N443" s="53">
        <v>0</v>
      </c>
      <c r="O443" s="53">
        <v>0</v>
      </c>
      <c r="P443" s="53">
        <v>0</v>
      </c>
    </row>
    <row r="444" spans="1:16" hidden="1" x14ac:dyDescent="0.25">
      <c r="A444" s="58" t="s">
        <v>1234</v>
      </c>
      <c r="B444" t="s">
        <v>1235</v>
      </c>
      <c r="D444" s="53">
        <v>0</v>
      </c>
      <c r="E444" s="53">
        <v>0</v>
      </c>
      <c r="F444" s="53">
        <v>0</v>
      </c>
      <c r="G444" s="53">
        <v>0</v>
      </c>
      <c r="H444" s="53">
        <v>0</v>
      </c>
      <c r="I444" s="53">
        <v>0</v>
      </c>
      <c r="J444" s="53">
        <v>0</v>
      </c>
      <c r="K444" s="53">
        <v>0</v>
      </c>
      <c r="L444" s="53">
        <v>0</v>
      </c>
      <c r="M444" s="53">
        <v>0</v>
      </c>
      <c r="N444" s="53">
        <v>0</v>
      </c>
      <c r="O444" s="53">
        <v>0</v>
      </c>
      <c r="P444" s="53">
        <v>0</v>
      </c>
    </row>
    <row r="445" spans="1:16" hidden="1" x14ac:dyDescent="0.25">
      <c r="A445" s="58" t="s">
        <v>1236</v>
      </c>
      <c r="B445" t="s">
        <v>1237</v>
      </c>
      <c r="D445" s="53">
        <v>0</v>
      </c>
      <c r="E445" s="53">
        <v>0</v>
      </c>
      <c r="F445" s="53">
        <v>0</v>
      </c>
      <c r="G445" s="53">
        <v>0</v>
      </c>
      <c r="H445" s="53">
        <v>0</v>
      </c>
      <c r="I445" s="53">
        <v>0</v>
      </c>
      <c r="J445" s="53">
        <v>0</v>
      </c>
      <c r="K445" s="53">
        <v>0</v>
      </c>
      <c r="L445" s="53">
        <v>0</v>
      </c>
      <c r="M445" s="53">
        <v>0</v>
      </c>
      <c r="N445" s="53">
        <v>0</v>
      </c>
      <c r="O445" s="53">
        <v>0</v>
      </c>
      <c r="P445" s="53">
        <v>0</v>
      </c>
    </row>
    <row r="446" spans="1:16" hidden="1" x14ac:dyDescent="0.25">
      <c r="A446" s="58" t="s">
        <v>1238</v>
      </c>
      <c r="B446" t="s">
        <v>1239</v>
      </c>
      <c r="D446" s="53">
        <v>0</v>
      </c>
      <c r="E446" s="53">
        <v>0</v>
      </c>
      <c r="F446" s="53">
        <v>0</v>
      </c>
      <c r="G446" s="53">
        <v>0</v>
      </c>
      <c r="H446" s="53">
        <v>0</v>
      </c>
      <c r="I446" s="53">
        <v>0</v>
      </c>
      <c r="J446" s="53">
        <v>0</v>
      </c>
      <c r="K446" s="53">
        <v>0</v>
      </c>
      <c r="L446" s="53">
        <v>0</v>
      </c>
      <c r="M446" s="53">
        <v>0</v>
      </c>
      <c r="N446" s="53">
        <v>0</v>
      </c>
      <c r="O446" s="53">
        <v>0</v>
      </c>
      <c r="P446" s="53">
        <v>0</v>
      </c>
    </row>
    <row r="447" spans="1:16" hidden="1" x14ac:dyDescent="0.25">
      <c r="A447" s="58" t="s">
        <v>1240</v>
      </c>
      <c r="B447" t="s">
        <v>1241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0</v>
      </c>
      <c r="M447" s="53">
        <v>0</v>
      </c>
      <c r="N447" s="53">
        <v>0</v>
      </c>
      <c r="O447" s="53">
        <v>0</v>
      </c>
      <c r="P447" s="53">
        <v>0</v>
      </c>
    </row>
    <row r="448" spans="1:16" hidden="1" x14ac:dyDescent="0.25">
      <c r="A448" s="58" t="s">
        <v>1242</v>
      </c>
      <c r="B448" t="s">
        <v>1243</v>
      </c>
      <c r="D448" s="53">
        <v>0</v>
      </c>
      <c r="E448" s="53">
        <v>0</v>
      </c>
      <c r="F448" s="53">
        <v>0</v>
      </c>
      <c r="G448" s="53">
        <v>0</v>
      </c>
      <c r="H448" s="53">
        <v>0</v>
      </c>
      <c r="I448" s="53">
        <v>0</v>
      </c>
      <c r="J448" s="53">
        <v>0</v>
      </c>
      <c r="K448" s="53">
        <v>0</v>
      </c>
      <c r="L448" s="53">
        <v>0</v>
      </c>
      <c r="M448" s="53">
        <v>0</v>
      </c>
      <c r="N448" s="53">
        <v>0</v>
      </c>
      <c r="O448" s="53">
        <v>0</v>
      </c>
      <c r="P448" s="53">
        <v>0</v>
      </c>
    </row>
    <row r="449" spans="1:16" hidden="1" x14ac:dyDescent="0.25">
      <c r="A449" s="58" t="s">
        <v>1244</v>
      </c>
      <c r="B449" t="s">
        <v>1245</v>
      </c>
      <c r="D449" s="53">
        <v>0</v>
      </c>
      <c r="E449" s="53">
        <v>0</v>
      </c>
      <c r="F449" s="53">
        <v>0</v>
      </c>
      <c r="G449" s="53">
        <v>0</v>
      </c>
      <c r="H449" s="53">
        <v>0</v>
      </c>
      <c r="I449" s="53">
        <v>0</v>
      </c>
      <c r="J449" s="53">
        <v>0</v>
      </c>
      <c r="K449" s="53">
        <v>0</v>
      </c>
      <c r="L449" s="53">
        <v>0</v>
      </c>
      <c r="M449" s="53">
        <v>0</v>
      </c>
      <c r="N449" s="53">
        <v>0</v>
      </c>
      <c r="O449" s="53">
        <v>0</v>
      </c>
      <c r="P449" s="53">
        <v>0</v>
      </c>
    </row>
    <row r="450" spans="1:16" hidden="1" x14ac:dyDescent="0.25">
      <c r="A450" s="58" t="s">
        <v>1246</v>
      </c>
      <c r="B450" t="s">
        <v>1247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hidden="1" x14ac:dyDescent="0.25">
      <c r="A451" s="58" t="s">
        <v>1248</v>
      </c>
      <c r="B451" t="s">
        <v>1249</v>
      </c>
      <c r="D451" s="53">
        <v>0</v>
      </c>
      <c r="E451" s="53">
        <v>0</v>
      </c>
      <c r="F451" s="53">
        <v>0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0</v>
      </c>
      <c r="O451" s="53">
        <v>0</v>
      </c>
      <c r="P451" s="53">
        <v>0</v>
      </c>
    </row>
    <row r="452" spans="1:16" hidden="1" x14ac:dyDescent="0.25">
      <c r="A452" s="58" t="s">
        <v>1250</v>
      </c>
      <c r="B452" t="s">
        <v>1251</v>
      </c>
      <c r="D452" s="53">
        <v>0</v>
      </c>
      <c r="E452" s="53">
        <v>0</v>
      </c>
      <c r="F452" s="53">
        <v>0</v>
      </c>
      <c r="G452" s="53">
        <v>0</v>
      </c>
      <c r="H452" s="53">
        <v>0</v>
      </c>
      <c r="I452" s="53">
        <v>0</v>
      </c>
      <c r="J452" s="53">
        <v>0</v>
      </c>
      <c r="K452" s="53">
        <v>0</v>
      </c>
      <c r="L452" s="53">
        <v>0</v>
      </c>
      <c r="M452" s="53">
        <v>0</v>
      </c>
      <c r="N452" s="53">
        <v>0</v>
      </c>
      <c r="O452" s="53">
        <v>0</v>
      </c>
      <c r="P452" s="53">
        <v>0</v>
      </c>
    </row>
    <row r="453" spans="1:16" hidden="1" x14ac:dyDescent="0.25">
      <c r="A453" s="58" t="s">
        <v>1252</v>
      </c>
      <c r="B453" t="s">
        <v>1253</v>
      </c>
      <c r="D453" s="53">
        <v>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0</v>
      </c>
      <c r="P453" s="53">
        <v>0</v>
      </c>
    </row>
    <row r="454" spans="1:16" hidden="1" x14ac:dyDescent="0.25">
      <c r="A454" s="58" t="s">
        <v>1254</v>
      </c>
      <c r="B454" t="s">
        <v>1255</v>
      </c>
      <c r="D454" s="53">
        <v>0</v>
      </c>
      <c r="E454" s="53">
        <v>0</v>
      </c>
      <c r="F454" s="53">
        <v>0</v>
      </c>
      <c r="G454" s="53">
        <v>0</v>
      </c>
      <c r="H454" s="53">
        <v>0</v>
      </c>
      <c r="I454" s="53">
        <v>0</v>
      </c>
      <c r="J454" s="53">
        <v>0</v>
      </c>
      <c r="K454" s="53">
        <v>0</v>
      </c>
      <c r="L454" s="53">
        <v>0</v>
      </c>
      <c r="M454" s="53">
        <v>0</v>
      </c>
      <c r="N454" s="53">
        <v>0</v>
      </c>
      <c r="O454" s="53">
        <v>0</v>
      </c>
      <c r="P454" s="53">
        <v>0</v>
      </c>
    </row>
    <row r="455" spans="1:16" hidden="1" x14ac:dyDescent="0.25">
      <c r="A455" s="58" t="s">
        <v>1256</v>
      </c>
      <c r="B455" t="s">
        <v>1257</v>
      </c>
      <c r="D455" s="53">
        <v>0</v>
      </c>
      <c r="E455" s="53">
        <v>0</v>
      </c>
      <c r="F455" s="53">
        <v>0</v>
      </c>
      <c r="G455" s="53">
        <v>0</v>
      </c>
      <c r="H455" s="53">
        <v>0</v>
      </c>
      <c r="I455" s="53">
        <v>0</v>
      </c>
      <c r="J455" s="53">
        <v>0</v>
      </c>
      <c r="K455" s="53">
        <v>0</v>
      </c>
      <c r="L455" s="53">
        <v>0</v>
      </c>
      <c r="M455" s="53">
        <v>0</v>
      </c>
      <c r="N455" s="53">
        <v>0</v>
      </c>
      <c r="O455" s="53">
        <v>0</v>
      </c>
      <c r="P455" s="53">
        <v>0</v>
      </c>
    </row>
    <row r="456" spans="1:16" hidden="1" x14ac:dyDescent="0.25">
      <c r="A456" s="58" t="s">
        <v>1258</v>
      </c>
      <c r="B456" t="s">
        <v>1259</v>
      </c>
      <c r="D456" s="53">
        <v>0</v>
      </c>
      <c r="E456" s="53">
        <v>0</v>
      </c>
      <c r="F456" s="53">
        <v>0</v>
      </c>
      <c r="G456" s="53">
        <v>0</v>
      </c>
      <c r="H456" s="53">
        <v>0</v>
      </c>
      <c r="I456" s="53">
        <v>0</v>
      </c>
      <c r="J456" s="53">
        <v>0</v>
      </c>
      <c r="K456" s="53">
        <v>0</v>
      </c>
      <c r="L456" s="53">
        <v>0</v>
      </c>
      <c r="M456" s="53">
        <v>0</v>
      </c>
      <c r="N456" s="53">
        <v>0</v>
      </c>
      <c r="O456" s="53">
        <v>0</v>
      </c>
      <c r="P456" s="53">
        <v>0</v>
      </c>
    </row>
    <row r="457" spans="1:16" hidden="1" x14ac:dyDescent="0.25">
      <c r="A457" s="58" t="s">
        <v>1260</v>
      </c>
      <c r="B457" t="s">
        <v>1261</v>
      </c>
      <c r="D457" s="53">
        <v>0</v>
      </c>
      <c r="E457" s="53">
        <v>0</v>
      </c>
      <c r="F457" s="53">
        <v>0</v>
      </c>
      <c r="G457" s="53">
        <v>0</v>
      </c>
      <c r="H457" s="53">
        <v>0</v>
      </c>
      <c r="I457" s="53">
        <v>0</v>
      </c>
      <c r="J457" s="53">
        <v>0</v>
      </c>
      <c r="K457" s="53">
        <v>0</v>
      </c>
      <c r="L457" s="53">
        <v>0</v>
      </c>
      <c r="M457" s="53">
        <v>0</v>
      </c>
      <c r="N457" s="53">
        <v>0</v>
      </c>
      <c r="O457" s="53">
        <v>0</v>
      </c>
      <c r="P457" s="53">
        <v>0</v>
      </c>
    </row>
    <row r="458" spans="1:16" hidden="1" x14ac:dyDescent="0.25">
      <c r="A458" s="58" t="s">
        <v>1262</v>
      </c>
      <c r="B458" t="s">
        <v>1263</v>
      </c>
      <c r="D458" s="53">
        <v>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0</v>
      </c>
      <c r="K458" s="53">
        <v>0</v>
      </c>
      <c r="L458" s="53">
        <v>0</v>
      </c>
      <c r="M458" s="53">
        <v>0</v>
      </c>
      <c r="N458" s="53">
        <v>0</v>
      </c>
      <c r="O458" s="53">
        <v>0</v>
      </c>
      <c r="P458" s="53">
        <v>0</v>
      </c>
    </row>
    <row r="459" spans="1:16" hidden="1" x14ac:dyDescent="0.25">
      <c r="A459" s="58" t="s">
        <v>1264</v>
      </c>
      <c r="B459" t="s">
        <v>1265</v>
      </c>
      <c r="D459" s="53">
        <v>0</v>
      </c>
      <c r="E459" s="53">
        <v>0</v>
      </c>
      <c r="F459" s="53">
        <v>0</v>
      </c>
      <c r="G459" s="53">
        <v>0</v>
      </c>
      <c r="H459" s="53">
        <v>0</v>
      </c>
      <c r="I459" s="53">
        <v>0</v>
      </c>
      <c r="J459" s="53">
        <v>0</v>
      </c>
      <c r="K459" s="53">
        <v>0</v>
      </c>
      <c r="L459" s="53">
        <v>0</v>
      </c>
      <c r="M459" s="53">
        <v>0</v>
      </c>
      <c r="N459" s="53">
        <v>0</v>
      </c>
      <c r="O459" s="53">
        <v>0</v>
      </c>
      <c r="P459" s="53">
        <v>0</v>
      </c>
    </row>
    <row r="460" spans="1:16" hidden="1" x14ac:dyDescent="0.25">
      <c r="A460" s="58" t="s">
        <v>1266</v>
      </c>
      <c r="B460" t="s">
        <v>1267</v>
      </c>
      <c r="D460" s="53">
        <v>0</v>
      </c>
      <c r="E460" s="53">
        <v>0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0</v>
      </c>
    </row>
    <row r="461" spans="1:16" hidden="1" x14ac:dyDescent="0.25">
      <c r="A461" s="58" t="s">
        <v>1268</v>
      </c>
      <c r="B461" t="s">
        <v>1269</v>
      </c>
      <c r="D461" s="53">
        <v>0</v>
      </c>
      <c r="E461" s="53">
        <v>0</v>
      </c>
      <c r="F461" s="53">
        <v>0</v>
      </c>
      <c r="G461" s="53">
        <v>0</v>
      </c>
      <c r="H461" s="53">
        <v>0</v>
      </c>
      <c r="I461" s="53">
        <v>0</v>
      </c>
      <c r="J461" s="53">
        <v>0</v>
      </c>
      <c r="K461" s="53">
        <v>0</v>
      </c>
      <c r="L461" s="53">
        <v>0</v>
      </c>
      <c r="M461" s="53">
        <v>0</v>
      </c>
      <c r="N461" s="53">
        <v>0</v>
      </c>
      <c r="O461" s="53">
        <v>0</v>
      </c>
      <c r="P461" s="53">
        <v>0</v>
      </c>
    </row>
    <row r="462" spans="1:16" hidden="1" x14ac:dyDescent="0.25">
      <c r="A462" s="58" t="s">
        <v>1270</v>
      </c>
      <c r="B462" t="s">
        <v>1271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hidden="1" x14ac:dyDescent="0.25">
      <c r="A463" s="58" t="s">
        <v>1272</v>
      </c>
      <c r="B463" t="s">
        <v>1273</v>
      </c>
      <c r="D463" s="53">
        <v>0</v>
      </c>
      <c r="E463" s="53">
        <v>0</v>
      </c>
      <c r="F463" s="53">
        <v>0</v>
      </c>
      <c r="G463" s="53">
        <v>0</v>
      </c>
      <c r="H463" s="53">
        <v>0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0</v>
      </c>
    </row>
    <row r="464" spans="1:16" hidden="1" x14ac:dyDescent="0.25">
      <c r="A464" s="58" t="s">
        <v>1274</v>
      </c>
      <c r="B464" t="s">
        <v>1275</v>
      </c>
      <c r="D464" s="53">
        <v>0</v>
      </c>
      <c r="E464" s="53">
        <v>0</v>
      </c>
      <c r="F464" s="53">
        <v>0</v>
      </c>
      <c r="G464" s="53">
        <v>0</v>
      </c>
      <c r="H464" s="53">
        <v>0</v>
      </c>
      <c r="I464" s="53">
        <v>0</v>
      </c>
      <c r="J464" s="53">
        <v>0</v>
      </c>
      <c r="K464" s="53">
        <v>0</v>
      </c>
      <c r="L464" s="53">
        <v>0</v>
      </c>
      <c r="M464" s="53">
        <v>0</v>
      </c>
      <c r="N464" s="53">
        <v>0</v>
      </c>
      <c r="O464" s="53">
        <v>0</v>
      </c>
      <c r="P464" s="53">
        <v>0</v>
      </c>
    </row>
    <row r="465" spans="1:16" hidden="1" x14ac:dyDescent="0.25">
      <c r="A465" s="58" t="s">
        <v>1276</v>
      </c>
      <c r="B465" t="s">
        <v>1277</v>
      </c>
      <c r="D465" s="53">
        <v>0</v>
      </c>
      <c r="E465" s="53">
        <v>0</v>
      </c>
      <c r="F465" s="53">
        <v>0</v>
      </c>
      <c r="G465" s="53">
        <v>0</v>
      </c>
      <c r="H465" s="53">
        <v>0</v>
      </c>
      <c r="I465" s="53">
        <v>0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0</v>
      </c>
    </row>
    <row r="466" spans="1:16" hidden="1" x14ac:dyDescent="0.25">
      <c r="A466" s="58" t="s">
        <v>1278</v>
      </c>
      <c r="B466" t="s">
        <v>1279</v>
      </c>
      <c r="D466" s="53">
        <v>0</v>
      </c>
      <c r="E466" s="53">
        <v>0</v>
      </c>
      <c r="F466" s="53">
        <v>0</v>
      </c>
      <c r="G466" s="53">
        <v>0</v>
      </c>
      <c r="H466" s="53">
        <v>0</v>
      </c>
      <c r="I466" s="53">
        <v>0</v>
      </c>
      <c r="J466" s="53">
        <v>0</v>
      </c>
      <c r="K466" s="53">
        <v>0</v>
      </c>
      <c r="L466" s="53">
        <v>0</v>
      </c>
      <c r="M466" s="53">
        <v>0</v>
      </c>
      <c r="N466" s="53">
        <v>0</v>
      </c>
      <c r="O466" s="53">
        <v>0</v>
      </c>
      <c r="P466" s="53">
        <v>0</v>
      </c>
    </row>
    <row r="467" spans="1:16" hidden="1" x14ac:dyDescent="0.25">
      <c r="A467" s="58" t="s">
        <v>1280</v>
      </c>
      <c r="B467" t="s">
        <v>1281</v>
      </c>
      <c r="D467" s="53">
        <v>0</v>
      </c>
      <c r="E467" s="53">
        <v>0</v>
      </c>
      <c r="F467" s="53">
        <v>0</v>
      </c>
      <c r="G467" s="53">
        <v>0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0</v>
      </c>
    </row>
    <row r="468" spans="1:16" hidden="1" x14ac:dyDescent="0.25">
      <c r="A468" s="58" t="s">
        <v>1282</v>
      </c>
      <c r="B468" t="s">
        <v>1283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0</v>
      </c>
      <c r="L468" s="53">
        <v>0</v>
      </c>
      <c r="M468" s="53">
        <v>0</v>
      </c>
      <c r="N468" s="53">
        <v>0</v>
      </c>
      <c r="O468" s="53">
        <v>0</v>
      </c>
      <c r="P468" s="53">
        <v>0</v>
      </c>
    </row>
    <row r="469" spans="1:16" hidden="1" x14ac:dyDescent="0.25">
      <c r="A469" s="58" t="s">
        <v>1284</v>
      </c>
      <c r="B469" t="s">
        <v>1285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</row>
    <row r="470" spans="1:16" hidden="1" x14ac:dyDescent="0.25">
      <c r="A470" s="58" t="s">
        <v>1286</v>
      </c>
      <c r="B470" t="s">
        <v>1287</v>
      </c>
      <c r="D470" s="53">
        <v>0</v>
      </c>
      <c r="E470" s="53">
        <v>0</v>
      </c>
      <c r="F470" s="53">
        <v>0</v>
      </c>
      <c r="G470" s="53">
        <v>0</v>
      </c>
      <c r="H470" s="53">
        <v>0</v>
      </c>
      <c r="I470" s="53">
        <v>0</v>
      </c>
      <c r="J470" s="53">
        <v>0</v>
      </c>
      <c r="K470" s="53">
        <v>0</v>
      </c>
      <c r="L470" s="53">
        <v>0</v>
      </c>
      <c r="M470" s="53">
        <v>0</v>
      </c>
      <c r="N470" s="53">
        <v>0</v>
      </c>
      <c r="O470" s="53">
        <v>0</v>
      </c>
      <c r="P470" s="53">
        <v>0</v>
      </c>
    </row>
    <row r="471" spans="1:16" hidden="1" x14ac:dyDescent="0.25">
      <c r="A471" s="58" t="s">
        <v>1288</v>
      </c>
      <c r="B471" t="s">
        <v>1289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hidden="1" x14ac:dyDescent="0.25">
      <c r="A472" s="58" t="s">
        <v>1290</v>
      </c>
      <c r="B472" t="s">
        <v>1291</v>
      </c>
      <c r="D472" s="53">
        <v>0</v>
      </c>
      <c r="E472" s="53">
        <v>0</v>
      </c>
      <c r="F472" s="53">
        <v>0</v>
      </c>
      <c r="G472" s="53">
        <v>0</v>
      </c>
      <c r="H472" s="53">
        <v>0</v>
      </c>
      <c r="I472" s="53">
        <v>0</v>
      </c>
      <c r="J472" s="53">
        <v>0</v>
      </c>
      <c r="K472" s="53">
        <v>0</v>
      </c>
      <c r="L472" s="53">
        <v>0</v>
      </c>
      <c r="M472" s="53">
        <v>0</v>
      </c>
      <c r="N472" s="53">
        <v>0</v>
      </c>
      <c r="O472" s="53">
        <v>0</v>
      </c>
      <c r="P472" s="53">
        <v>0</v>
      </c>
    </row>
    <row r="473" spans="1:16" hidden="1" x14ac:dyDescent="0.25">
      <c r="A473" s="58" t="s">
        <v>1292</v>
      </c>
      <c r="B473" t="s">
        <v>1293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0</v>
      </c>
      <c r="K473" s="53">
        <v>0</v>
      </c>
      <c r="L473" s="53">
        <v>0</v>
      </c>
      <c r="M473" s="53">
        <v>0</v>
      </c>
      <c r="N473" s="53">
        <v>0</v>
      </c>
      <c r="O473" s="53">
        <v>0</v>
      </c>
      <c r="P473" s="53">
        <v>0</v>
      </c>
    </row>
    <row r="474" spans="1:16" hidden="1" x14ac:dyDescent="0.25">
      <c r="A474" s="58" t="s">
        <v>1294</v>
      </c>
      <c r="B474" t="s">
        <v>1295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0</v>
      </c>
    </row>
    <row r="475" spans="1:16" hidden="1" x14ac:dyDescent="0.25">
      <c r="A475" s="58" t="s">
        <v>1296</v>
      </c>
      <c r="B475" t="s">
        <v>1297</v>
      </c>
      <c r="D475" s="53">
        <v>0</v>
      </c>
      <c r="E475" s="53">
        <v>0</v>
      </c>
      <c r="F475" s="53">
        <v>0</v>
      </c>
      <c r="G475" s="53">
        <v>0</v>
      </c>
      <c r="H475" s="53">
        <v>0</v>
      </c>
      <c r="I475" s="53">
        <v>0</v>
      </c>
      <c r="J475" s="53">
        <v>0</v>
      </c>
      <c r="K475" s="53">
        <v>0</v>
      </c>
      <c r="L475" s="53">
        <v>0</v>
      </c>
      <c r="M475" s="53">
        <v>0</v>
      </c>
      <c r="N475" s="53">
        <v>0</v>
      </c>
      <c r="O475" s="53">
        <v>0</v>
      </c>
      <c r="P475" s="53">
        <v>0</v>
      </c>
    </row>
    <row r="476" spans="1:16" hidden="1" x14ac:dyDescent="0.25">
      <c r="A476" s="58" t="s">
        <v>1298</v>
      </c>
      <c r="B476" t="s">
        <v>1299</v>
      </c>
      <c r="D476" s="53">
        <v>0</v>
      </c>
      <c r="E476" s="53">
        <v>0</v>
      </c>
      <c r="F476" s="53">
        <v>0</v>
      </c>
      <c r="G476" s="53">
        <v>0</v>
      </c>
      <c r="H476" s="53">
        <v>0</v>
      </c>
      <c r="I476" s="53">
        <v>0</v>
      </c>
      <c r="J476" s="53">
        <v>0</v>
      </c>
      <c r="K476" s="53">
        <v>0</v>
      </c>
      <c r="L476" s="53">
        <v>0</v>
      </c>
      <c r="M476" s="53">
        <v>0</v>
      </c>
      <c r="N476" s="53">
        <v>0</v>
      </c>
      <c r="O476" s="53">
        <v>0</v>
      </c>
      <c r="P476" s="53">
        <v>0</v>
      </c>
    </row>
    <row r="477" spans="1:16" hidden="1" x14ac:dyDescent="0.25">
      <c r="A477" s="58" t="s">
        <v>1300</v>
      </c>
      <c r="B477" t="s">
        <v>1301</v>
      </c>
      <c r="D477" s="53">
        <v>0</v>
      </c>
      <c r="E477" s="53">
        <v>0</v>
      </c>
      <c r="F477" s="53">
        <v>0</v>
      </c>
      <c r="G477" s="53">
        <v>0</v>
      </c>
      <c r="H477" s="53">
        <v>0</v>
      </c>
      <c r="I477" s="53">
        <v>0</v>
      </c>
      <c r="J477" s="53">
        <v>0</v>
      </c>
      <c r="K477" s="53">
        <v>0</v>
      </c>
      <c r="L477" s="53">
        <v>0</v>
      </c>
      <c r="M477" s="53">
        <v>0</v>
      </c>
      <c r="N477" s="53">
        <v>0</v>
      </c>
      <c r="O477" s="53">
        <v>0</v>
      </c>
      <c r="P477" s="53">
        <v>0</v>
      </c>
    </row>
    <row r="478" spans="1:16" hidden="1" x14ac:dyDescent="0.25">
      <c r="A478" s="58" t="s">
        <v>1302</v>
      </c>
      <c r="B478" t="s">
        <v>1303</v>
      </c>
      <c r="D478" s="53">
        <v>0</v>
      </c>
      <c r="E478" s="53">
        <v>0</v>
      </c>
      <c r="F478" s="53">
        <v>0</v>
      </c>
      <c r="G478" s="53">
        <v>0</v>
      </c>
      <c r="H478" s="53">
        <v>0</v>
      </c>
      <c r="I478" s="53">
        <v>0</v>
      </c>
      <c r="J478" s="53">
        <v>0</v>
      </c>
      <c r="K478" s="53">
        <v>0</v>
      </c>
      <c r="L478" s="53">
        <v>0</v>
      </c>
      <c r="M478" s="53">
        <v>0</v>
      </c>
      <c r="N478" s="53">
        <v>0</v>
      </c>
      <c r="O478" s="53">
        <v>0</v>
      </c>
      <c r="P478" s="53">
        <v>0</v>
      </c>
    </row>
    <row r="479" spans="1:16" hidden="1" x14ac:dyDescent="0.25">
      <c r="A479" s="58" t="s">
        <v>1304</v>
      </c>
      <c r="B479" t="s">
        <v>1305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0</v>
      </c>
      <c r="J479" s="53">
        <v>0</v>
      </c>
      <c r="K479" s="53">
        <v>0</v>
      </c>
      <c r="L479" s="53">
        <v>0</v>
      </c>
      <c r="M479" s="53">
        <v>0</v>
      </c>
      <c r="N479" s="53">
        <v>0</v>
      </c>
      <c r="O479" s="53">
        <v>0</v>
      </c>
      <c r="P479" s="53">
        <v>0</v>
      </c>
    </row>
    <row r="480" spans="1:16" hidden="1" x14ac:dyDescent="0.25">
      <c r="A480" s="58" t="s">
        <v>1306</v>
      </c>
      <c r="B480" t="s">
        <v>1307</v>
      </c>
      <c r="D480" s="53">
        <v>0</v>
      </c>
      <c r="E480" s="53">
        <v>0</v>
      </c>
      <c r="F480" s="53">
        <v>0</v>
      </c>
      <c r="G480" s="53">
        <v>0</v>
      </c>
      <c r="H480" s="53">
        <v>0</v>
      </c>
      <c r="I480" s="53">
        <v>0</v>
      </c>
      <c r="J480" s="53">
        <v>0</v>
      </c>
      <c r="K480" s="53">
        <v>0</v>
      </c>
      <c r="L480" s="53">
        <v>0</v>
      </c>
      <c r="M480" s="53">
        <v>0</v>
      </c>
      <c r="N480" s="53">
        <v>0</v>
      </c>
      <c r="O480" s="53">
        <v>0</v>
      </c>
      <c r="P480" s="53">
        <v>0</v>
      </c>
    </row>
    <row r="481" spans="1:16" hidden="1" x14ac:dyDescent="0.25">
      <c r="A481" s="58" t="s">
        <v>1308</v>
      </c>
      <c r="B481" t="s">
        <v>1309</v>
      </c>
      <c r="D481" s="53">
        <v>0</v>
      </c>
      <c r="E481" s="53">
        <v>0</v>
      </c>
      <c r="F481" s="53">
        <v>0</v>
      </c>
      <c r="G481" s="53">
        <v>0</v>
      </c>
      <c r="H481" s="53">
        <v>0</v>
      </c>
      <c r="I481" s="53">
        <v>0</v>
      </c>
      <c r="J481" s="53">
        <v>0</v>
      </c>
      <c r="K481" s="53">
        <v>0</v>
      </c>
      <c r="L481" s="53">
        <v>0</v>
      </c>
      <c r="M481" s="53">
        <v>0</v>
      </c>
      <c r="N481" s="53">
        <v>0</v>
      </c>
      <c r="O481" s="53">
        <v>0</v>
      </c>
      <c r="P481" s="53">
        <v>0</v>
      </c>
    </row>
    <row r="482" spans="1:16" hidden="1" x14ac:dyDescent="0.25">
      <c r="A482" s="58" t="s">
        <v>6775</v>
      </c>
      <c r="B482" t="s">
        <v>1310</v>
      </c>
      <c r="D482" s="53">
        <v>0</v>
      </c>
      <c r="E482" s="53">
        <v>0</v>
      </c>
      <c r="F482" s="53">
        <v>0</v>
      </c>
      <c r="G482" s="53">
        <v>0</v>
      </c>
      <c r="H482" s="53">
        <v>0</v>
      </c>
      <c r="I482" s="53">
        <v>0</v>
      </c>
      <c r="J482" s="53">
        <v>0</v>
      </c>
      <c r="K482" s="53">
        <v>0</v>
      </c>
      <c r="L482" s="53">
        <v>0</v>
      </c>
      <c r="M482" s="53">
        <v>0</v>
      </c>
      <c r="N482" s="53">
        <v>0</v>
      </c>
      <c r="O482" s="53">
        <v>0</v>
      </c>
      <c r="P482" s="53">
        <v>0</v>
      </c>
    </row>
    <row r="483" spans="1:16" hidden="1" x14ac:dyDescent="0.25">
      <c r="A483" s="58" t="s">
        <v>6776</v>
      </c>
      <c r="B483" t="s">
        <v>1311</v>
      </c>
      <c r="D483" s="53">
        <v>0</v>
      </c>
      <c r="E483" s="53">
        <v>0</v>
      </c>
      <c r="F483" s="53">
        <v>0</v>
      </c>
      <c r="G483" s="53">
        <v>0</v>
      </c>
      <c r="H483" s="53">
        <v>0</v>
      </c>
      <c r="I483" s="53">
        <v>0</v>
      </c>
      <c r="J483" s="53">
        <v>0</v>
      </c>
      <c r="K483" s="53">
        <v>0</v>
      </c>
      <c r="L483" s="53">
        <v>0</v>
      </c>
      <c r="M483" s="53">
        <v>0</v>
      </c>
      <c r="N483" s="53">
        <v>0</v>
      </c>
      <c r="O483" s="53">
        <v>0</v>
      </c>
      <c r="P483" s="53">
        <v>0</v>
      </c>
    </row>
    <row r="484" spans="1:16" hidden="1" x14ac:dyDescent="0.25">
      <c r="A484" s="58" t="s">
        <v>1312</v>
      </c>
      <c r="B484" t="s">
        <v>1313</v>
      </c>
      <c r="D484" s="53">
        <v>0</v>
      </c>
      <c r="E484" s="53">
        <v>0</v>
      </c>
      <c r="F484" s="53">
        <v>0</v>
      </c>
      <c r="G484" s="53">
        <v>0</v>
      </c>
      <c r="H484" s="53">
        <v>0</v>
      </c>
      <c r="I484" s="53">
        <v>0</v>
      </c>
      <c r="J484" s="53">
        <v>0</v>
      </c>
      <c r="K484" s="53">
        <v>0</v>
      </c>
      <c r="L484" s="53">
        <v>0</v>
      </c>
      <c r="M484" s="53">
        <v>0</v>
      </c>
      <c r="N484" s="53">
        <v>0</v>
      </c>
      <c r="O484" s="53">
        <v>0</v>
      </c>
      <c r="P484" s="53">
        <v>0</v>
      </c>
    </row>
    <row r="485" spans="1:16" hidden="1" x14ac:dyDescent="0.25">
      <c r="A485" s="58" t="s">
        <v>1314</v>
      </c>
      <c r="B485" t="s">
        <v>1315</v>
      </c>
      <c r="D485" s="53">
        <v>0</v>
      </c>
      <c r="E485" s="53">
        <v>0</v>
      </c>
      <c r="F485" s="53">
        <v>0</v>
      </c>
      <c r="G485" s="53">
        <v>0</v>
      </c>
      <c r="H485" s="53">
        <v>0</v>
      </c>
      <c r="I485" s="53">
        <v>0</v>
      </c>
      <c r="J485" s="53">
        <v>0</v>
      </c>
      <c r="K485" s="53">
        <v>0</v>
      </c>
      <c r="L485" s="53">
        <v>0</v>
      </c>
      <c r="M485" s="53">
        <v>0</v>
      </c>
      <c r="N485" s="53">
        <v>0</v>
      </c>
      <c r="O485" s="53">
        <v>0</v>
      </c>
      <c r="P485" s="53">
        <v>0</v>
      </c>
    </row>
    <row r="486" spans="1:16" hidden="1" x14ac:dyDescent="0.25">
      <c r="A486" s="58" t="s">
        <v>1316</v>
      </c>
      <c r="B486" t="s">
        <v>1317</v>
      </c>
      <c r="D486" s="53">
        <v>0</v>
      </c>
      <c r="E486" s="53">
        <v>0</v>
      </c>
      <c r="F486" s="53">
        <v>0</v>
      </c>
      <c r="G486" s="53">
        <v>0</v>
      </c>
      <c r="H486" s="53">
        <v>0</v>
      </c>
      <c r="I486" s="53">
        <v>0</v>
      </c>
      <c r="J486" s="53">
        <v>0</v>
      </c>
      <c r="K486" s="53">
        <v>0</v>
      </c>
      <c r="L486" s="53">
        <v>0</v>
      </c>
      <c r="M486" s="53">
        <v>0</v>
      </c>
      <c r="N486" s="53">
        <v>0</v>
      </c>
      <c r="O486" s="53">
        <v>0</v>
      </c>
      <c r="P486" s="53">
        <v>0</v>
      </c>
    </row>
    <row r="487" spans="1:16" hidden="1" x14ac:dyDescent="0.25">
      <c r="A487" s="58" t="s">
        <v>1318</v>
      </c>
      <c r="B487" t="s">
        <v>1319</v>
      </c>
      <c r="D487" s="53">
        <v>0</v>
      </c>
      <c r="E487" s="53">
        <v>0</v>
      </c>
      <c r="F487" s="53">
        <v>0</v>
      </c>
      <c r="G487" s="53">
        <v>0</v>
      </c>
      <c r="H487" s="53">
        <v>0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0</v>
      </c>
      <c r="P487" s="53">
        <v>0</v>
      </c>
    </row>
    <row r="488" spans="1:16" hidden="1" x14ac:dyDescent="0.25">
      <c r="A488" s="58" t="s">
        <v>1320</v>
      </c>
      <c r="B488" t="s">
        <v>1321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hidden="1" x14ac:dyDescent="0.25">
      <c r="A489" s="58" t="s">
        <v>1322</v>
      </c>
      <c r="B489" t="s">
        <v>1323</v>
      </c>
      <c r="D489" s="53">
        <v>0</v>
      </c>
      <c r="E489" s="53">
        <v>0</v>
      </c>
      <c r="F489" s="53">
        <v>0</v>
      </c>
      <c r="G489" s="53">
        <v>0</v>
      </c>
      <c r="H489" s="53">
        <v>0</v>
      </c>
      <c r="I489" s="53">
        <v>0</v>
      </c>
      <c r="J489" s="53">
        <v>0</v>
      </c>
      <c r="K489" s="53">
        <v>0</v>
      </c>
      <c r="L489" s="53">
        <v>0</v>
      </c>
      <c r="M489" s="53">
        <v>0</v>
      </c>
      <c r="N489" s="53">
        <v>0</v>
      </c>
      <c r="O489" s="53">
        <v>0</v>
      </c>
      <c r="P489" s="53">
        <v>0</v>
      </c>
    </row>
    <row r="490" spans="1:16" hidden="1" x14ac:dyDescent="0.25">
      <c r="A490" s="58" t="s">
        <v>1324</v>
      </c>
      <c r="B490" t="s">
        <v>1325</v>
      </c>
      <c r="D490" s="53">
        <v>0</v>
      </c>
      <c r="E490" s="53">
        <v>0</v>
      </c>
      <c r="F490" s="53">
        <v>0</v>
      </c>
      <c r="G490" s="53">
        <v>0</v>
      </c>
      <c r="H490" s="53">
        <v>0</v>
      </c>
      <c r="I490" s="53">
        <v>0</v>
      </c>
      <c r="J490" s="53">
        <v>0</v>
      </c>
      <c r="K490" s="53">
        <v>0</v>
      </c>
      <c r="L490" s="53">
        <v>0</v>
      </c>
      <c r="M490" s="53">
        <v>0</v>
      </c>
      <c r="N490" s="53">
        <v>0</v>
      </c>
      <c r="O490" s="53">
        <v>0</v>
      </c>
      <c r="P490" s="53">
        <v>0</v>
      </c>
    </row>
    <row r="491" spans="1:16" hidden="1" x14ac:dyDescent="0.25">
      <c r="A491" s="58" t="s">
        <v>1326</v>
      </c>
      <c r="B491" t="s">
        <v>1327</v>
      </c>
      <c r="D491" s="53">
        <v>0</v>
      </c>
      <c r="E491" s="53">
        <v>0</v>
      </c>
      <c r="F491" s="53">
        <v>0</v>
      </c>
      <c r="G491" s="53">
        <v>0</v>
      </c>
      <c r="H491" s="53">
        <v>0</v>
      </c>
      <c r="I491" s="53">
        <v>0</v>
      </c>
      <c r="J491" s="53">
        <v>0</v>
      </c>
      <c r="K491" s="53">
        <v>0</v>
      </c>
      <c r="L491" s="53">
        <v>0</v>
      </c>
      <c r="M491" s="53">
        <v>0</v>
      </c>
      <c r="N491" s="53">
        <v>0</v>
      </c>
      <c r="O491" s="53">
        <v>0</v>
      </c>
      <c r="P491" s="53">
        <v>0</v>
      </c>
    </row>
    <row r="492" spans="1:16" hidden="1" x14ac:dyDescent="0.25">
      <c r="A492" s="58" t="s">
        <v>1328</v>
      </c>
      <c r="B492" t="s">
        <v>1329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hidden="1" x14ac:dyDescent="0.25">
      <c r="A493" s="58" t="s">
        <v>1330</v>
      </c>
      <c r="B493" t="s">
        <v>1331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0</v>
      </c>
    </row>
    <row r="494" spans="1:16" hidden="1" x14ac:dyDescent="0.25">
      <c r="A494" s="58" t="s">
        <v>1332</v>
      </c>
      <c r="B494" t="s">
        <v>1333</v>
      </c>
      <c r="D494" s="53">
        <v>0</v>
      </c>
      <c r="E494" s="53">
        <v>0</v>
      </c>
      <c r="F494" s="53">
        <v>0</v>
      </c>
      <c r="G494" s="53">
        <v>0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0</v>
      </c>
    </row>
    <row r="495" spans="1:16" hidden="1" x14ac:dyDescent="0.25">
      <c r="A495" s="58" t="s">
        <v>1334</v>
      </c>
      <c r="B495" t="s">
        <v>1335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hidden="1" x14ac:dyDescent="0.25">
      <c r="A496" s="58" t="s">
        <v>1336</v>
      </c>
      <c r="B496" t="s">
        <v>1337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</row>
    <row r="497" spans="1:16" hidden="1" x14ac:dyDescent="0.25">
      <c r="A497" s="58" t="s">
        <v>1338</v>
      </c>
      <c r="B497" t="s">
        <v>1339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hidden="1" x14ac:dyDescent="0.25">
      <c r="A498" s="58" t="s">
        <v>1340</v>
      </c>
      <c r="B498" t="s">
        <v>1341</v>
      </c>
      <c r="D498" s="53">
        <v>0</v>
      </c>
      <c r="E498" s="53">
        <v>0</v>
      </c>
      <c r="F498" s="53">
        <v>0</v>
      </c>
      <c r="G498" s="53">
        <v>0</v>
      </c>
      <c r="H498" s="53">
        <v>0</v>
      </c>
      <c r="I498" s="53">
        <v>0</v>
      </c>
      <c r="J498" s="53">
        <v>0</v>
      </c>
      <c r="K498" s="53">
        <v>0</v>
      </c>
      <c r="L498" s="53">
        <v>0</v>
      </c>
      <c r="M498" s="53">
        <v>0</v>
      </c>
      <c r="N498" s="53">
        <v>0</v>
      </c>
      <c r="O498" s="53">
        <v>0</v>
      </c>
      <c r="P498" s="53">
        <v>0</v>
      </c>
    </row>
    <row r="499" spans="1:16" hidden="1" x14ac:dyDescent="0.25">
      <c r="A499" s="58" t="s">
        <v>1342</v>
      </c>
      <c r="B499" t="s">
        <v>1343</v>
      </c>
      <c r="D499" s="53">
        <v>0</v>
      </c>
      <c r="E499" s="53">
        <v>0</v>
      </c>
      <c r="F499" s="53">
        <v>0</v>
      </c>
      <c r="G499" s="53">
        <v>0</v>
      </c>
      <c r="H499" s="53">
        <v>0</v>
      </c>
      <c r="I499" s="53">
        <v>0</v>
      </c>
      <c r="J499" s="53">
        <v>0</v>
      </c>
      <c r="K499" s="53">
        <v>0</v>
      </c>
      <c r="L499" s="53">
        <v>0</v>
      </c>
      <c r="M499" s="53">
        <v>0</v>
      </c>
      <c r="N499" s="53">
        <v>0</v>
      </c>
      <c r="O499" s="53">
        <v>0</v>
      </c>
      <c r="P499" s="53">
        <v>0</v>
      </c>
    </row>
    <row r="500" spans="1:16" hidden="1" x14ac:dyDescent="0.25">
      <c r="A500" s="58" t="s">
        <v>1344</v>
      </c>
      <c r="B500" t="s">
        <v>1345</v>
      </c>
      <c r="D500" s="53">
        <v>0</v>
      </c>
      <c r="E500" s="53">
        <v>0</v>
      </c>
      <c r="F500" s="53">
        <v>0</v>
      </c>
      <c r="G500" s="53">
        <v>0</v>
      </c>
      <c r="H500" s="53">
        <v>0</v>
      </c>
      <c r="I500" s="53">
        <v>0</v>
      </c>
      <c r="J500" s="53">
        <v>0</v>
      </c>
      <c r="K500" s="53">
        <v>0</v>
      </c>
      <c r="L500" s="53">
        <v>0</v>
      </c>
      <c r="M500" s="53">
        <v>0</v>
      </c>
      <c r="N500" s="53">
        <v>0</v>
      </c>
      <c r="O500" s="53">
        <v>0</v>
      </c>
      <c r="P500" s="53">
        <v>0</v>
      </c>
    </row>
    <row r="501" spans="1:16" hidden="1" x14ac:dyDescent="0.25">
      <c r="A501" s="58" t="s">
        <v>1346</v>
      </c>
      <c r="B501" t="s">
        <v>1347</v>
      </c>
      <c r="D501" s="53">
        <v>0</v>
      </c>
      <c r="E501" s="53">
        <v>0</v>
      </c>
      <c r="F501" s="53">
        <v>0</v>
      </c>
      <c r="G501" s="53">
        <v>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0</v>
      </c>
    </row>
    <row r="502" spans="1:16" hidden="1" x14ac:dyDescent="0.25">
      <c r="A502" s="58" t="s">
        <v>1348</v>
      </c>
      <c r="B502" t="s">
        <v>1349</v>
      </c>
      <c r="D502" s="53">
        <v>0</v>
      </c>
      <c r="E502" s="53">
        <v>0</v>
      </c>
      <c r="F502" s="53">
        <v>0</v>
      </c>
      <c r="G502" s="53">
        <v>0</v>
      </c>
      <c r="H502" s="53">
        <v>0</v>
      </c>
      <c r="I502" s="53">
        <v>0</v>
      </c>
      <c r="J502" s="53">
        <v>0</v>
      </c>
      <c r="K502" s="53">
        <v>0</v>
      </c>
      <c r="L502" s="53">
        <v>0</v>
      </c>
      <c r="M502" s="53">
        <v>0</v>
      </c>
      <c r="N502" s="53">
        <v>0</v>
      </c>
      <c r="O502" s="53">
        <v>0</v>
      </c>
      <c r="P502" s="53">
        <v>0</v>
      </c>
    </row>
    <row r="503" spans="1:16" hidden="1" x14ac:dyDescent="0.25">
      <c r="A503" s="58" t="s">
        <v>1350</v>
      </c>
      <c r="B503" t="s">
        <v>1351</v>
      </c>
      <c r="D503" s="53">
        <v>0</v>
      </c>
      <c r="E503" s="53">
        <v>0</v>
      </c>
      <c r="F503" s="53">
        <v>0</v>
      </c>
      <c r="G503" s="53">
        <v>0</v>
      </c>
      <c r="H503" s="53">
        <v>0</v>
      </c>
      <c r="I503" s="53">
        <v>0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0</v>
      </c>
      <c r="P503" s="53">
        <v>0</v>
      </c>
    </row>
    <row r="504" spans="1:16" x14ac:dyDescent="0.25">
      <c r="A504" s="58" t="s">
        <v>1352</v>
      </c>
      <c r="B504" t="s">
        <v>1353</v>
      </c>
      <c r="D504" s="53">
        <v>1000000</v>
      </c>
      <c r="E504" s="53">
        <v>1000000</v>
      </c>
      <c r="F504" s="53">
        <v>1000000</v>
      </c>
      <c r="G504" s="53">
        <v>1000000</v>
      </c>
      <c r="H504" s="53">
        <v>1000000</v>
      </c>
      <c r="I504" s="53">
        <v>1000000</v>
      </c>
      <c r="J504" s="53">
        <v>1000000</v>
      </c>
      <c r="K504" s="53">
        <v>1000000</v>
      </c>
      <c r="L504" s="53">
        <v>1000000</v>
      </c>
      <c r="M504" s="53">
        <v>1000000</v>
      </c>
      <c r="N504" s="53">
        <v>1000000</v>
      </c>
      <c r="O504" s="53">
        <v>1000000</v>
      </c>
      <c r="P504" s="53">
        <v>1000000</v>
      </c>
    </row>
    <row r="505" spans="1:16" hidden="1" x14ac:dyDescent="0.25">
      <c r="A505" s="58" t="s">
        <v>1354</v>
      </c>
      <c r="B505" t="s">
        <v>1355</v>
      </c>
      <c r="D505" s="53">
        <v>0</v>
      </c>
      <c r="E505" s="53">
        <v>0</v>
      </c>
      <c r="F505" s="53">
        <v>0</v>
      </c>
      <c r="G505" s="53">
        <v>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0</v>
      </c>
      <c r="N505" s="53">
        <v>0</v>
      </c>
      <c r="O505" s="53">
        <v>0</v>
      </c>
      <c r="P505" s="53">
        <v>0</v>
      </c>
    </row>
    <row r="506" spans="1:16" hidden="1" x14ac:dyDescent="0.25">
      <c r="A506" s="58" t="s">
        <v>1356</v>
      </c>
      <c r="B506" t="s">
        <v>1357</v>
      </c>
      <c r="D506" s="53">
        <v>0</v>
      </c>
      <c r="E506" s="53">
        <v>0</v>
      </c>
      <c r="F506" s="53">
        <v>0</v>
      </c>
      <c r="G506" s="53">
        <v>0</v>
      </c>
      <c r="H506" s="53">
        <v>0</v>
      </c>
      <c r="I506" s="53">
        <v>0</v>
      </c>
      <c r="J506" s="53">
        <v>0</v>
      </c>
      <c r="K506" s="53">
        <v>0</v>
      </c>
      <c r="L506" s="53">
        <v>0</v>
      </c>
      <c r="M506" s="53">
        <v>0</v>
      </c>
      <c r="N506" s="53">
        <v>0</v>
      </c>
      <c r="O506" s="53">
        <v>0</v>
      </c>
      <c r="P506" s="53">
        <v>0</v>
      </c>
    </row>
    <row r="507" spans="1:16" hidden="1" x14ac:dyDescent="0.25">
      <c r="A507" s="58" t="s">
        <v>1358</v>
      </c>
      <c r="B507" t="s">
        <v>1359</v>
      </c>
      <c r="D507" s="53">
        <v>0</v>
      </c>
      <c r="E507" s="53">
        <v>0</v>
      </c>
      <c r="F507" s="53">
        <v>0</v>
      </c>
      <c r="G507" s="53">
        <v>0</v>
      </c>
      <c r="H507" s="53">
        <v>0</v>
      </c>
      <c r="I507" s="53">
        <v>0</v>
      </c>
      <c r="J507" s="53">
        <v>0</v>
      </c>
      <c r="K507" s="53">
        <v>0</v>
      </c>
      <c r="L507" s="53">
        <v>0</v>
      </c>
      <c r="M507" s="53">
        <v>0</v>
      </c>
      <c r="N507" s="53">
        <v>0</v>
      </c>
      <c r="O507" s="53">
        <v>0</v>
      </c>
      <c r="P507" s="53">
        <v>0</v>
      </c>
    </row>
    <row r="508" spans="1:16" hidden="1" x14ac:dyDescent="0.25">
      <c r="A508" s="58" t="s">
        <v>1360</v>
      </c>
      <c r="B508" t="s">
        <v>1361</v>
      </c>
      <c r="D508" s="53">
        <v>0</v>
      </c>
      <c r="E508" s="53">
        <v>0</v>
      </c>
      <c r="F508" s="53">
        <v>0</v>
      </c>
      <c r="G508" s="53">
        <v>0</v>
      </c>
      <c r="H508" s="53">
        <v>0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0</v>
      </c>
      <c r="P508" s="53">
        <v>0</v>
      </c>
    </row>
    <row r="509" spans="1:16" hidden="1" x14ac:dyDescent="0.25">
      <c r="A509" s="58" t="s">
        <v>1362</v>
      </c>
      <c r="B509" t="s">
        <v>1363</v>
      </c>
      <c r="D509" s="53">
        <v>0</v>
      </c>
      <c r="E509" s="53">
        <v>0</v>
      </c>
      <c r="F509" s="53">
        <v>0</v>
      </c>
      <c r="G509" s="53">
        <v>0</v>
      </c>
      <c r="H509" s="53">
        <v>0</v>
      </c>
      <c r="I509" s="53">
        <v>0</v>
      </c>
      <c r="J509" s="53">
        <v>0</v>
      </c>
      <c r="K509" s="53">
        <v>0</v>
      </c>
      <c r="L509" s="53">
        <v>0</v>
      </c>
      <c r="M509" s="53">
        <v>0</v>
      </c>
      <c r="N509" s="53">
        <v>0</v>
      </c>
      <c r="O509" s="53">
        <v>0</v>
      </c>
      <c r="P509" s="53">
        <v>0</v>
      </c>
    </row>
    <row r="510" spans="1:16" hidden="1" x14ac:dyDescent="0.25">
      <c r="A510" s="58" t="s">
        <v>1364</v>
      </c>
      <c r="B510" t="s">
        <v>1365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0</v>
      </c>
      <c r="K510" s="53">
        <v>0</v>
      </c>
      <c r="L510" s="53">
        <v>0</v>
      </c>
      <c r="M510" s="53">
        <v>0</v>
      </c>
      <c r="N510" s="53">
        <v>0</v>
      </c>
      <c r="O510" s="53">
        <v>0</v>
      </c>
      <c r="P510" s="53">
        <v>0</v>
      </c>
    </row>
    <row r="511" spans="1:16" hidden="1" x14ac:dyDescent="0.25">
      <c r="A511" s="58" t="s">
        <v>1366</v>
      </c>
      <c r="B511" t="s">
        <v>1367</v>
      </c>
      <c r="D511" s="53">
        <v>0</v>
      </c>
      <c r="E511" s="53">
        <v>0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hidden="1" x14ac:dyDescent="0.25">
      <c r="A512" s="58" t="s">
        <v>1368</v>
      </c>
      <c r="B512" t="s">
        <v>1369</v>
      </c>
      <c r="D512" s="53">
        <v>0</v>
      </c>
      <c r="E512" s="53">
        <v>0</v>
      </c>
      <c r="F512" s="53">
        <v>0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0</v>
      </c>
    </row>
    <row r="513" spans="1:16" hidden="1" x14ac:dyDescent="0.25">
      <c r="A513" s="58" t="s">
        <v>1370</v>
      </c>
      <c r="B513" t="s">
        <v>1371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0</v>
      </c>
      <c r="L513" s="53">
        <v>0</v>
      </c>
      <c r="M513" s="53">
        <v>0</v>
      </c>
      <c r="N513" s="53">
        <v>0</v>
      </c>
      <c r="O513" s="53">
        <v>0</v>
      </c>
      <c r="P513" s="53">
        <v>0</v>
      </c>
    </row>
    <row r="514" spans="1:16" hidden="1" x14ac:dyDescent="0.25">
      <c r="A514" s="58" t="s">
        <v>1372</v>
      </c>
      <c r="B514" t="s">
        <v>1373</v>
      </c>
      <c r="D514" s="53">
        <v>0</v>
      </c>
      <c r="E514" s="53">
        <v>0</v>
      </c>
      <c r="F514" s="53">
        <v>0</v>
      </c>
      <c r="G514" s="53">
        <v>0</v>
      </c>
      <c r="H514" s="53">
        <v>0</v>
      </c>
      <c r="I514" s="53">
        <v>0</v>
      </c>
      <c r="J514" s="53">
        <v>0</v>
      </c>
      <c r="K514" s="53">
        <v>0</v>
      </c>
      <c r="L514" s="53">
        <v>0</v>
      </c>
      <c r="M514" s="53">
        <v>0</v>
      </c>
      <c r="N514" s="53">
        <v>0</v>
      </c>
      <c r="O514" s="53">
        <v>0</v>
      </c>
      <c r="P514" s="53">
        <v>0</v>
      </c>
    </row>
    <row r="515" spans="1:16" hidden="1" x14ac:dyDescent="0.25">
      <c r="A515" s="58" t="s">
        <v>1374</v>
      </c>
      <c r="B515" t="s">
        <v>1375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0</v>
      </c>
    </row>
    <row r="516" spans="1:16" hidden="1" x14ac:dyDescent="0.25">
      <c r="A516" s="58" t="s">
        <v>1376</v>
      </c>
      <c r="B516" t="s">
        <v>1377</v>
      </c>
      <c r="D516" s="53">
        <v>0</v>
      </c>
      <c r="E516" s="53">
        <v>0</v>
      </c>
      <c r="F516" s="53">
        <v>0</v>
      </c>
      <c r="G516" s="53">
        <v>0</v>
      </c>
      <c r="H516" s="53">
        <v>0</v>
      </c>
      <c r="I516" s="53">
        <v>0</v>
      </c>
      <c r="J516" s="53">
        <v>0</v>
      </c>
      <c r="K516" s="53">
        <v>0</v>
      </c>
      <c r="L516" s="53">
        <v>0</v>
      </c>
      <c r="M516" s="53">
        <v>0</v>
      </c>
      <c r="N516" s="53">
        <v>0</v>
      </c>
      <c r="O516" s="53">
        <v>0</v>
      </c>
      <c r="P516" s="53">
        <v>0</v>
      </c>
    </row>
    <row r="517" spans="1:16" hidden="1" x14ac:dyDescent="0.25">
      <c r="A517" s="58" t="s">
        <v>1378</v>
      </c>
      <c r="B517" t="s">
        <v>1379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0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0</v>
      </c>
    </row>
    <row r="518" spans="1:16" hidden="1" x14ac:dyDescent="0.25">
      <c r="A518" s="58" t="s">
        <v>1380</v>
      </c>
      <c r="B518" t="s">
        <v>1381</v>
      </c>
      <c r="D518" s="53">
        <v>0</v>
      </c>
      <c r="E518" s="53">
        <v>0</v>
      </c>
      <c r="F518" s="53">
        <v>0</v>
      </c>
      <c r="G518" s="53">
        <v>0</v>
      </c>
      <c r="H518" s="53">
        <v>0</v>
      </c>
      <c r="I518" s="53">
        <v>0</v>
      </c>
      <c r="J518" s="53">
        <v>0</v>
      </c>
      <c r="K518" s="53">
        <v>0</v>
      </c>
      <c r="L518" s="53">
        <v>0</v>
      </c>
      <c r="M518" s="53">
        <v>0</v>
      </c>
      <c r="N518" s="53">
        <v>0</v>
      </c>
      <c r="O518" s="53">
        <v>0</v>
      </c>
      <c r="P518" s="53">
        <v>0</v>
      </c>
    </row>
    <row r="519" spans="1:16" hidden="1" x14ac:dyDescent="0.25">
      <c r="A519" s="58" t="s">
        <v>1382</v>
      </c>
      <c r="B519" t="s">
        <v>1383</v>
      </c>
      <c r="D519" s="53">
        <v>0</v>
      </c>
      <c r="E519" s="53">
        <v>0</v>
      </c>
      <c r="F519" s="53">
        <v>0</v>
      </c>
      <c r="G519" s="53">
        <v>0</v>
      </c>
      <c r="H519" s="53">
        <v>0</v>
      </c>
      <c r="I519" s="53">
        <v>0</v>
      </c>
      <c r="J519" s="53">
        <v>0</v>
      </c>
      <c r="K519" s="53">
        <v>0</v>
      </c>
      <c r="L519" s="53">
        <v>0</v>
      </c>
      <c r="M519" s="53">
        <v>0</v>
      </c>
      <c r="N519" s="53">
        <v>0</v>
      </c>
      <c r="O519" s="53">
        <v>0</v>
      </c>
      <c r="P519" s="53">
        <v>0</v>
      </c>
    </row>
    <row r="520" spans="1:16" hidden="1" x14ac:dyDescent="0.25">
      <c r="A520" s="58" t="s">
        <v>1384</v>
      </c>
      <c r="B520" t="s">
        <v>1385</v>
      </c>
      <c r="D520" s="53">
        <v>0</v>
      </c>
      <c r="E520" s="53">
        <v>0</v>
      </c>
      <c r="F520" s="53">
        <v>0</v>
      </c>
      <c r="G520" s="53">
        <v>0</v>
      </c>
      <c r="H520" s="53">
        <v>0</v>
      </c>
      <c r="I520" s="53">
        <v>0</v>
      </c>
      <c r="J520" s="53">
        <v>0</v>
      </c>
      <c r="K520" s="53">
        <v>0</v>
      </c>
      <c r="L520" s="53">
        <v>0</v>
      </c>
      <c r="M520" s="53">
        <v>0</v>
      </c>
      <c r="N520" s="53">
        <v>0</v>
      </c>
      <c r="O520" s="53">
        <v>0</v>
      </c>
      <c r="P520" s="53">
        <v>0</v>
      </c>
    </row>
    <row r="521" spans="1:16" hidden="1" x14ac:dyDescent="0.25">
      <c r="A521" s="58" t="s">
        <v>1386</v>
      </c>
      <c r="B521" t="s">
        <v>1387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0</v>
      </c>
      <c r="P521" s="53">
        <v>0</v>
      </c>
    </row>
    <row r="522" spans="1:16" hidden="1" x14ac:dyDescent="0.25">
      <c r="A522" s="58" t="s">
        <v>1388</v>
      </c>
      <c r="B522" t="s">
        <v>1389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0</v>
      </c>
      <c r="O522" s="53">
        <v>0</v>
      </c>
      <c r="P522" s="53">
        <v>0</v>
      </c>
    </row>
    <row r="523" spans="1:16" hidden="1" x14ac:dyDescent="0.25">
      <c r="A523" s="58" t="s">
        <v>1390</v>
      </c>
      <c r="B523" t="s">
        <v>1391</v>
      </c>
      <c r="D523" s="53">
        <v>0</v>
      </c>
      <c r="E523" s="53">
        <v>0</v>
      </c>
      <c r="F523" s="53">
        <v>0</v>
      </c>
      <c r="G523" s="53">
        <v>0</v>
      </c>
      <c r="H523" s="53">
        <v>0</v>
      </c>
      <c r="I523" s="53">
        <v>0</v>
      </c>
      <c r="J523" s="53">
        <v>0</v>
      </c>
      <c r="K523" s="53">
        <v>0</v>
      </c>
      <c r="L523" s="53">
        <v>0</v>
      </c>
      <c r="M523" s="53">
        <v>0</v>
      </c>
      <c r="N523" s="53">
        <v>0</v>
      </c>
      <c r="O523" s="53">
        <v>0</v>
      </c>
      <c r="P523" s="53">
        <v>0</v>
      </c>
    </row>
    <row r="524" spans="1:16" hidden="1" x14ac:dyDescent="0.25">
      <c r="A524" s="58" t="s">
        <v>1392</v>
      </c>
      <c r="B524" t="s">
        <v>1393</v>
      </c>
      <c r="D524" s="53">
        <v>0</v>
      </c>
      <c r="E524" s="53">
        <v>0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hidden="1" x14ac:dyDescent="0.25">
      <c r="A525" s="58" t="s">
        <v>1394</v>
      </c>
      <c r="B525" t="s">
        <v>1395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0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0</v>
      </c>
    </row>
    <row r="526" spans="1:16" hidden="1" x14ac:dyDescent="0.25">
      <c r="A526" s="58" t="s">
        <v>1396</v>
      </c>
      <c r="B526" t="s">
        <v>1397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0</v>
      </c>
    </row>
    <row r="527" spans="1:16" hidden="1" x14ac:dyDescent="0.25">
      <c r="A527" s="58" t="s">
        <v>1398</v>
      </c>
      <c r="B527" t="s">
        <v>1399</v>
      </c>
      <c r="D527" s="53">
        <v>0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0</v>
      </c>
      <c r="P527" s="53">
        <v>0</v>
      </c>
    </row>
    <row r="528" spans="1:16" hidden="1" x14ac:dyDescent="0.25">
      <c r="A528" s="58" t="s">
        <v>1400</v>
      </c>
      <c r="B528" t="s">
        <v>1401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0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hidden="1" x14ac:dyDescent="0.25">
      <c r="A529" s="58" t="s">
        <v>1402</v>
      </c>
      <c r="B529" t="s">
        <v>1403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hidden="1" x14ac:dyDescent="0.25">
      <c r="A530" s="58" t="s">
        <v>1404</v>
      </c>
      <c r="B530" t="s">
        <v>1405</v>
      </c>
      <c r="D530" s="53">
        <v>0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0</v>
      </c>
    </row>
    <row r="531" spans="1:16" hidden="1" x14ac:dyDescent="0.25">
      <c r="A531" s="58" t="s">
        <v>1406</v>
      </c>
      <c r="B531" t="s">
        <v>1407</v>
      </c>
      <c r="D531" s="53">
        <v>0</v>
      </c>
      <c r="E531" s="53">
        <v>0</v>
      </c>
      <c r="F531" s="53">
        <v>0</v>
      </c>
      <c r="G531" s="53">
        <v>0</v>
      </c>
      <c r="H531" s="53">
        <v>0</v>
      </c>
      <c r="I531" s="53">
        <v>0</v>
      </c>
      <c r="J531" s="53">
        <v>0</v>
      </c>
      <c r="K531" s="53">
        <v>0</v>
      </c>
      <c r="L531" s="53">
        <v>0</v>
      </c>
      <c r="M531" s="53">
        <v>0</v>
      </c>
      <c r="N531" s="53">
        <v>0</v>
      </c>
      <c r="O531" s="53">
        <v>0</v>
      </c>
      <c r="P531" s="53">
        <v>0</v>
      </c>
    </row>
    <row r="532" spans="1:16" hidden="1" x14ac:dyDescent="0.25">
      <c r="A532" s="58" t="s">
        <v>1408</v>
      </c>
      <c r="B532" t="s">
        <v>1409</v>
      </c>
      <c r="D532" s="53">
        <v>0</v>
      </c>
      <c r="E532" s="53">
        <v>0</v>
      </c>
      <c r="F532" s="53">
        <v>0</v>
      </c>
      <c r="G532" s="53">
        <v>0</v>
      </c>
      <c r="H532" s="53">
        <v>0</v>
      </c>
      <c r="I532" s="53">
        <v>0</v>
      </c>
      <c r="J532" s="53">
        <v>0</v>
      </c>
      <c r="K532" s="53">
        <v>0</v>
      </c>
      <c r="L532" s="53">
        <v>0</v>
      </c>
      <c r="M532" s="53">
        <v>0</v>
      </c>
      <c r="N532" s="53">
        <v>0</v>
      </c>
      <c r="O532" s="53">
        <v>0</v>
      </c>
      <c r="P532" s="53">
        <v>0</v>
      </c>
    </row>
    <row r="533" spans="1:16" hidden="1" x14ac:dyDescent="0.25">
      <c r="A533" s="58" t="s">
        <v>1410</v>
      </c>
      <c r="B533" t="s">
        <v>1411</v>
      </c>
      <c r="D533" s="53">
        <v>0</v>
      </c>
      <c r="E533" s="53">
        <v>0</v>
      </c>
      <c r="F533" s="53">
        <v>0</v>
      </c>
      <c r="G533" s="53">
        <v>0</v>
      </c>
      <c r="H533" s="53">
        <v>0</v>
      </c>
      <c r="I533" s="53">
        <v>0</v>
      </c>
      <c r="J533" s="53">
        <v>0</v>
      </c>
      <c r="K533" s="53">
        <v>0</v>
      </c>
      <c r="L533" s="53">
        <v>0</v>
      </c>
      <c r="M533" s="53">
        <v>0</v>
      </c>
      <c r="N533" s="53">
        <v>0</v>
      </c>
      <c r="O533" s="53">
        <v>0</v>
      </c>
      <c r="P533" s="53">
        <v>0</v>
      </c>
    </row>
    <row r="534" spans="1:16" hidden="1" x14ac:dyDescent="0.25">
      <c r="A534" s="58" t="s">
        <v>1412</v>
      </c>
      <c r="B534" t="s">
        <v>1413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0</v>
      </c>
      <c r="J534" s="53">
        <v>0</v>
      </c>
      <c r="K534" s="53">
        <v>0</v>
      </c>
      <c r="L534" s="53">
        <v>0</v>
      </c>
      <c r="M534" s="53">
        <v>0</v>
      </c>
      <c r="N534" s="53">
        <v>0</v>
      </c>
      <c r="O534" s="53">
        <v>0</v>
      </c>
      <c r="P534" s="53">
        <v>0</v>
      </c>
    </row>
    <row r="535" spans="1:16" hidden="1" x14ac:dyDescent="0.25">
      <c r="A535" s="58" t="s">
        <v>1414</v>
      </c>
      <c r="B535" t="s">
        <v>1415</v>
      </c>
      <c r="D535" s="53">
        <v>0</v>
      </c>
      <c r="E535" s="53">
        <v>0</v>
      </c>
      <c r="F535" s="53">
        <v>0</v>
      </c>
      <c r="G535" s="53">
        <v>0</v>
      </c>
      <c r="H535" s="53">
        <v>0</v>
      </c>
      <c r="I535" s="53">
        <v>0</v>
      </c>
      <c r="J535" s="53">
        <v>0</v>
      </c>
      <c r="K535" s="53">
        <v>0</v>
      </c>
      <c r="L535" s="53">
        <v>0</v>
      </c>
      <c r="M535" s="53">
        <v>0</v>
      </c>
      <c r="N535" s="53">
        <v>0</v>
      </c>
      <c r="O535" s="53">
        <v>0</v>
      </c>
      <c r="P535" s="53">
        <v>0</v>
      </c>
    </row>
    <row r="536" spans="1:16" hidden="1" x14ac:dyDescent="0.25">
      <c r="A536" s="58" t="s">
        <v>1416</v>
      </c>
      <c r="B536" t="s">
        <v>1417</v>
      </c>
      <c r="D536" s="53">
        <v>0</v>
      </c>
      <c r="E536" s="53">
        <v>0</v>
      </c>
      <c r="F536" s="53">
        <v>0</v>
      </c>
      <c r="G536" s="53">
        <v>0</v>
      </c>
      <c r="H536" s="53">
        <v>0</v>
      </c>
      <c r="I536" s="53">
        <v>0</v>
      </c>
      <c r="J536" s="53">
        <v>0</v>
      </c>
      <c r="K536" s="53">
        <v>0</v>
      </c>
      <c r="L536" s="53">
        <v>0</v>
      </c>
      <c r="M536" s="53">
        <v>0</v>
      </c>
      <c r="N536" s="53">
        <v>0</v>
      </c>
      <c r="O536" s="53">
        <v>0</v>
      </c>
      <c r="P536" s="53">
        <v>0</v>
      </c>
    </row>
    <row r="537" spans="1:16" hidden="1" x14ac:dyDescent="0.25">
      <c r="A537" s="58" t="s">
        <v>1418</v>
      </c>
      <c r="B537" t="s">
        <v>1419</v>
      </c>
      <c r="D537" s="53">
        <v>0</v>
      </c>
      <c r="E537" s="53">
        <v>0</v>
      </c>
      <c r="F537" s="53">
        <v>0</v>
      </c>
      <c r="G537" s="53">
        <v>0</v>
      </c>
      <c r="H537" s="53">
        <v>0</v>
      </c>
      <c r="I537" s="53">
        <v>0</v>
      </c>
      <c r="J537" s="53">
        <v>0</v>
      </c>
      <c r="K537" s="53">
        <v>0</v>
      </c>
      <c r="L537" s="53">
        <v>0</v>
      </c>
      <c r="M537" s="53">
        <v>0</v>
      </c>
      <c r="N537" s="53">
        <v>0</v>
      </c>
      <c r="O537" s="53">
        <v>0</v>
      </c>
      <c r="P537" s="53">
        <v>0</v>
      </c>
    </row>
    <row r="538" spans="1:16" hidden="1" x14ac:dyDescent="0.25">
      <c r="A538" s="58" t="s">
        <v>1420</v>
      </c>
      <c r="B538" t="s">
        <v>1421</v>
      </c>
      <c r="D538" s="53">
        <v>0</v>
      </c>
      <c r="E538" s="53">
        <v>0</v>
      </c>
      <c r="F538" s="53">
        <v>0</v>
      </c>
      <c r="G538" s="53">
        <v>0</v>
      </c>
      <c r="H538" s="53">
        <v>0</v>
      </c>
      <c r="I538" s="53">
        <v>0</v>
      </c>
      <c r="J538" s="53">
        <v>0</v>
      </c>
      <c r="K538" s="53">
        <v>0</v>
      </c>
      <c r="L538" s="53">
        <v>0</v>
      </c>
      <c r="M538" s="53">
        <v>0</v>
      </c>
      <c r="N538" s="53">
        <v>0</v>
      </c>
      <c r="O538" s="53">
        <v>0</v>
      </c>
      <c r="P538" s="53">
        <v>0</v>
      </c>
    </row>
    <row r="539" spans="1:16" hidden="1" x14ac:dyDescent="0.25">
      <c r="A539" s="58" t="s">
        <v>1422</v>
      </c>
      <c r="B539" t="s">
        <v>1423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0</v>
      </c>
    </row>
    <row r="540" spans="1:16" hidden="1" x14ac:dyDescent="0.25">
      <c r="A540" s="58" t="s">
        <v>1424</v>
      </c>
      <c r="B540" t="s">
        <v>1425</v>
      </c>
      <c r="D540" s="53">
        <v>0</v>
      </c>
      <c r="E540" s="53">
        <v>0</v>
      </c>
      <c r="F540" s="53">
        <v>0</v>
      </c>
      <c r="G540" s="53">
        <v>0</v>
      </c>
      <c r="H540" s="53">
        <v>0</v>
      </c>
      <c r="I540" s="53">
        <v>0</v>
      </c>
      <c r="J540" s="53">
        <v>0</v>
      </c>
      <c r="K540" s="53">
        <v>0</v>
      </c>
      <c r="L540" s="53">
        <v>0</v>
      </c>
      <c r="M540" s="53">
        <v>0</v>
      </c>
      <c r="N540" s="53">
        <v>0</v>
      </c>
      <c r="O540" s="53">
        <v>0</v>
      </c>
      <c r="P540" s="53">
        <v>0</v>
      </c>
    </row>
    <row r="541" spans="1:16" hidden="1" x14ac:dyDescent="0.25">
      <c r="A541" s="58" t="s">
        <v>1426</v>
      </c>
      <c r="B541" t="s">
        <v>1427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0</v>
      </c>
      <c r="J541" s="53">
        <v>0</v>
      </c>
      <c r="K541" s="53">
        <v>0</v>
      </c>
      <c r="L541" s="53">
        <v>0</v>
      </c>
      <c r="M541" s="53">
        <v>0</v>
      </c>
      <c r="N541" s="53">
        <v>0</v>
      </c>
      <c r="O541" s="53">
        <v>0</v>
      </c>
      <c r="P541" s="53">
        <v>0</v>
      </c>
    </row>
    <row r="542" spans="1:16" hidden="1" x14ac:dyDescent="0.25">
      <c r="A542" s="58" t="s">
        <v>1428</v>
      </c>
      <c r="B542" t="s">
        <v>1429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0</v>
      </c>
      <c r="M542" s="53">
        <v>0</v>
      </c>
      <c r="N542" s="53">
        <v>0</v>
      </c>
      <c r="O542" s="53">
        <v>0</v>
      </c>
      <c r="P542" s="53">
        <v>0</v>
      </c>
    </row>
    <row r="543" spans="1:16" hidden="1" x14ac:dyDescent="0.25">
      <c r="A543" s="58" t="s">
        <v>1430</v>
      </c>
      <c r="B543" t="s">
        <v>1431</v>
      </c>
      <c r="D543" s="53">
        <v>0</v>
      </c>
      <c r="E543" s="53">
        <v>0</v>
      </c>
      <c r="F543" s="53">
        <v>0</v>
      </c>
      <c r="G543" s="53">
        <v>0</v>
      </c>
      <c r="H543" s="53">
        <v>0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0</v>
      </c>
    </row>
    <row r="544" spans="1:16" hidden="1" x14ac:dyDescent="0.25">
      <c r="A544" s="58" t="s">
        <v>1432</v>
      </c>
      <c r="B544" t="s">
        <v>1433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0</v>
      </c>
    </row>
    <row r="545" spans="1:16" hidden="1" x14ac:dyDescent="0.25">
      <c r="A545" s="58" t="s">
        <v>1434</v>
      </c>
      <c r="B545" t="s">
        <v>1435</v>
      </c>
      <c r="D545" s="53">
        <v>0</v>
      </c>
      <c r="E545" s="53">
        <v>0</v>
      </c>
      <c r="F545" s="53">
        <v>0</v>
      </c>
      <c r="G545" s="53">
        <v>0</v>
      </c>
      <c r="H545" s="53">
        <v>0</v>
      </c>
      <c r="I545" s="53">
        <v>0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0</v>
      </c>
    </row>
    <row r="546" spans="1:16" hidden="1" x14ac:dyDescent="0.25">
      <c r="A546" s="58" t="s">
        <v>1436</v>
      </c>
      <c r="B546" t="s">
        <v>1437</v>
      </c>
      <c r="D546" s="53">
        <v>0</v>
      </c>
      <c r="E546" s="53">
        <v>0</v>
      </c>
      <c r="F546" s="53">
        <v>0</v>
      </c>
      <c r="G546" s="53">
        <v>0</v>
      </c>
      <c r="H546" s="53">
        <v>0</v>
      </c>
      <c r="I546" s="53">
        <v>0</v>
      </c>
      <c r="J546" s="53">
        <v>0</v>
      </c>
      <c r="K546" s="53">
        <v>0</v>
      </c>
      <c r="L546" s="53">
        <v>0</v>
      </c>
      <c r="M546" s="53">
        <v>0</v>
      </c>
      <c r="N546" s="53">
        <v>0</v>
      </c>
      <c r="O546" s="53">
        <v>0</v>
      </c>
      <c r="P546" s="53">
        <v>0</v>
      </c>
    </row>
    <row r="547" spans="1:16" hidden="1" x14ac:dyDescent="0.25">
      <c r="A547" s="58" t="s">
        <v>1438</v>
      </c>
      <c r="B547" t="s">
        <v>1439</v>
      </c>
      <c r="D547" s="53">
        <v>0</v>
      </c>
      <c r="E547" s="53">
        <v>0</v>
      </c>
      <c r="F547" s="53">
        <v>0</v>
      </c>
      <c r="G547" s="53">
        <v>0</v>
      </c>
      <c r="H547" s="53">
        <v>0</v>
      </c>
      <c r="I547" s="53">
        <v>0</v>
      </c>
      <c r="J547" s="53">
        <v>0</v>
      </c>
      <c r="K547" s="53">
        <v>0</v>
      </c>
      <c r="L547" s="53">
        <v>0</v>
      </c>
      <c r="M547" s="53">
        <v>0</v>
      </c>
      <c r="N547" s="53">
        <v>0</v>
      </c>
      <c r="O547" s="53">
        <v>0</v>
      </c>
      <c r="P547" s="53">
        <v>0</v>
      </c>
    </row>
    <row r="548" spans="1:16" hidden="1" x14ac:dyDescent="0.25">
      <c r="A548" s="58" t="s">
        <v>1440</v>
      </c>
      <c r="B548" t="s">
        <v>1441</v>
      </c>
      <c r="D548" s="53">
        <v>0</v>
      </c>
      <c r="E548" s="53">
        <v>0</v>
      </c>
      <c r="F548" s="53">
        <v>0</v>
      </c>
      <c r="G548" s="53">
        <v>0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0</v>
      </c>
      <c r="P548" s="53">
        <v>0</v>
      </c>
    </row>
    <row r="549" spans="1:16" hidden="1" x14ac:dyDescent="0.25">
      <c r="A549" s="58" t="s">
        <v>1442</v>
      </c>
      <c r="B549" t="s">
        <v>1443</v>
      </c>
      <c r="D549" s="53">
        <v>0</v>
      </c>
      <c r="E549" s="53">
        <v>0</v>
      </c>
      <c r="F549" s="53">
        <v>0</v>
      </c>
      <c r="G549" s="53">
        <v>0</v>
      </c>
      <c r="H549" s="53">
        <v>0</v>
      </c>
      <c r="I549" s="53">
        <v>0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0</v>
      </c>
    </row>
    <row r="550" spans="1:16" hidden="1" x14ac:dyDescent="0.25">
      <c r="A550" s="58" t="s">
        <v>1444</v>
      </c>
      <c r="B550" t="s">
        <v>1445</v>
      </c>
      <c r="D550" s="53">
        <v>0</v>
      </c>
      <c r="E550" s="53">
        <v>0</v>
      </c>
      <c r="F550" s="53">
        <v>0</v>
      </c>
      <c r="G550" s="53">
        <v>0</v>
      </c>
      <c r="H550" s="53">
        <v>0</v>
      </c>
      <c r="I550" s="53">
        <v>0</v>
      </c>
      <c r="J550" s="53">
        <v>0</v>
      </c>
      <c r="K550" s="53">
        <v>0</v>
      </c>
      <c r="L550" s="53">
        <v>0</v>
      </c>
      <c r="M550" s="53">
        <v>0</v>
      </c>
      <c r="N550" s="53">
        <v>0</v>
      </c>
      <c r="O550" s="53">
        <v>0</v>
      </c>
      <c r="P550" s="53">
        <v>0</v>
      </c>
    </row>
    <row r="551" spans="1:16" hidden="1" x14ac:dyDescent="0.25">
      <c r="A551" s="58" t="s">
        <v>1446</v>
      </c>
      <c r="B551" t="s">
        <v>1447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0</v>
      </c>
      <c r="J551" s="53">
        <v>0</v>
      </c>
      <c r="K551" s="53">
        <v>0</v>
      </c>
      <c r="L551" s="53">
        <v>0</v>
      </c>
      <c r="M551" s="53">
        <v>0</v>
      </c>
      <c r="N551" s="53">
        <v>0</v>
      </c>
      <c r="O551" s="53">
        <v>0</v>
      </c>
      <c r="P551" s="53">
        <v>0</v>
      </c>
    </row>
    <row r="552" spans="1:16" hidden="1" x14ac:dyDescent="0.25">
      <c r="A552" s="58" t="s">
        <v>1448</v>
      </c>
      <c r="B552" t="s">
        <v>1449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0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0</v>
      </c>
    </row>
    <row r="553" spans="1:16" hidden="1" x14ac:dyDescent="0.25">
      <c r="A553" s="58" t="s">
        <v>1450</v>
      </c>
      <c r="B553" t="s">
        <v>1451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0</v>
      </c>
      <c r="O553" s="53">
        <v>0</v>
      </c>
      <c r="P553" s="53">
        <v>0</v>
      </c>
    </row>
    <row r="554" spans="1:16" hidden="1" x14ac:dyDescent="0.25">
      <c r="A554" s="58" t="s">
        <v>1452</v>
      </c>
      <c r="B554" t="s">
        <v>1453</v>
      </c>
      <c r="D554" s="53">
        <v>0</v>
      </c>
      <c r="E554" s="53">
        <v>0</v>
      </c>
      <c r="F554" s="53">
        <v>0</v>
      </c>
      <c r="G554" s="53">
        <v>0</v>
      </c>
      <c r="H554" s="53">
        <v>0</v>
      </c>
      <c r="I554" s="53">
        <v>0</v>
      </c>
      <c r="J554" s="53">
        <v>0</v>
      </c>
      <c r="K554" s="53">
        <v>0</v>
      </c>
      <c r="L554" s="53">
        <v>0</v>
      </c>
      <c r="M554" s="53">
        <v>0</v>
      </c>
      <c r="N554" s="53">
        <v>0</v>
      </c>
      <c r="O554" s="53">
        <v>0</v>
      </c>
      <c r="P554" s="53">
        <v>0</v>
      </c>
    </row>
    <row r="555" spans="1:16" hidden="1" x14ac:dyDescent="0.25">
      <c r="A555" s="58" t="s">
        <v>1454</v>
      </c>
      <c r="B555" t="s">
        <v>1455</v>
      </c>
      <c r="D555" s="53">
        <v>0</v>
      </c>
      <c r="E555" s="53">
        <v>0</v>
      </c>
      <c r="F555" s="53">
        <v>0</v>
      </c>
      <c r="G555" s="53">
        <v>0</v>
      </c>
      <c r="H555" s="53">
        <v>0</v>
      </c>
      <c r="I555" s="53">
        <v>0</v>
      </c>
      <c r="J555" s="53">
        <v>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0</v>
      </c>
    </row>
    <row r="556" spans="1:16" hidden="1" x14ac:dyDescent="0.25">
      <c r="A556" s="58" t="s">
        <v>1456</v>
      </c>
      <c r="B556" t="s">
        <v>1457</v>
      </c>
      <c r="D556" s="53">
        <v>0</v>
      </c>
      <c r="E556" s="53">
        <v>0</v>
      </c>
      <c r="F556" s="53">
        <v>0</v>
      </c>
      <c r="G556" s="53">
        <v>0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0</v>
      </c>
      <c r="P556" s="53">
        <v>0</v>
      </c>
    </row>
    <row r="557" spans="1:16" hidden="1" x14ac:dyDescent="0.25">
      <c r="A557" s="58" t="s">
        <v>1458</v>
      </c>
      <c r="B557" t="s">
        <v>1459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hidden="1" x14ac:dyDescent="0.25">
      <c r="A558" s="58" t="s">
        <v>1460</v>
      </c>
      <c r="B558" t="s">
        <v>1461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hidden="1" x14ac:dyDescent="0.25">
      <c r="A559" s="58" t="s">
        <v>1462</v>
      </c>
      <c r="B559" t="s">
        <v>1463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</row>
    <row r="560" spans="1:16" hidden="1" x14ac:dyDescent="0.25">
      <c r="A560" s="58" t="s">
        <v>1464</v>
      </c>
      <c r="B560" t="s">
        <v>1465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0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0</v>
      </c>
    </row>
    <row r="561" spans="1:16" hidden="1" x14ac:dyDescent="0.25">
      <c r="A561" s="58" t="s">
        <v>1466</v>
      </c>
      <c r="B561" t="s">
        <v>1467</v>
      </c>
      <c r="D561" s="53">
        <v>0</v>
      </c>
      <c r="E561" s="53">
        <v>0</v>
      </c>
      <c r="F561" s="53">
        <v>0</v>
      </c>
      <c r="G561" s="53">
        <v>0</v>
      </c>
      <c r="H561" s="53">
        <v>0</v>
      </c>
      <c r="I561" s="53">
        <v>0</v>
      </c>
      <c r="J561" s="53">
        <v>0</v>
      </c>
      <c r="K561" s="53">
        <v>0</v>
      </c>
      <c r="L561" s="53">
        <v>0</v>
      </c>
      <c r="M561" s="53">
        <v>0</v>
      </c>
      <c r="N561" s="53">
        <v>0</v>
      </c>
      <c r="O561" s="53">
        <v>0</v>
      </c>
      <c r="P561" s="53">
        <v>0</v>
      </c>
    </row>
    <row r="562" spans="1:16" hidden="1" x14ac:dyDescent="0.25">
      <c r="A562" s="58" t="s">
        <v>4778</v>
      </c>
      <c r="B562" t="s">
        <v>1468</v>
      </c>
      <c r="D562" s="53">
        <v>0</v>
      </c>
      <c r="E562" s="53">
        <v>0</v>
      </c>
      <c r="F562" s="53">
        <v>0</v>
      </c>
      <c r="G562" s="53">
        <v>0</v>
      </c>
      <c r="H562" s="53">
        <v>0</v>
      </c>
      <c r="I562" s="53">
        <v>0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0</v>
      </c>
    </row>
    <row r="563" spans="1:16" hidden="1" x14ac:dyDescent="0.25">
      <c r="A563" s="58" t="s">
        <v>6777</v>
      </c>
      <c r="B563" t="s">
        <v>1469</v>
      </c>
      <c r="D563" s="53">
        <v>0</v>
      </c>
      <c r="E563" s="53">
        <v>0</v>
      </c>
      <c r="F563" s="53">
        <v>0</v>
      </c>
      <c r="G563" s="53">
        <v>0</v>
      </c>
      <c r="H563" s="53">
        <v>0</v>
      </c>
      <c r="I563" s="53">
        <v>0</v>
      </c>
      <c r="J563" s="53">
        <v>0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0</v>
      </c>
    </row>
    <row r="564" spans="1:16" hidden="1" x14ac:dyDescent="0.25">
      <c r="A564" s="58" t="s">
        <v>6778</v>
      </c>
      <c r="B564" t="s">
        <v>1470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hidden="1" x14ac:dyDescent="0.25">
      <c r="A565" s="58" t="s">
        <v>4811</v>
      </c>
      <c r="B565" t="s">
        <v>1471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0</v>
      </c>
    </row>
    <row r="566" spans="1:16" hidden="1" x14ac:dyDescent="0.25">
      <c r="A566" s="58" t="s">
        <v>6779</v>
      </c>
      <c r="B566" t="s">
        <v>1472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hidden="1" x14ac:dyDescent="0.25">
      <c r="A567" s="58" t="s">
        <v>6780</v>
      </c>
      <c r="B567" t="s">
        <v>1473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hidden="1" x14ac:dyDescent="0.25">
      <c r="A568" s="58" t="s">
        <v>6781</v>
      </c>
      <c r="B568" t="s">
        <v>1474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hidden="1" x14ac:dyDescent="0.25">
      <c r="A569" s="58" t="s">
        <v>6782</v>
      </c>
      <c r="B569" t="s">
        <v>1475</v>
      </c>
      <c r="D569" s="53">
        <v>0</v>
      </c>
      <c r="E569" s="53">
        <v>0</v>
      </c>
      <c r="F569" s="53">
        <v>0</v>
      </c>
      <c r="G569" s="53">
        <v>0</v>
      </c>
      <c r="H569" s="53">
        <v>0</v>
      </c>
      <c r="I569" s="53">
        <v>0</v>
      </c>
      <c r="J569" s="53">
        <v>0</v>
      </c>
      <c r="K569" s="53">
        <v>0</v>
      </c>
      <c r="L569" s="53">
        <v>0</v>
      </c>
      <c r="M569" s="53">
        <v>0</v>
      </c>
      <c r="N569" s="53">
        <v>0</v>
      </c>
      <c r="O569" s="53">
        <v>0</v>
      </c>
      <c r="P569" s="53">
        <v>0</v>
      </c>
    </row>
    <row r="570" spans="1:16" hidden="1" x14ac:dyDescent="0.25">
      <c r="A570" s="58" t="s">
        <v>6783</v>
      </c>
      <c r="B570" t="s">
        <v>1476</v>
      </c>
      <c r="D570" s="53">
        <v>0</v>
      </c>
      <c r="E570" s="53">
        <v>0</v>
      </c>
      <c r="F570" s="53">
        <v>0</v>
      </c>
      <c r="G570" s="53">
        <v>0</v>
      </c>
      <c r="H570" s="53">
        <v>0</v>
      </c>
      <c r="I570" s="53">
        <v>0</v>
      </c>
      <c r="J570" s="53">
        <v>0</v>
      </c>
      <c r="K570" s="53">
        <v>0</v>
      </c>
      <c r="L570" s="53">
        <v>0</v>
      </c>
      <c r="M570" s="53">
        <v>0</v>
      </c>
      <c r="N570" s="53">
        <v>0</v>
      </c>
      <c r="O570" s="53">
        <v>0</v>
      </c>
      <c r="P570" s="53">
        <v>0</v>
      </c>
    </row>
    <row r="571" spans="1:16" hidden="1" x14ac:dyDescent="0.25">
      <c r="A571" s="58" t="s">
        <v>6784</v>
      </c>
      <c r="B571" t="s">
        <v>1477</v>
      </c>
      <c r="D571" s="53">
        <v>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0</v>
      </c>
    </row>
    <row r="572" spans="1:16" hidden="1" x14ac:dyDescent="0.25">
      <c r="A572" s="58" t="s">
        <v>6785</v>
      </c>
      <c r="B572" t="s">
        <v>1478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hidden="1" x14ac:dyDescent="0.25">
      <c r="A573" s="58" t="s">
        <v>6786</v>
      </c>
      <c r="B573" t="s">
        <v>1479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hidden="1" x14ac:dyDescent="0.25">
      <c r="A574" s="58" t="s">
        <v>6787</v>
      </c>
      <c r="B574" t="s">
        <v>1480</v>
      </c>
      <c r="D574" s="53">
        <v>0</v>
      </c>
      <c r="E574" s="53">
        <v>0</v>
      </c>
      <c r="F574" s="53">
        <v>0</v>
      </c>
      <c r="G574" s="53">
        <v>0</v>
      </c>
      <c r="H574" s="53">
        <v>0</v>
      </c>
      <c r="I574" s="53">
        <v>0</v>
      </c>
      <c r="J574" s="53">
        <v>0</v>
      </c>
      <c r="K574" s="53">
        <v>0</v>
      </c>
      <c r="L574" s="53">
        <v>0</v>
      </c>
      <c r="M574" s="53">
        <v>0</v>
      </c>
      <c r="N574" s="53">
        <v>0</v>
      </c>
      <c r="O574" s="53">
        <v>0</v>
      </c>
      <c r="P574" s="53">
        <v>0</v>
      </c>
    </row>
    <row r="575" spans="1:16" hidden="1" x14ac:dyDescent="0.25">
      <c r="A575" s="58" t="s">
        <v>6788</v>
      </c>
      <c r="B575" t="s">
        <v>1481</v>
      </c>
      <c r="D575" s="53">
        <v>0</v>
      </c>
      <c r="E575" s="53">
        <v>0</v>
      </c>
      <c r="F575" s="53">
        <v>0</v>
      </c>
      <c r="G575" s="53">
        <v>0</v>
      </c>
      <c r="H575" s="53">
        <v>0</v>
      </c>
      <c r="I575" s="53">
        <v>0</v>
      </c>
      <c r="J575" s="53">
        <v>0</v>
      </c>
      <c r="K575" s="53">
        <v>0</v>
      </c>
      <c r="L575" s="53">
        <v>0</v>
      </c>
      <c r="M575" s="53">
        <v>0</v>
      </c>
      <c r="N575" s="53">
        <v>0</v>
      </c>
      <c r="O575" s="53">
        <v>0</v>
      </c>
      <c r="P575" s="53">
        <v>0</v>
      </c>
    </row>
    <row r="576" spans="1:16" hidden="1" x14ac:dyDescent="0.25">
      <c r="A576" s="58" t="s">
        <v>6789</v>
      </c>
      <c r="B576" t="s">
        <v>1482</v>
      </c>
      <c r="D576" s="53">
        <v>0</v>
      </c>
      <c r="E576" s="53">
        <v>0</v>
      </c>
      <c r="F576" s="53">
        <v>0</v>
      </c>
      <c r="G576" s="53">
        <v>0</v>
      </c>
      <c r="H576" s="53">
        <v>0</v>
      </c>
      <c r="I576" s="53">
        <v>0</v>
      </c>
      <c r="J576" s="53">
        <v>0</v>
      </c>
      <c r="K576" s="53">
        <v>0</v>
      </c>
      <c r="L576" s="53">
        <v>0</v>
      </c>
      <c r="M576" s="53">
        <v>0</v>
      </c>
      <c r="N576" s="53">
        <v>0</v>
      </c>
      <c r="O576" s="53">
        <v>0</v>
      </c>
      <c r="P576" s="53">
        <v>0</v>
      </c>
    </row>
    <row r="577" spans="1:16" hidden="1" x14ac:dyDescent="0.25">
      <c r="A577" s="58" t="s">
        <v>6790</v>
      </c>
      <c r="B577" t="s">
        <v>1483</v>
      </c>
      <c r="D577" s="53">
        <v>0</v>
      </c>
      <c r="E577" s="53">
        <v>0</v>
      </c>
      <c r="F577" s="53">
        <v>0</v>
      </c>
      <c r="G577" s="53">
        <v>0</v>
      </c>
      <c r="H577" s="53">
        <v>0</v>
      </c>
      <c r="I577" s="53">
        <v>0</v>
      </c>
      <c r="J577" s="53">
        <v>0</v>
      </c>
      <c r="K577" s="53">
        <v>0</v>
      </c>
      <c r="L577" s="53">
        <v>0</v>
      </c>
      <c r="M577" s="53">
        <v>0</v>
      </c>
      <c r="N577" s="53">
        <v>0</v>
      </c>
      <c r="O577" s="53">
        <v>0</v>
      </c>
      <c r="P577" s="53">
        <v>0</v>
      </c>
    </row>
    <row r="578" spans="1:16" hidden="1" x14ac:dyDescent="0.25">
      <c r="A578" s="58" t="s">
        <v>6791</v>
      </c>
      <c r="B578" t="s">
        <v>1484</v>
      </c>
      <c r="D578" s="53">
        <v>0</v>
      </c>
      <c r="E578" s="53">
        <v>0</v>
      </c>
      <c r="F578" s="53">
        <v>0</v>
      </c>
      <c r="G578" s="53">
        <v>0</v>
      </c>
      <c r="H578" s="53">
        <v>0</v>
      </c>
      <c r="I578" s="53">
        <v>0</v>
      </c>
      <c r="J578" s="53">
        <v>0</v>
      </c>
      <c r="K578" s="53">
        <v>0</v>
      </c>
      <c r="L578" s="53">
        <v>0</v>
      </c>
      <c r="M578" s="53">
        <v>0</v>
      </c>
      <c r="N578" s="53">
        <v>0</v>
      </c>
      <c r="O578" s="53">
        <v>0</v>
      </c>
      <c r="P578" s="53">
        <v>0</v>
      </c>
    </row>
    <row r="579" spans="1:16" hidden="1" x14ac:dyDescent="0.25">
      <c r="A579" s="58" t="s">
        <v>1485</v>
      </c>
      <c r="B579" t="s">
        <v>1486</v>
      </c>
      <c r="D579" s="53">
        <v>0</v>
      </c>
      <c r="E579" s="53">
        <v>0</v>
      </c>
      <c r="F579" s="53">
        <v>0</v>
      </c>
      <c r="G579" s="53">
        <v>0</v>
      </c>
      <c r="H579" s="53">
        <v>0</v>
      </c>
      <c r="I579" s="53">
        <v>0</v>
      </c>
      <c r="J579" s="53">
        <v>0</v>
      </c>
      <c r="K579" s="53">
        <v>0</v>
      </c>
      <c r="L579" s="53">
        <v>0</v>
      </c>
      <c r="M579" s="53">
        <v>0</v>
      </c>
      <c r="N579" s="53">
        <v>0</v>
      </c>
      <c r="O579" s="53">
        <v>0</v>
      </c>
      <c r="P579" s="53">
        <v>0</v>
      </c>
    </row>
    <row r="580" spans="1:16" hidden="1" x14ac:dyDescent="0.25">
      <c r="A580" s="58" t="s">
        <v>1487</v>
      </c>
      <c r="B580" t="s">
        <v>1488</v>
      </c>
      <c r="D580" s="53">
        <v>0</v>
      </c>
      <c r="E580" s="53">
        <v>0</v>
      </c>
      <c r="F580" s="53">
        <v>0</v>
      </c>
      <c r="G580" s="53">
        <v>0</v>
      </c>
      <c r="H580" s="53">
        <v>0</v>
      </c>
      <c r="I580" s="53">
        <v>0</v>
      </c>
      <c r="J580" s="53">
        <v>0</v>
      </c>
      <c r="K580" s="53">
        <v>0</v>
      </c>
      <c r="L580" s="53">
        <v>0</v>
      </c>
      <c r="M580" s="53">
        <v>0</v>
      </c>
      <c r="N580" s="53">
        <v>0</v>
      </c>
      <c r="O580" s="53">
        <v>0</v>
      </c>
      <c r="P580" s="53">
        <v>0</v>
      </c>
    </row>
    <row r="581" spans="1:16" hidden="1" x14ac:dyDescent="0.25">
      <c r="A581" s="58" t="s">
        <v>1489</v>
      </c>
      <c r="B581" t="s">
        <v>1490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0</v>
      </c>
      <c r="K581" s="53">
        <v>0</v>
      </c>
      <c r="L581" s="53">
        <v>0</v>
      </c>
      <c r="M581" s="53">
        <v>0</v>
      </c>
      <c r="N581" s="53">
        <v>0</v>
      </c>
      <c r="O581" s="53">
        <v>0</v>
      </c>
      <c r="P581" s="53">
        <v>0</v>
      </c>
    </row>
    <row r="582" spans="1:16" hidden="1" x14ac:dyDescent="0.25">
      <c r="A582" s="58" t="s">
        <v>1491</v>
      </c>
      <c r="B582" t="s">
        <v>1492</v>
      </c>
      <c r="D582" s="53">
        <v>0</v>
      </c>
      <c r="E582" s="53">
        <v>0</v>
      </c>
      <c r="F582" s="53">
        <v>0</v>
      </c>
      <c r="G582" s="53">
        <v>0</v>
      </c>
      <c r="H582" s="53">
        <v>0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</row>
    <row r="583" spans="1:16" hidden="1" x14ac:dyDescent="0.25">
      <c r="A583" s="58" t="s">
        <v>1493</v>
      </c>
      <c r="B583" t="s">
        <v>1494</v>
      </c>
      <c r="D583" s="53">
        <v>0</v>
      </c>
      <c r="E583" s="53">
        <v>0</v>
      </c>
      <c r="F583" s="53">
        <v>0</v>
      </c>
      <c r="G583" s="53">
        <v>0</v>
      </c>
      <c r="H583" s="53">
        <v>0</v>
      </c>
      <c r="I583" s="53">
        <v>0</v>
      </c>
      <c r="J583" s="53">
        <v>0</v>
      </c>
      <c r="K583" s="53">
        <v>0</v>
      </c>
      <c r="L583" s="53">
        <v>0</v>
      </c>
      <c r="M583" s="53">
        <v>0</v>
      </c>
      <c r="N583" s="53">
        <v>0</v>
      </c>
      <c r="O583" s="53">
        <v>0</v>
      </c>
      <c r="P583" s="53">
        <v>0</v>
      </c>
    </row>
    <row r="584" spans="1:16" hidden="1" x14ac:dyDescent="0.25">
      <c r="A584" s="58" t="s">
        <v>1495</v>
      </c>
      <c r="B584" t="s">
        <v>1496</v>
      </c>
      <c r="D584" s="53">
        <v>0</v>
      </c>
      <c r="E584" s="53">
        <v>0</v>
      </c>
      <c r="F584" s="53">
        <v>0</v>
      </c>
      <c r="G584" s="53">
        <v>0</v>
      </c>
      <c r="H584" s="53">
        <v>0</v>
      </c>
      <c r="I584" s="53">
        <v>0</v>
      </c>
      <c r="J584" s="53">
        <v>0</v>
      </c>
      <c r="K584" s="53">
        <v>0</v>
      </c>
      <c r="L584" s="53">
        <v>0</v>
      </c>
      <c r="M584" s="53">
        <v>0</v>
      </c>
      <c r="N584" s="53">
        <v>0</v>
      </c>
      <c r="O584" s="53">
        <v>0</v>
      </c>
      <c r="P584" s="53">
        <v>0</v>
      </c>
    </row>
    <row r="585" spans="1:16" hidden="1" x14ac:dyDescent="0.25">
      <c r="A585" s="58" t="s">
        <v>1497</v>
      </c>
      <c r="B585" t="s">
        <v>1498</v>
      </c>
      <c r="D585" s="53">
        <v>0</v>
      </c>
      <c r="E585" s="53">
        <v>0</v>
      </c>
      <c r="F585" s="53">
        <v>0</v>
      </c>
      <c r="G585" s="53">
        <v>0</v>
      </c>
      <c r="H585" s="53">
        <v>0</v>
      </c>
      <c r="I585" s="53">
        <v>0</v>
      </c>
      <c r="J585" s="53">
        <v>0</v>
      </c>
      <c r="K585" s="53">
        <v>0</v>
      </c>
      <c r="L585" s="53">
        <v>0</v>
      </c>
      <c r="M585" s="53">
        <v>0</v>
      </c>
      <c r="N585" s="53">
        <v>0</v>
      </c>
      <c r="O585" s="53">
        <v>0</v>
      </c>
      <c r="P585" s="53">
        <v>0</v>
      </c>
    </row>
    <row r="586" spans="1:16" hidden="1" x14ac:dyDescent="0.25">
      <c r="A586" s="58" t="s">
        <v>1499</v>
      </c>
      <c r="B586" t="s">
        <v>882</v>
      </c>
      <c r="D586" s="53">
        <v>0</v>
      </c>
      <c r="E586" s="53">
        <v>0</v>
      </c>
      <c r="F586" s="53">
        <v>0</v>
      </c>
      <c r="G586" s="53">
        <v>0</v>
      </c>
      <c r="H586" s="53">
        <v>0</v>
      </c>
      <c r="I586" s="53">
        <v>0</v>
      </c>
      <c r="J586" s="53">
        <v>0</v>
      </c>
      <c r="K586" s="53">
        <v>0</v>
      </c>
      <c r="L586" s="53">
        <v>0</v>
      </c>
      <c r="M586" s="53">
        <v>0</v>
      </c>
      <c r="N586" s="53">
        <v>0</v>
      </c>
      <c r="O586" s="53">
        <v>0</v>
      </c>
      <c r="P586" s="53">
        <v>0</v>
      </c>
    </row>
    <row r="587" spans="1:16" hidden="1" x14ac:dyDescent="0.25">
      <c r="A587" s="58" t="s">
        <v>1500</v>
      </c>
      <c r="B587" t="s">
        <v>1501</v>
      </c>
      <c r="D587" s="53">
        <v>0</v>
      </c>
      <c r="E587" s="53">
        <v>0</v>
      </c>
      <c r="F587" s="53">
        <v>0</v>
      </c>
      <c r="G587" s="53">
        <v>0</v>
      </c>
      <c r="H587" s="53">
        <v>0</v>
      </c>
      <c r="I587" s="53">
        <v>0</v>
      </c>
      <c r="J587" s="53">
        <v>0</v>
      </c>
      <c r="K587" s="53">
        <v>0</v>
      </c>
      <c r="L587" s="53">
        <v>0</v>
      </c>
      <c r="M587" s="53">
        <v>0</v>
      </c>
      <c r="N587" s="53">
        <v>0</v>
      </c>
      <c r="O587" s="53">
        <v>0</v>
      </c>
      <c r="P587" s="53">
        <v>0</v>
      </c>
    </row>
    <row r="588" spans="1:16" hidden="1" x14ac:dyDescent="0.25">
      <c r="A588" s="58" t="s">
        <v>1502</v>
      </c>
      <c r="B588" t="s">
        <v>1503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0</v>
      </c>
      <c r="K588" s="53">
        <v>0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hidden="1" x14ac:dyDescent="0.25">
      <c r="A589" s="58" t="s">
        <v>1504</v>
      </c>
      <c r="B589" t="s">
        <v>1505</v>
      </c>
      <c r="D589" s="53">
        <v>0</v>
      </c>
      <c r="E589" s="53">
        <v>0</v>
      </c>
      <c r="F589" s="53">
        <v>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hidden="1" x14ac:dyDescent="0.25">
      <c r="A590" s="58" t="s">
        <v>1506</v>
      </c>
      <c r="B590" t="s">
        <v>882</v>
      </c>
      <c r="D590" s="53">
        <v>0</v>
      </c>
      <c r="E590" s="53">
        <v>0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0</v>
      </c>
    </row>
    <row r="591" spans="1:16" hidden="1" x14ac:dyDescent="0.25">
      <c r="A591" s="58" t="s">
        <v>1507</v>
      </c>
      <c r="B591" t="s">
        <v>1508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hidden="1" x14ac:dyDescent="0.25">
      <c r="A592" s="58" t="s">
        <v>1509</v>
      </c>
      <c r="B592" t="s">
        <v>1510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0</v>
      </c>
      <c r="M592" s="53">
        <v>0</v>
      </c>
      <c r="N592" s="53">
        <v>0</v>
      </c>
      <c r="O592" s="53">
        <v>0</v>
      </c>
      <c r="P592" s="53">
        <v>0</v>
      </c>
    </row>
    <row r="593" spans="1:16" hidden="1" x14ac:dyDescent="0.25">
      <c r="A593" s="58" t="s">
        <v>1511</v>
      </c>
      <c r="B593" t="s">
        <v>882</v>
      </c>
      <c r="D593" s="53">
        <v>0</v>
      </c>
      <c r="E593" s="53">
        <v>0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0</v>
      </c>
    </row>
    <row r="594" spans="1:16" x14ac:dyDescent="0.25">
      <c r="A594" s="58" t="s">
        <v>1512</v>
      </c>
      <c r="B594" t="s">
        <v>1513</v>
      </c>
      <c r="D594" s="53">
        <v>174783116.830329</v>
      </c>
      <c r="E594" s="53">
        <v>168466677.08895701</v>
      </c>
      <c r="F594" s="53">
        <v>141860031.67388701</v>
      </c>
      <c r="G594" s="53">
        <v>154876760.447878</v>
      </c>
      <c r="H594" s="53">
        <v>166667109.11930001</v>
      </c>
      <c r="I594" s="53">
        <v>191262108.30961999</v>
      </c>
      <c r="J594" s="53">
        <v>211777853.96259299</v>
      </c>
      <c r="K594" s="53">
        <v>194332441.77994901</v>
      </c>
      <c r="L594" s="53">
        <v>216714552.827391</v>
      </c>
      <c r="M594" s="53">
        <v>195650713.56789699</v>
      </c>
      <c r="N594" s="53">
        <v>173785741.30709299</v>
      </c>
      <c r="O594" s="53">
        <v>162453871.07120001</v>
      </c>
      <c r="P594" s="53">
        <v>162453871.07120001</v>
      </c>
    </row>
    <row r="595" spans="1:16" hidden="1" x14ac:dyDescent="0.25">
      <c r="A595" s="58" t="s">
        <v>1514</v>
      </c>
      <c r="B595" t="s">
        <v>1515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0</v>
      </c>
      <c r="M595" s="53">
        <v>0</v>
      </c>
      <c r="N595" s="53">
        <v>0</v>
      </c>
      <c r="O595" s="53">
        <v>0</v>
      </c>
      <c r="P595" s="53">
        <v>0</v>
      </c>
    </row>
    <row r="596" spans="1:16" hidden="1" x14ac:dyDescent="0.25">
      <c r="A596" s="58" t="s">
        <v>1516</v>
      </c>
      <c r="B596" t="s">
        <v>1517</v>
      </c>
      <c r="D596" s="53">
        <v>0</v>
      </c>
      <c r="E596" s="53">
        <v>0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0</v>
      </c>
    </row>
    <row r="597" spans="1:16" hidden="1" x14ac:dyDescent="0.25">
      <c r="A597" s="58" t="s">
        <v>1518</v>
      </c>
      <c r="B597" t="s">
        <v>1519</v>
      </c>
      <c r="D597" s="53">
        <v>0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0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0</v>
      </c>
    </row>
    <row r="598" spans="1:16" hidden="1" x14ac:dyDescent="0.25">
      <c r="A598" s="58" t="s">
        <v>1520</v>
      </c>
      <c r="B598" t="s">
        <v>1521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hidden="1" x14ac:dyDescent="0.25">
      <c r="A599" s="58" t="s">
        <v>1522</v>
      </c>
      <c r="B599" t="s">
        <v>882</v>
      </c>
      <c r="D599" s="53">
        <v>0</v>
      </c>
      <c r="E599" s="53">
        <v>0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0</v>
      </c>
    </row>
    <row r="600" spans="1:16" hidden="1" x14ac:dyDescent="0.25">
      <c r="A600" s="58" t="s">
        <v>1523</v>
      </c>
      <c r="B600" t="s">
        <v>1524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hidden="1" x14ac:dyDescent="0.25">
      <c r="A601" s="58" t="s">
        <v>1525</v>
      </c>
      <c r="B601" t="s">
        <v>1526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hidden="1" x14ac:dyDescent="0.25">
      <c r="A602" s="58" t="s">
        <v>1527</v>
      </c>
      <c r="B602" t="s">
        <v>1528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hidden="1" x14ac:dyDescent="0.25">
      <c r="A603" s="58" t="s">
        <v>1529</v>
      </c>
      <c r="B603" t="s">
        <v>1530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hidden="1" x14ac:dyDescent="0.25">
      <c r="A604" s="58" t="s">
        <v>1531</v>
      </c>
      <c r="B604" t="s">
        <v>1532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0</v>
      </c>
      <c r="J604" s="53">
        <v>0</v>
      </c>
      <c r="K604" s="53">
        <v>0</v>
      </c>
      <c r="L604" s="53">
        <v>0</v>
      </c>
      <c r="M604" s="53">
        <v>0</v>
      </c>
      <c r="N604" s="53">
        <v>0</v>
      </c>
      <c r="O604" s="53">
        <v>0</v>
      </c>
      <c r="P604" s="53">
        <v>0</v>
      </c>
    </row>
    <row r="605" spans="1:16" hidden="1" x14ac:dyDescent="0.25">
      <c r="A605" s="58" t="s">
        <v>1533</v>
      </c>
      <c r="B605" t="s">
        <v>1534</v>
      </c>
      <c r="D605" s="53">
        <v>0</v>
      </c>
      <c r="E605" s="53">
        <v>0</v>
      </c>
      <c r="F605" s="53">
        <v>0</v>
      </c>
      <c r="G605" s="53">
        <v>0</v>
      </c>
      <c r="H605" s="53">
        <v>0</v>
      </c>
      <c r="I605" s="53">
        <v>0</v>
      </c>
      <c r="J605" s="53">
        <v>0</v>
      </c>
      <c r="K605" s="53">
        <v>0</v>
      </c>
      <c r="L605" s="53">
        <v>0</v>
      </c>
      <c r="M605" s="53">
        <v>0</v>
      </c>
      <c r="N605" s="53">
        <v>0</v>
      </c>
      <c r="O605" s="53">
        <v>0</v>
      </c>
      <c r="P605" s="53">
        <v>0</v>
      </c>
    </row>
    <row r="606" spans="1:16" hidden="1" x14ac:dyDescent="0.25">
      <c r="A606" s="58" t="s">
        <v>1535</v>
      </c>
      <c r="B606" t="s">
        <v>1536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hidden="1" x14ac:dyDescent="0.25">
      <c r="A607" s="58" t="s">
        <v>1537</v>
      </c>
      <c r="B607" t="s">
        <v>1538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0</v>
      </c>
      <c r="P607" s="53">
        <v>0</v>
      </c>
    </row>
    <row r="608" spans="1:16" x14ac:dyDescent="0.25">
      <c r="A608" s="58" t="s">
        <v>1539</v>
      </c>
      <c r="B608" t="s">
        <v>1540</v>
      </c>
      <c r="D608" s="53">
        <v>3200000</v>
      </c>
      <c r="E608" s="53">
        <v>3200000</v>
      </c>
      <c r="F608" s="53">
        <v>3200000</v>
      </c>
      <c r="G608" s="53">
        <v>3200000</v>
      </c>
      <c r="H608" s="53">
        <v>3200000</v>
      </c>
      <c r="I608" s="53">
        <v>3200000</v>
      </c>
      <c r="J608" s="53">
        <v>3200000</v>
      </c>
      <c r="K608" s="53">
        <v>3200000</v>
      </c>
      <c r="L608" s="53">
        <v>3200000</v>
      </c>
      <c r="M608" s="53">
        <v>3200000</v>
      </c>
      <c r="N608" s="53">
        <v>3200000</v>
      </c>
      <c r="O608" s="53">
        <v>3200000</v>
      </c>
      <c r="P608" s="53">
        <v>3200000</v>
      </c>
    </row>
    <row r="609" spans="1:16" x14ac:dyDescent="0.25">
      <c r="A609" s="58" t="s">
        <v>1541</v>
      </c>
      <c r="B609" t="s">
        <v>1542</v>
      </c>
      <c r="D609" s="53">
        <v>4000000</v>
      </c>
      <c r="E609" s="53">
        <v>4000000</v>
      </c>
      <c r="F609" s="53">
        <v>4000000</v>
      </c>
      <c r="G609" s="53">
        <v>3900000</v>
      </c>
      <c r="H609" s="53">
        <v>4000000</v>
      </c>
      <c r="I609" s="53">
        <v>3900000</v>
      </c>
      <c r="J609" s="53">
        <v>3900000</v>
      </c>
      <c r="K609" s="53">
        <v>3900000</v>
      </c>
      <c r="L609" s="53">
        <v>4000000</v>
      </c>
      <c r="M609" s="53">
        <v>4000000</v>
      </c>
      <c r="N609" s="53">
        <v>4000000</v>
      </c>
      <c r="O609" s="53">
        <v>4000000</v>
      </c>
      <c r="P609" s="53">
        <v>4000000</v>
      </c>
    </row>
    <row r="610" spans="1:16" hidden="1" x14ac:dyDescent="0.25">
      <c r="A610" s="58" t="s">
        <v>1543</v>
      </c>
      <c r="B610" t="s">
        <v>1544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hidden="1" x14ac:dyDescent="0.25">
      <c r="A611" s="58" t="s">
        <v>1545</v>
      </c>
      <c r="B611" t="s">
        <v>1546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hidden="1" x14ac:dyDescent="0.25">
      <c r="A612" s="58" t="s">
        <v>1547</v>
      </c>
      <c r="B612" t="s">
        <v>1548</v>
      </c>
      <c r="D612" s="53">
        <v>0</v>
      </c>
      <c r="E612" s="53">
        <v>0</v>
      </c>
      <c r="F612" s="53">
        <v>0</v>
      </c>
      <c r="G612" s="53">
        <v>0</v>
      </c>
      <c r="H612" s="53">
        <v>0</v>
      </c>
      <c r="I612" s="53">
        <v>0</v>
      </c>
      <c r="J612" s="53">
        <v>0</v>
      </c>
      <c r="K612" s="53">
        <v>0</v>
      </c>
      <c r="L612" s="53">
        <v>0</v>
      </c>
      <c r="M612" s="53">
        <v>0</v>
      </c>
      <c r="N612" s="53">
        <v>0</v>
      </c>
      <c r="O612" s="53">
        <v>0</v>
      </c>
      <c r="P612" s="53">
        <v>0</v>
      </c>
    </row>
    <row r="613" spans="1:16" hidden="1" x14ac:dyDescent="0.25">
      <c r="A613" s="58" t="s">
        <v>1549</v>
      </c>
      <c r="B613" t="s">
        <v>1550</v>
      </c>
      <c r="D613" s="53">
        <v>0</v>
      </c>
      <c r="E613" s="53">
        <v>0</v>
      </c>
      <c r="F613" s="53">
        <v>0</v>
      </c>
      <c r="G613" s="53">
        <v>0</v>
      </c>
      <c r="H613" s="53">
        <v>0</v>
      </c>
      <c r="I613" s="53">
        <v>0</v>
      </c>
      <c r="J613" s="53">
        <v>0</v>
      </c>
      <c r="K613" s="53">
        <v>0</v>
      </c>
      <c r="L613" s="53">
        <v>0</v>
      </c>
      <c r="M613" s="53">
        <v>0</v>
      </c>
      <c r="N613" s="53">
        <v>0</v>
      </c>
      <c r="O613" s="53">
        <v>0</v>
      </c>
      <c r="P613" s="53">
        <v>0</v>
      </c>
    </row>
    <row r="614" spans="1:16" hidden="1" x14ac:dyDescent="0.25">
      <c r="A614" s="58" t="s">
        <v>1551</v>
      </c>
      <c r="B614" t="s">
        <v>1552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0</v>
      </c>
      <c r="O614" s="53">
        <v>0</v>
      </c>
      <c r="P614" s="53">
        <v>0</v>
      </c>
    </row>
    <row r="615" spans="1:16" hidden="1" x14ac:dyDescent="0.25">
      <c r="A615" s="58" t="s">
        <v>1553</v>
      </c>
      <c r="B615" t="s">
        <v>1554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0</v>
      </c>
      <c r="J615" s="53">
        <v>0</v>
      </c>
      <c r="K615" s="53">
        <v>0</v>
      </c>
      <c r="L615" s="53">
        <v>0</v>
      </c>
      <c r="M615" s="53">
        <v>0</v>
      </c>
      <c r="N615" s="53">
        <v>0</v>
      </c>
      <c r="O615" s="53">
        <v>0</v>
      </c>
      <c r="P615" s="53">
        <v>0</v>
      </c>
    </row>
    <row r="616" spans="1:16" hidden="1" x14ac:dyDescent="0.25">
      <c r="A616" s="58" t="s">
        <v>1555</v>
      </c>
      <c r="B616" t="s">
        <v>1556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hidden="1" x14ac:dyDescent="0.25">
      <c r="A617" s="58" t="s">
        <v>1557</v>
      </c>
      <c r="B617" t="s">
        <v>1558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0</v>
      </c>
      <c r="J617" s="53">
        <v>0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hidden="1" x14ac:dyDescent="0.25">
      <c r="A618" s="58" t="s">
        <v>1559</v>
      </c>
      <c r="B618" t="s">
        <v>1560</v>
      </c>
      <c r="D618" s="53">
        <v>0</v>
      </c>
      <c r="E618" s="53">
        <v>0</v>
      </c>
      <c r="F618" s="53">
        <v>0</v>
      </c>
      <c r="G618" s="53">
        <v>0</v>
      </c>
      <c r="H618" s="53">
        <v>0</v>
      </c>
      <c r="I618" s="53">
        <v>0</v>
      </c>
      <c r="J618" s="53">
        <v>0</v>
      </c>
      <c r="K618" s="53">
        <v>0</v>
      </c>
      <c r="L618" s="53">
        <v>0</v>
      </c>
      <c r="M618" s="53">
        <v>0</v>
      </c>
      <c r="N618" s="53">
        <v>0</v>
      </c>
      <c r="O618" s="53">
        <v>0</v>
      </c>
      <c r="P618" s="53">
        <v>0</v>
      </c>
    </row>
    <row r="619" spans="1:16" hidden="1" x14ac:dyDescent="0.25">
      <c r="A619" s="58" t="s">
        <v>1561</v>
      </c>
      <c r="B619" t="s">
        <v>1562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hidden="1" x14ac:dyDescent="0.25">
      <c r="A620" s="58" t="s">
        <v>1563</v>
      </c>
      <c r="B620" t="s">
        <v>1564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hidden="1" x14ac:dyDescent="0.25">
      <c r="A621" s="58" t="s">
        <v>1565</v>
      </c>
      <c r="B621" t="s">
        <v>1566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0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0</v>
      </c>
    </row>
    <row r="622" spans="1:16" hidden="1" x14ac:dyDescent="0.25">
      <c r="A622" s="58" t="s">
        <v>1567</v>
      </c>
      <c r="B622" t="s">
        <v>1568</v>
      </c>
      <c r="D622" s="53">
        <v>0</v>
      </c>
      <c r="E622" s="53">
        <v>0</v>
      </c>
      <c r="F622" s="53">
        <v>0</v>
      </c>
      <c r="G622" s="53">
        <v>0</v>
      </c>
      <c r="H622" s="53">
        <v>0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0</v>
      </c>
      <c r="P622" s="53">
        <v>0</v>
      </c>
    </row>
    <row r="623" spans="1:16" hidden="1" x14ac:dyDescent="0.25">
      <c r="A623" s="58" t="s">
        <v>1569</v>
      </c>
      <c r="B623" t="s">
        <v>1570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hidden="1" x14ac:dyDescent="0.25">
      <c r="A624" s="58" t="s">
        <v>1571</v>
      </c>
      <c r="B624" t="s">
        <v>1572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</row>
    <row r="625" spans="1:16" hidden="1" x14ac:dyDescent="0.25">
      <c r="A625" s="58" t="s">
        <v>6792</v>
      </c>
      <c r="B625" t="s">
        <v>6793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</row>
    <row r="626" spans="1:16" hidden="1" x14ac:dyDescent="0.25">
      <c r="A626" s="58" t="s">
        <v>1578</v>
      </c>
      <c r="B626" t="s">
        <v>1579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0</v>
      </c>
      <c r="K626" s="53">
        <v>0</v>
      </c>
      <c r="L626" s="53">
        <v>0</v>
      </c>
      <c r="M626" s="53">
        <v>0</v>
      </c>
      <c r="N626" s="53">
        <v>0</v>
      </c>
      <c r="O626" s="53">
        <v>0</v>
      </c>
      <c r="P626" s="53">
        <v>0</v>
      </c>
    </row>
    <row r="627" spans="1:16" hidden="1" x14ac:dyDescent="0.25">
      <c r="A627" s="58" t="s">
        <v>1580</v>
      </c>
      <c r="B627" t="s">
        <v>1581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hidden="1" x14ac:dyDescent="0.25">
      <c r="A628" s="58" t="s">
        <v>1582</v>
      </c>
      <c r="B628" t="s">
        <v>1583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hidden="1" x14ac:dyDescent="0.25">
      <c r="A629" s="58" t="s">
        <v>1584</v>
      </c>
      <c r="B629" t="s">
        <v>1585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hidden="1" x14ac:dyDescent="0.25">
      <c r="A630" s="58" t="s">
        <v>1586</v>
      </c>
      <c r="B630" t="s">
        <v>1587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hidden="1" x14ac:dyDescent="0.25">
      <c r="A631" s="58" t="s">
        <v>1588</v>
      </c>
      <c r="B631" t="s">
        <v>1589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s="58" t="s">
        <v>1590</v>
      </c>
      <c r="B632" t="s">
        <v>1591</v>
      </c>
      <c r="D632" s="53">
        <v>-2011274.5460911</v>
      </c>
      <c r="E632" s="53">
        <v>-1961397.8712026</v>
      </c>
      <c r="F632" s="53">
        <v>-1924632.9245042</v>
      </c>
      <c r="G632" s="53">
        <v>-1987221.8560472999</v>
      </c>
      <c r="H632" s="53">
        <v>-2045906.6600309999</v>
      </c>
      <c r="I632" s="53">
        <v>-2119591.7634598999</v>
      </c>
      <c r="J632" s="53">
        <v>-2182535.0253110002</v>
      </c>
      <c r="K632" s="53">
        <v>-2161865.7656280999</v>
      </c>
      <c r="L632" s="53">
        <v>-2176897.5558328</v>
      </c>
      <c r="M632" s="53">
        <v>-2108054.1493020998</v>
      </c>
      <c r="N632" s="53">
        <v>-2021372.4396230001</v>
      </c>
      <c r="O632" s="53">
        <v>-1994439.0743340999</v>
      </c>
      <c r="P632" s="53">
        <v>-1994439.0743340999</v>
      </c>
    </row>
    <row r="633" spans="1:16" x14ac:dyDescent="0.25">
      <c r="A633" s="58" t="s">
        <v>1592</v>
      </c>
      <c r="B633" t="s">
        <v>1593</v>
      </c>
      <c r="D633" s="53">
        <v>695486.73</v>
      </c>
      <c r="E633" s="53">
        <v>695486.73</v>
      </c>
      <c r="F633" s="53">
        <v>695486.73</v>
      </c>
      <c r="G633" s="53">
        <v>695486.73</v>
      </c>
      <c r="H633" s="53">
        <v>695486.73</v>
      </c>
      <c r="I633" s="53">
        <v>695486.73</v>
      </c>
      <c r="J633" s="53">
        <v>695486.73</v>
      </c>
      <c r="K633" s="53">
        <v>695486.73</v>
      </c>
      <c r="L633" s="53">
        <v>695486.73</v>
      </c>
      <c r="M633" s="53">
        <v>695486.73</v>
      </c>
      <c r="N633" s="53">
        <v>695486.73</v>
      </c>
      <c r="O633" s="53">
        <v>695486.73</v>
      </c>
      <c r="P633" s="53">
        <v>695486.73</v>
      </c>
    </row>
    <row r="634" spans="1:16" x14ac:dyDescent="0.25">
      <c r="A634" s="58" t="s">
        <v>1594</v>
      </c>
      <c r="B634" t="s">
        <v>1595</v>
      </c>
      <c r="D634" s="53">
        <v>659744.9</v>
      </c>
      <c r="E634" s="53">
        <v>659744.9</v>
      </c>
      <c r="F634" s="53">
        <v>659744.9</v>
      </c>
      <c r="G634" s="53">
        <v>659744.9</v>
      </c>
      <c r="H634" s="53">
        <v>659744.9</v>
      </c>
      <c r="I634" s="53">
        <v>659744.9</v>
      </c>
      <c r="J634" s="53">
        <v>659744.9</v>
      </c>
      <c r="K634" s="53">
        <v>659744.9</v>
      </c>
      <c r="L634" s="53">
        <v>659744.9</v>
      </c>
      <c r="M634" s="53">
        <v>659744.9</v>
      </c>
      <c r="N634" s="53">
        <v>659744.9</v>
      </c>
      <c r="O634" s="53">
        <v>659744.9</v>
      </c>
      <c r="P634" s="53">
        <v>659744.9</v>
      </c>
    </row>
    <row r="635" spans="1:16" hidden="1" x14ac:dyDescent="0.25">
      <c r="A635" s="58" t="s">
        <v>1596</v>
      </c>
      <c r="B635" t="s">
        <v>1597</v>
      </c>
      <c r="D635" s="53">
        <v>0</v>
      </c>
      <c r="E635" s="53">
        <v>0</v>
      </c>
      <c r="F635" s="53">
        <v>0</v>
      </c>
      <c r="G635" s="53">
        <v>0</v>
      </c>
      <c r="H635" s="53">
        <v>0</v>
      </c>
      <c r="I635" s="53">
        <v>0</v>
      </c>
      <c r="J635" s="53">
        <v>0</v>
      </c>
      <c r="K635" s="53">
        <v>0</v>
      </c>
      <c r="L635" s="53">
        <v>0</v>
      </c>
      <c r="M635" s="53">
        <v>0</v>
      </c>
      <c r="N635" s="53">
        <v>0</v>
      </c>
      <c r="O635" s="53">
        <v>0</v>
      </c>
      <c r="P635" s="53">
        <v>0</v>
      </c>
    </row>
    <row r="636" spans="1:16" hidden="1" x14ac:dyDescent="0.25">
      <c r="A636" s="58" t="s">
        <v>1598</v>
      </c>
      <c r="B636" t="s">
        <v>1599</v>
      </c>
      <c r="D636" s="53">
        <v>0</v>
      </c>
      <c r="E636" s="53">
        <v>0</v>
      </c>
      <c r="F636" s="53">
        <v>0</v>
      </c>
      <c r="G636" s="53">
        <v>0</v>
      </c>
      <c r="H636" s="53">
        <v>0</v>
      </c>
      <c r="I636" s="53">
        <v>0</v>
      </c>
      <c r="J636" s="53">
        <v>0</v>
      </c>
      <c r="K636" s="53">
        <v>0</v>
      </c>
      <c r="L636" s="53">
        <v>0</v>
      </c>
      <c r="M636" s="53">
        <v>0</v>
      </c>
      <c r="N636" s="53">
        <v>0</v>
      </c>
      <c r="O636" s="53">
        <v>0</v>
      </c>
      <c r="P636" s="53">
        <v>0</v>
      </c>
    </row>
    <row r="637" spans="1:16" hidden="1" x14ac:dyDescent="0.25">
      <c r="A637" s="58" t="s">
        <v>1600</v>
      </c>
      <c r="B637" t="s">
        <v>882</v>
      </c>
      <c r="D637" s="53">
        <v>0</v>
      </c>
      <c r="E637" s="53">
        <v>0</v>
      </c>
      <c r="F637" s="53">
        <v>0</v>
      </c>
      <c r="G637" s="53">
        <v>0</v>
      </c>
      <c r="H637" s="53">
        <v>0</v>
      </c>
      <c r="I637" s="53">
        <v>0</v>
      </c>
      <c r="J637" s="53">
        <v>0</v>
      </c>
      <c r="K637" s="53">
        <v>0</v>
      </c>
      <c r="L637" s="53">
        <v>0</v>
      </c>
      <c r="M637" s="53">
        <v>0</v>
      </c>
      <c r="N637" s="53">
        <v>0</v>
      </c>
      <c r="O637" s="53">
        <v>0</v>
      </c>
      <c r="P637" s="53">
        <v>0</v>
      </c>
    </row>
    <row r="638" spans="1:16" hidden="1" x14ac:dyDescent="0.25">
      <c r="A638" s="58" t="s">
        <v>1601</v>
      </c>
      <c r="B638" t="s">
        <v>1602</v>
      </c>
      <c r="D638" s="53">
        <v>0</v>
      </c>
      <c r="E638" s="53">
        <v>0</v>
      </c>
      <c r="F638" s="53">
        <v>0</v>
      </c>
      <c r="G638" s="53">
        <v>0</v>
      </c>
      <c r="H638" s="53">
        <v>0</v>
      </c>
      <c r="I638" s="53">
        <v>0</v>
      </c>
      <c r="J638" s="53">
        <v>0</v>
      </c>
      <c r="K638" s="53">
        <v>0</v>
      </c>
      <c r="L638" s="53">
        <v>0</v>
      </c>
      <c r="M638" s="53">
        <v>0</v>
      </c>
      <c r="N638" s="53">
        <v>0</v>
      </c>
      <c r="O638" s="53">
        <v>0</v>
      </c>
      <c r="P638" s="53">
        <v>0</v>
      </c>
    </row>
    <row r="639" spans="1:16" hidden="1" x14ac:dyDescent="0.25">
      <c r="A639" s="58" t="s">
        <v>1603</v>
      </c>
      <c r="B639" t="s">
        <v>1604</v>
      </c>
      <c r="D639" s="53">
        <v>0</v>
      </c>
      <c r="E639" s="53">
        <v>0</v>
      </c>
      <c r="F639" s="53">
        <v>0</v>
      </c>
      <c r="G639" s="53">
        <v>0</v>
      </c>
      <c r="H639" s="53">
        <v>0</v>
      </c>
      <c r="I639" s="53">
        <v>0</v>
      </c>
      <c r="J639" s="53">
        <v>0</v>
      </c>
      <c r="K639" s="53">
        <v>0</v>
      </c>
      <c r="L639" s="53">
        <v>0</v>
      </c>
      <c r="M639" s="53">
        <v>0</v>
      </c>
      <c r="N639" s="53">
        <v>0</v>
      </c>
      <c r="O639" s="53">
        <v>0</v>
      </c>
      <c r="P639" s="53">
        <v>0</v>
      </c>
    </row>
    <row r="640" spans="1:16" hidden="1" x14ac:dyDescent="0.25">
      <c r="A640" s="58" t="s">
        <v>6794</v>
      </c>
      <c r="B640" t="s">
        <v>1605</v>
      </c>
      <c r="D640" s="53">
        <v>0</v>
      </c>
      <c r="E640" s="53">
        <v>0</v>
      </c>
      <c r="F640" s="53">
        <v>0</v>
      </c>
      <c r="G640" s="53">
        <v>0</v>
      </c>
      <c r="H640" s="53">
        <v>0</v>
      </c>
      <c r="I640" s="53">
        <v>0</v>
      </c>
      <c r="J640" s="53">
        <v>0</v>
      </c>
      <c r="K640" s="53">
        <v>0</v>
      </c>
      <c r="L640" s="53">
        <v>0</v>
      </c>
      <c r="M640" s="53">
        <v>0</v>
      </c>
      <c r="N640" s="53">
        <v>0</v>
      </c>
      <c r="O640" s="53">
        <v>0</v>
      </c>
      <c r="P640" s="53">
        <v>0</v>
      </c>
    </row>
    <row r="641" spans="1:16" hidden="1" x14ac:dyDescent="0.25">
      <c r="A641" s="58" t="s">
        <v>1606</v>
      </c>
      <c r="B641" t="s">
        <v>1607</v>
      </c>
      <c r="D641" s="53">
        <v>0</v>
      </c>
      <c r="E641" s="53">
        <v>0</v>
      </c>
      <c r="F641" s="53">
        <v>0</v>
      </c>
      <c r="G641" s="53">
        <v>0</v>
      </c>
      <c r="H641" s="53">
        <v>0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0</v>
      </c>
    </row>
    <row r="642" spans="1:16" hidden="1" x14ac:dyDescent="0.25">
      <c r="A642" s="58" t="s">
        <v>1608</v>
      </c>
      <c r="B642" t="s">
        <v>882</v>
      </c>
      <c r="D642" s="53">
        <v>0</v>
      </c>
      <c r="E642" s="53">
        <v>0</v>
      </c>
      <c r="F642" s="53">
        <v>0</v>
      </c>
      <c r="G642" s="53">
        <v>0</v>
      </c>
      <c r="H642" s="53">
        <v>0</v>
      </c>
      <c r="I642" s="53">
        <v>0</v>
      </c>
      <c r="J642" s="53">
        <v>0</v>
      </c>
      <c r="K642" s="53">
        <v>0</v>
      </c>
      <c r="L642" s="53">
        <v>0</v>
      </c>
      <c r="M642" s="53">
        <v>0</v>
      </c>
      <c r="N642" s="53">
        <v>0</v>
      </c>
      <c r="O642" s="53">
        <v>0</v>
      </c>
      <c r="P642" s="53">
        <v>0</v>
      </c>
    </row>
    <row r="643" spans="1:16" hidden="1" x14ac:dyDescent="0.25">
      <c r="A643" s="58" t="s">
        <v>1609</v>
      </c>
      <c r="B643" t="s">
        <v>1610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</row>
    <row r="644" spans="1:16" x14ac:dyDescent="0.25">
      <c r="A644" s="58" t="s">
        <v>1611</v>
      </c>
      <c r="B644" t="s">
        <v>1612</v>
      </c>
      <c r="D644" s="53">
        <v>8765225.1964478996</v>
      </c>
      <c r="E644" s="53">
        <v>8780527.0174313001</v>
      </c>
      <c r="F644" s="53">
        <v>8792636.8000000007</v>
      </c>
      <c r="G644" s="53">
        <v>8797295.0600000005</v>
      </c>
      <c r="H644" s="53">
        <v>8653558.6600000001</v>
      </c>
      <c r="I644" s="53">
        <v>8572355.5800000001</v>
      </c>
      <c r="J644" s="53">
        <v>8636640.2799999993</v>
      </c>
      <c r="K644" s="53">
        <v>8783661.3699999992</v>
      </c>
      <c r="L644" s="53">
        <v>8978926.4199999999</v>
      </c>
      <c r="M644" s="53">
        <v>8903659.2100000009</v>
      </c>
      <c r="N644" s="53">
        <v>9015585.9199999999</v>
      </c>
      <c r="O644" s="53">
        <v>9002110.3499999996</v>
      </c>
      <c r="P644" s="53">
        <v>9002110.3499999996</v>
      </c>
    </row>
    <row r="645" spans="1:16" hidden="1" x14ac:dyDescent="0.25">
      <c r="A645" s="58" t="s">
        <v>1613</v>
      </c>
      <c r="B645" t="s">
        <v>1614</v>
      </c>
      <c r="D645" s="53">
        <v>0</v>
      </c>
      <c r="E645" s="53">
        <v>0</v>
      </c>
      <c r="F645" s="53">
        <v>0</v>
      </c>
      <c r="G645" s="53">
        <v>0</v>
      </c>
      <c r="H645" s="53">
        <v>0</v>
      </c>
      <c r="I645" s="53">
        <v>0</v>
      </c>
      <c r="J645" s="53">
        <v>0</v>
      </c>
      <c r="K645" s="53">
        <v>0</v>
      </c>
      <c r="L645" s="53">
        <v>0</v>
      </c>
      <c r="M645" s="53">
        <v>0</v>
      </c>
      <c r="N645" s="53">
        <v>0</v>
      </c>
      <c r="O645" s="53">
        <v>0</v>
      </c>
      <c r="P645" s="53">
        <v>0</v>
      </c>
    </row>
    <row r="646" spans="1:16" hidden="1" x14ac:dyDescent="0.25">
      <c r="A646" s="58" t="s">
        <v>1615</v>
      </c>
      <c r="B646" t="s">
        <v>1616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0</v>
      </c>
      <c r="O646" s="53">
        <v>0</v>
      </c>
      <c r="P646" s="53">
        <v>0</v>
      </c>
    </row>
    <row r="647" spans="1:16" hidden="1" x14ac:dyDescent="0.25">
      <c r="A647" s="58" t="s">
        <v>1617</v>
      </c>
      <c r="B647" t="s">
        <v>1618</v>
      </c>
      <c r="D647" s="53">
        <v>0</v>
      </c>
      <c r="E647" s="53">
        <v>0</v>
      </c>
      <c r="F647" s="53">
        <v>0</v>
      </c>
      <c r="G647" s="53">
        <v>0</v>
      </c>
      <c r="H647" s="53">
        <v>0</v>
      </c>
      <c r="I647" s="53">
        <v>0</v>
      </c>
      <c r="J647" s="53">
        <v>0</v>
      </c>
      <c r="K647" s="53">
        <v>0</v>
      </c>
      <c r="L647" s="53">
        <v>0</v>
      </c>
      <c r="M647" s="53">
        <v>0</v>
      </c>
      <c r="N647" s="53">
        <v>0</v>
      </c>
      <c r="O647" s="53">
        <v>0</v>
      </c>
      <c r="P647" s="53">
        <v>0</v>
      </c>
    </row>
    <row r="648" spans="1:16" hidden="1" x14ac:dyDescent="0.25">
      <c r="A648" s="58" t="s">
        <v>1619</v>
      </c>
      <c r="B648" t="s">
        <v>1620</v>
      </c>
      <c r="D648" s="53">
        <v>0</v>
      </c>
      <c r="E648" s="53">
        <v>0</v>
      </c>
      <c r="F648" s="53">
        <v>0</v>
      </c>
      <c r="G648" s="53">
        <v>0</v>
      </c>
      <c r="H648" s="53">
        <v>0</v>
      </c>
      <c r="I648" s="53">
        <v>0</v>
      </c>
      <c r="J648" s="53">
        <v>0</v>
      </c>
      <c r="K648" s="53">
        <v>0</v>
      </c>
      <c r="L648" s="53">
        <v>0</v>
      </c>
      <c r="M648" s="53">
        <v>0</v>
      </c>
      <c r="N648" s="53">
        <v>0</v>
      </c>
      <c r="O648" s="53">
        <v>0</v>
      </c>
      <c r="P648" s="53">
        <v>0</v>
      </c>
    </row>
    <row r="649" spans="1:16" hidden="1" x14ac:dyDescent="0.25">
      <c r="A649" s="58" t="s">
        <v>1621</v>
      </c>
      <c r="B649" t="s">
        <v>1622</v>
      </c>
      <c r="D649" s="53">
        <v>0</v>
      </c>
      <c r="E649" s="53">
        <v>0</v>
      </c>
      <c r="F649" s="53">
        <v>0</v>
      </c>
      <c r="G649" s="53">
        <v>0</v>
      </c>
      <c r="H649" s="53">
        <v>0</v>
      </c>
      <c r="I649" s="53">
        <v>0</v>
      </c>
      <c r="J649" s="53">
        <v>0</v>
      </c>
      <c r="K649" s="53">
        <v>0</v>
      </c>
      <c r="L649" s="53">
        <v>0</v>
      </c>
      <c r="M649" s="53">
        <v>0</v>
      </c>
      <c r="N649" s="53">
        <v>0</v>
      </c>
      <c r="O649" s="53">
        <v>0</v>
      </c>
      <c r="P649" s="53">
        <v>0</v>
      </c>
    </row>
    <row r="650" spans="1:16" x14ac:dyDescent="0.25">
      <c r="A650" s="58" t="s">
        <v>1623</v>
      </c>
      <c r="B650" t="s">
        <v>1624</v>
      </c>
      <c r="D650" s="53">
        <v>22194.865451599999</v>
      </c>
      <c r="E650" s="53">
        <v>18422.407956300001</v>
      </c>
      <c r="F650" s="53">
        <v>14878.5954606</v>
      </c>
      <c r="G650" s="53">
        <v>11543.2336294</v>
      </c>
      <c r="H650" s="53">
        <v>8398.4669715</v>
      </c>
      <c r="I650" s="53">
        <v>5428.4095723</v>
      </c>
      <c r="J650" s="53">
        <v>4686.1710475999998</v>
      </c>
      <c r="K650" s="53">
        <v>3829.1644313000002</v>
      </c>
      <c r="L650" s="53">
        <v>4265.8470138000002</v>
      </c>
      <c r="M650" s="53">
        <v>4607.1012816000002</v>
      </c>
      <c r="N650" s="53">
        <v>4858.3802809999997</v>
      </c>
      <c r="O650" s="53">
        <v>5024.6826382999998</v>
      </c>
      <c r="P650" s="53">
        <v>5024.6826382999998</v>
      </c>
    </row>
    <row r="651" spans="1:16" hidden="1" x14ac:dyDescent="0.25">
      <c r="A651" s="58" t="s">
        <v>1625</v>
      </c>
      <c r="B651" t="s">
        <v>1626</v>
      </c>
      <c r="D651" s="53">
        <v>0</v>
      </c>
      <c r="E651" s="53">
        <v>0</v>
      </c>
      <c r="F651" s="53">
        <v>0</v>
      </c>
      <c r="G651" s="53">
        <v>0</v>
      </c>
      <c r="H651" s="53">
        <v>0</v>
      </c>
      <c r="I651" s="53">
        <v>0</v>
      </c>
      <c r="J651" s="53">
        <v>0</v>
      </c>
      <c r="K651" s="53">
        <v>0</v>
      </c>
      <c r="L651" s="53">
        <v>0</v>
      </c>
      <c r="M651" s="53">
        <v>0</v>
      </c>
      <c r="N651" s="53">
        <v>0</v>
      </c>
      <c r="O651" s="53">
        <v>0</v>
      </c>
      <c r="P651" s="53">
        <v>0</v>
      </c>
    </row>
    <row r="652" spans="1:16" x14ac:dyDescent="0.25">
      <c r="A652" s="58" t="s">
        <v>1627</v>
      </c>
      <c r="B652" t="s">
        <v>1628</v>
      </c>
      <c r="D652" s="53">
        <v>230475.14</v>
      </c>
      <c r="E652" s="53">
        <v>230475.14</v>
      </c>
      <c r="F652" s="53">
        <v>230475.14</v>
      </c>
      <c r="G652" s="53">
        <v>230475.14</v>
      </c>
      <c r="H652" s="53">
        <v>230475.14</v>
      </c>
      <c r="I652" s="53">
        <v>230475.14</v>
      </c>
      <c r="J652" s="53">
        <v>230475.14</v>
      </c>
      <c r="K652" s="53">
        <v>230475.14</v>
      </c>
      <c r="L652" s="53">
        <v>230475.14</v>
      </c>
      <c r="M652" s="53">
        <v>230475.14</v>
      </c>
      <c r="N652" s="53">
        <v>230475.14</v>
      </c>
      <c r="O652" s="53">
        <v>230475.14</v>
      </c>
      <c r="P652" s="53">
        <v>230475.14</v>
      </c>
    </row>
    <row r="653" spans="1:16" x14ac:dyDescent="0.25">
      <c r="A653" s="58" t="s">
        <v>1629</v>
      </c>
      <c r="B653" t="s">
        <v>1630</v>
      </c>
      <c r="D653" s="53">
        <v>24529.75</v>
      </c>
      <c r="E653" s="53">
        <v>13187.89</v>
      </c>
      <c r="F653" s="53">
        <v>13187.89</v>
      </c>
      <c r="G653" s="53">
        <v>13187.89</v>
      </c>
      <c r="H653" s="53">
        <v>13187.89</v>
      </c>
      <c r="I653" s="53">
        <v>13187.89</v>
      </c>
      <c r="J653" s="53">
        <v>13187.89</v>
      </c>
      <c r="K653" s="53">
        <v>13187.89</v>
      </c>
      <c r="L653" s="53">
        <v>13187.89</v>
      </c>
      <c r="M653" s="53">
        <v>13187.89</v>
      </c>
      <c r="N653" s="53">
        <v>13187.89</v>
      </c>
      <c r="O653" s="53">
        <v>13187.89</v>
      </c>
      <c r="P653" s="53">
        <v>13187.89</v>
      </c>
    </row>
    <row r="654" spans="1:16" hidden="1" x14ac:dyDescent="0.25">
      <c r="A654" s="58" t="s">
        <v>1631</v>
      </c>
      <c r="B654" t="s">
        <v>1632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hidden="1" x14ac:dyDescent="0.25">
      <c r="A655" s="58" t="s">
        <v>1633</v>
      </c>
      <c r="B655" t="s">
        <v>1634</v>
      </c>
      <c r="D655" s="53">
        <v>0</v>
      </c>
      <c r="E655" s="53">
        <v>0</v>
      </c>
      <c r="F655" s="53">
        <v>0</v>
      </c>
      <c r="G655" s="53">
        <v>0</v>
      </c>
      <c r="H655" s="53">
        <v>0</v>
      </c>
      <c r="I655" s="53">
        <v>0</v>
      </c>
      <c r="J655" s="53">
        <v>0</v>
      </c>
      <c r="K655" s="53">
        <v>0</v>
      </c>
      <c r="L655" s="53">
        <v>0</v>
      </c>
      <c r="M655" s="53">
        <v>0</v>
      </c>
      <c r="N655" s="53">
        <v>0</v>
      </c>
      <c r="O655" s="53">
        <v>0</v>
      </c>
      <c r="P655" s="53">
        <v>0</v>
      </c>
    </row>
    <row r="656" spans="1:16" hidden="1" x14ac:dyDescent="0.25">
      <c r="A656" s="58" t="s">
        <v>1635</v>
      </c>
      <c r="B656" t="s">
        <v>1636</v>
      </c>
      <c r="D656" s="53">
        <v>0</v>
      </c>
      <c r="E656" s="53">
        <v>0</v>
      </c>
      <c r="F656" s="53">
        <v>0</v>
      </c>
      <c r="G656" s="53">
        <v>0</v>
      </c>
      <c r="H656" s="53">
        <v>0</v>
      </c>
      <c r="I656" s="53">
        <v>0</v>
      </c>
      <c r="J656" s="53">
        <v>0</v>
      </c>
      <c r="K656" s="53">
        <v>0</v>
      </c>
      <c r="L656" s="53">
        <v>0</v>
      </c>
      <c r="M656" s="53">
        <v>0</v>
      </c>
      <c r="N656" s="53">
        <v>0</v>
      </c>
      <c r="O656" s="53">
        <v>0</v>
      </c>
      <c r="P656" s="53">
        <v>0</v>
      </c>
    </row>
    <row r="657" spans="1:16" hidden="1" x14ac:dyDescent="0.25">
      <c r="A657" s="58" t="s">
        <v>1637</v>
      </c>
      <c r="B657" t="s">
        <v>1638</v>
      </c>
      <c r="D657" s="53">
        <v>0</v>
      </c>
      <c r="E657" s="53">
        <v>0</v>
      </c>
      <c r="F657" s="53">
        <v>0</v>
      </c>
      <c r="G657" s="53">
        <v>0</v>
      </c>
      <c r="H657" s="53">
        <v>0</v>
      </c>
      <c r="I657" s="53">
        <v>0</v>
      </c>
      <c r="J657" s="53">
        <v>0</v>
      </c>
      <c r="K657" s="53">
        <v>0</v>
      </c>
      <c r="L657" s="53">
        <v>0</v>
      </c>
      <c r="M657" s="53">
        <v>0</v>
      </c>
      <c r="N657" s="53">
        <v>0</v>
      </c>
      <c r="O657" s="53">
        <v>0</v>
      </c>
      <c r="P657" s="53">
        <v>0</v>
      </c>
    </row>
    <row r="658" spans="1:16" hidden="1" x14ac:dyDescent="0.25">
      <c r="A658" s="58" t="s">
        <v>1639</v>
      </c>
      <c r="B658" t="s">
        <v>1640</v>
      </c>
      <c r="D658" s="53">
        <v>0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0</v>
      </c>
      <c r="N658" s="53">
        <v>0</v>
      </c>
      <c r="O658" s="53">
        <v>0</v>
      </c>
      <c r="P658" s="53">
        <v>0</v>
      </c>
    </row>
    <row r="659" spans="1:16" hidden="1" x14ac:dyDescent="0.25">
      <c r="A659" s="58" t="s">
        <v>1641</v>
      </c>
      <c r="B659" t="s">
        <v>1642</v>
      </c>
      <c r="D659" s="53">
        <v>0</v>
      </c>
      <c r="E659" s="53">
        <v>0</v>
      </c>
      <c r="F659" s="53">
        <v>0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0</v>
      </c>
    </row>
    <row r="660" spans="1:16" hidden="1" x14ac:dyDescent="0.25">
      <c r="A660" s="58" t="s">
        <v>1643</v>
      </c>
      <c r="B660" t="s">
        <v>1644</v>
      </c>
      <c r="D660" s="53">
        <v>0</v>
      </c>
      <c r="E660" s="53">
        <v>0</v>
      </c>
      <c r="F660" s="53">
        <v>0</v>
      </c>
      <c r="G660" s="53">
        <v>0</v>
      </c>
      <c r="H660" s="53">
        <v>0</v>
      </c>
      <c r="I660" s="53">
        <v>0</v>
      </c>
      <c r="J660" s="53">
        <v>0</v>
      </c>
      <c r="K660" s="53">
        <v>0</v>
      </c>
      <c r="L660" s="53">
        <v>0</v>
      </c>
      <c r="M660" s="53">
        <v>0</v>
      </c>
      <c r="N660" s="53">
        <v>0</v>
      </c>
      <c r="O660" s="53">
        <v>0</v>
      </c>
      <c r="P660" s="53">
        <v>0</v>
      </c>
    </row>
    <row r="661" spans="1:16" hidden="1" x14ac:dyDescent="0.25">
      <c r="A661" s="58" t="s">
        <v>1645</v>
      </c>
      <c r="B661" t="s">
        <v>882</v>
      </c>
      <c r="D661" s="53">
        <v>0</v>
      </c>
      <c r="E661" s="53">
        <v>0</v>
      </c>
      <c r="F661" s="53">
        <v>0</v>
      </c>
      <c r="G661" s="53">
        <v>0</v>
      </c>
      <c r="H661" s="53">
        <v>0</v>
      </c>
      <c r="I661" s="53">
        <v>0</v>
      </c>
      <c r="J661" s="53">
        <v>0</v>
      </c>
      <c r="K661" s="53">
        <v>0</v>
      </c>
      <c r="L661" s="53">
        <v>0</v>
      </c>
      <c r="M661" s="53">
        <v>0</v>
      </c>
      <c r="N661" s="53">
        <v>0</v>
      </c>
      <c r="O661" s="53">
        <v>0</v>
      </c>
      <c r="P661" s="53">
        <v>0</v>
      </c>
    </row>
    <row r="662" spans="1:16" hidden="1" x14ac:dyDescent="0.25">
      <c r="A662" s="58" t="s">
        <v>1646</v>
      </c>
      <c r="B662" t="s">
        <v>1647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0</v>
      </c>
      <c r="O662" s="53">
        <v>0</v>
      </c>
      <c r="P662" s="53">
        <v>0</v>
      </c>
    </row>
    <row r="663" spans="1:16" hidden="1" x14ac:dyDescent="0.25">
      <c r="A663" s="58" t="s">
        <v>1648</v>
      </c>
      <c r="B663" t="s">
        <v>1649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</row>
    <row r="664" spans="1:16" hidden="1" x14ac:dyDescent="0.25">
      <c r="A664" s="58" t="s">
        <v>1650</v>
      </c>
      <c r="B664" t="s">
        <v>1651</v>
      </c>
      <c r="D664" s="53">
        <v>0</v>
      </c>
      <c r="E664" s="53">
        <v>0</v>
      </c>
      <c r="F664" s="53">
        <v>0</v>
      </c>
      <c r="G664" s="53">
        <v>0</v>
      </c>
      <c r="H664" s="53">
        <v>0</v>
      </c>
      <c r="I664" s="53">
        <v>0</v>
      </c>
      <c r="J664" s="53">
        <v>0</v>
      </c>
      <c r="K664" s="53">
        <v>0</v>
      </c>
      <c r="L664" s="53">
        <v>0</v>
      </c>
      <c r="M664" s="53">
        <v>0</v>
      </c>
      <c r="N664" s="53">
        <v>0</v>
      </c>
      <c r="O664" s="53">
        <v>0</v>
      </c>
      <c r="P664" s="53">
        <v>0</v>
      </c>
    </row>
    <row r="665" spans="1:16" hidden="1" x14ac:dyDescent="0.25">
      <c r="A665" s="58" t="s">
        <v>1652</v>
      </c>
      <c r="B665" t="s">
        <v>1653</v>
      </c>
      <c r="D665" s="53">
        <v>0</v>
      </c>
      <c r="E665" s="53">
        <v>0</v>
      </c>
      <c r="F665" s="53">
        <v>0</v>
      </c>
      <c r="G665" s="53">
        <v>0</v>
      </c>
      <c r="H665" s="53">
        <v>0</v>
      </c>
      <c r="I665" s="53">
        <v>0</v>
      </c>
      <c r="J665" s="53">
        <v>0</v>
      </c>
      <c r="K665" s="53">
        <v>0</v>
      </c>
      <c r="L665" s="53">
        <v>0</v>
      </c>
      <c r="M665" s="53">
        <v>0</v>
      </c>
      <c r="N665" s="53">
        <v>0</v>
      </c>
      <c r="O665" s="53">
        <v>0</v>
      </c>
      <c r="P665" s="53">
        <v>0</v>
      </c>
    </row>
    <row r="666" spans="1:16" hidden="1" x14ac:dyDescent="0.25">
      <c r="A666" s="58" t="s">
        <v>1654</v>
      </c>
      <c r="B666" t="s">
        <v>1655</v>
      </c>
      <c r="D666" s="53">
        <v>0</v>
      </c>
      <c r="E666" s="53">
        <v>0</v>
      </c>
      <c r="F666" s="53">
        <v>0</v>
      </c>
      <c r="G666" s="53">
        <v>0</v>
      </c>
      <c r="H666" s="53">
        <v>0</v>
      </c>
      <c r="I666" s="53">
        <v>0</v>
      </c>
      <c r="J666" s="53">
        <v>0</v>
      </c>
      <c r="K666" s="53">
        <v>0</v>
      </c>
      <c r="L666" s="53">
        <v>0</v>
      </c>
      <c r="M666" s="53">
        <v>0</v>
      </c>
      <c r="N666" s="53">
        <v>0</v>
      </c>
      <c r="O666" s="53">
        <v>0</v>
      </c>
      <c r="P666" s="53">
        <v>0</v>
      </c>
    </row>
    <row r="667" spans="1:16" hidden="1" x14ac:dyDescent="0.25">
      <c r="A667" s="58" t="s">
        <v>1656</v>
      </c>
      <c r="B667" t="s">
        <v>1657</v>
      </c>
      <c r="D667" s="53">
        <v>0</v>
      </c>
      <c r="E667" s="53">
        <v>0</v>
      </c>
      <c r="F667" s="53">
        <v>0</v>
      </c>
      <c r="G667" s="53">
        <v>0</v>
      </c>
      <c r="H667" s="53">
        <v>0</v>
      </c>
      <c r="I667" s="53">
        <v>0</v>
      </c>
      <c r="J667" s="53">
        <v>0</v>
      </c>
      <c r="K667" s="53">
        <v>0</v>
      </c>
      <c r="L667" s="53">
        <v>0</v>
      </c>
      <c r="M667" s="53">
        <v>0</v>
      </c>
      <c r="N667" s="53">
        <v>0</v>
      </c>
      <c r="O667" s="53">
        <v>0</v>
      </c>
      <c r="P667" s="53">
        <v>0</v>
      </c>
    </row>
    <row r="668" spans="1:16" x14ac:dyDescent="0.25">
      <c r="A668" s="58" t="s">
        <v>1658</v>
      </c>
      <c r="B668" t="s">
        <v>1659</v>
      </c>
      <c r="D668" s="53">
        <v>20040.93</v>
      </c>
      <c r="E668" s="53">
        <v>20040.93</v>
      </c>
      <c r="F668" s="53">
        <v>20040.93</v>
      </c>
      <c r="G668" s="53">
        <v>20040.93</v>
      </c>
      <c r="H668" s="53">
        <v>20040.93</v>
      </c>
      <c r="I668" s="53">
        <v>20040.93</v>
      </c>
      <c r="J668" s="53">
        <v>20040.93</v>
      </c>
      <c r="K668" s="53">
        <v>20040.93</v>
      </c>
      <c r="L668" s="53">
        <v>20040.93</v>
      </c>
      <c r="M668" s="53">
        <v>20040.93</v>
      </c>
      <c r="N668" s="53">
        <v>20040.93</v>
      </c>
      <c r="O668" s="53">
        <v>20040.93</v>
      </c>
      <c r="P668" s="53">
        <v>20040.93</v>
      </c>
    </row>
    <row r="669" spans="1:16" hidden="1" x14ac:dyDescent="0.25">
      <c r="A669" s="58" t="s">
        <v>1660</v>
      </c>
      <c r="B669" t="s">
        <v>1661</v>
      </c>
      <c r="D669" s="53">
        <v>0</v>
      </c>
      <c r="E669" s="53">
        <v>0</v>
      </c>
      <c r="F669" s="53">
        <v>0</v>
      </c>
      <c r="G669" s="53">
        <v>0</v>
      </c>
      <c r="H669" s="53">
        <v>0</v>
      </c>
      <c r="I669" s="53">
        <v>0</v>
      </c>
      <c r="J669" s="53">
        <v>0</v>
      </c>
      <c r="K669" s="53">
        <v>0</v>
      </c>
      <c r="L669" s="53">
        <v>0</v>
      </c>
      <c r="M669" s="53">
        <v>0</v>
      </c>
      <c r="N669" s="53">
        <v>0</v>
      </c>
      <c r="O669" s="53">
        <v>0</v>
      </c>
      <c r="P669" s="53">
        <v>0</v>
      </c>
    </row>
    <row r="670" spans="1:16" hidden="1" x14ac:dyDescent="0.25">
      <c r="A670" s="58" t="s">
        <v>1662</v>
      </c>
      <c r="B670" t="s">
        <v>1663</v>
      </c>
      <c r="D670" s="53">
        <v>0</v>
      </c>
      <c r="E670" s="53">
        <v>0</v>
      </c>
      <c r="F670" s="53">
        <v>0</v>
      </c>
      <c r="G670" s="53">
        <v>0</v>
      </c>
      <c r="H670" s="53">
        <v>0</v>
      </c>
      <c r="I670" s="53">
        <v>0</v>
      </c>
      <c r="J670" s="53">
        <v>0</v>
      </c>
      <c r="K670" s="53">
        <v>0</v>
      </c>
      <c r="L670" s="53">
        <v>0</v>
      </c>
      <c r="M670" s="53">
        <v>0</v>
      </c>
      <c r="N670" s="53">
        <v>0</v>
      </c>
      <c r="O670" s="53">
        <v>0</v>
      </c>
      <c r="P670" s="53">
        <v>0</v>
      </c>
    </row>
    <row r="671" spans="1:16" x14ac:dyDescent="0.25">
      <c r="A671" s="58" t="s">
        <v>1664</v>
      </c>
      <c r="B671" t="s">
        <v>1665</v>
      </c>
      <c r="D671" s="53">
        <v>4704.3</v>
      </c>
      <c r="E671" s="53">
        <v>4704.3</v>
      </c>
      <c r="F671" s="53">
        <v>4704.3</v>
      </c>
      <c r="G671" s="53">
        <v>4704.3</v>
      </c>
      <c r="H671" s="53">
        <v>4704.3</v>
      </c>
      <c r="I671" s="53">
        <v>4704.3</v>
      </c>
      <c r="J671" s="53">
        <v>4704.3</v>
      </c>
      <c r="K671" s="53">
        <v>4704.3</v>
      </c>
      <c r="L671" s="53">
        <v>4704.3</v>
      </c>
      <c r="M671" s="53">
        <v>4704.3</v>
      </c>
      <c r="N671" s="53">
        <v>4704.3</v>
      </c>
      <c r="O671" s="53">
        <v>4704.3</v>
      </c>
      <c r="P671" s="53">
        <v>4704.3</v>
      </c>
    </row>
    <row r="672" spans="1:16" x14ac:dyDescent="0.25">
      <c r="A672" s="58" t="s">
        <v>1666</v>
      </c>
      <c r="B672" t="s">
        <v>1667</v>
      </c>
      <c r="D672" s="53">
        <v>1881.71</v>
      </c>
      <c r="E672" s="53">
        <v>1881.71</v>
      </c>
      <c r="F672" s="53">
        <v>1881.71</v>
      </c>
      <c r="G672" s="53">
        <v>1881.71</v>
      </c>
      <c r="H672" s="53">
        <v>1881.71</v>
      </c>
      <c r="I672" s="53">
        <v>1881.71</v>
      </c>
      <c r="J672" s="53">
        <v>1881.71</v>
      </c>
      <c r="K672" s="53">
        <v>1881.71</v>
      </c>
      <c r="L672" s="53">
        <v>1881.71</v>
      </c>
      <c r="M672" s="53">
        <v>1881.71</v>
      </c>
      <c r="N672" s="53">
        <v>1881.71</v>
      </c>
      <c r="O672" s="53">
        <v>1881.71</v>
      </c>
      <c r="P672" s="53">
        <v>1881.71</v>
      </c>
    </row>
    <row r="673" spans="1:16" hidden="1" x14ac:dyDescent="0.25">
      <c r="A673" s="58" t="s">
        <v>1668</v>
      </c>
      <c r="B673" t="s">
        <v>1669</v>
      </c>
      <c r="D673" s="53">
        <v>0</v>
      </c>
      <c r="E673" s="53">
        <v>0</v>
      </c>
      <c r="F673" s="53">
        <v>0</v>
      </c>
      <c r="G673" s="53">
        <v>0</v>
      </c>
      <c r="H673" s="53">
        <v>0</v>
      </c>
      <c r="I673" s="53">
        <v>0</v>
      </c>
      <c r="J673" s="53">
        <v>0</v>
      </c>
      <c r="K673" s="53">
        <v>0</v>
      </c>
      <c r="L673" s="53">
        <v>0</v>
      </c>
      <c r="M673" s="53">
        <v>0</v>
      </c>
      <c r="N673" s="53">
        <v>0</v>
      </c>
      <c r="O673" s="53">
        <v>0</v>
      </c>
      <c r="P673" s="53">
        <v>0</v>
      </c>
    </row>
    <row r="674" spans="1:16" hidden="1" x14ac:dyDescent="0.25">
      <c r="A674" s="58" t="s">
        <v>1670</v>
      </c>
      <c r="B674" t="s">
        <v>1671</v>
      </c>
      <c r="D674" s="53">
        <v>0</v>
      </c>
      <c r="E674" s="53">
        <v>0</v>
      </c>
      <c r="F674" s="53">
        <v>0</v>
      </c>
      <c r="G674" s="53">
        <v>0</v>
      </c>
      <c r="H674" s="53">
        <v>0</v>
      </c>
      <c r="I674" s="53">
        <v>0</v>
      </c>
      <c r="J674" s="53">
        <v>0</v>
      </c>
      <c r="K674" s="53">
        <v>0</v>
      </c>
      <c r="L674" s="53">
        <v>0</v>
      </c>
      <c r="M674" s="53">
        <v>0</v>
      </c>
      <c r="N674" s="53">
        <v>0</v>
      </c>
      <c r="O674" s="53">
        <v>0</v>
      </c>
      <c r="P674" s="53">
        <v>0</v>
      </c>
    </row>
    <row r="675" spans="1:16" hidden="1" x14ac:dyDescent="0.25">
      <c r="A675" s="58" t="s">
        <v>1672</v>
      </c>
      <c r="B675" t="s">
        <v>1673</v>
      </c>
      <c r="D675" s="53">
        <v>0</v>
      </c>
      <c r="E675" s="53">
        <v>0</v>
      </c>
      <c r="F675" s="53">
        <v>0</v>
      </c>
      <c r="G675" s="53">
        <v>0</v>
      </c>
      <c r="H675" s="53">
        <v>0</v>
      </c>
      <c r="I675" s="53">
        <v>0</v>
      </c>
      <c r="J675" s="53">
        <v>0</v>
      </c>
      <c r="K675" s="53">
        <v>0</v>
      </c>
      <c r="L675" s="53">
        <v>0</v>
      </c>
      <c r="M675" s="53">
        <v>0</v>
      </c>
      <c r="N675" s="53">
        <v>0</v>
      </c>
      <c r="O675" s="53">
        <v>0</v>
      </c>
      <c r="P675" s="53">
        <v>0</v>
      </c>
    </row>
    <row r="676" spans="1:16" hidden="1" x14ac:dyDescent="0.25">
      <c r="A676" s="58" t="s">
        <v>1674</v>
      </c>
      <c r="B676" t="s">
        <v>1675</v>
      </c>
      <c r="D676" s="53">
        <v>0</v>
      </c>
      <c r="E676" s="53">
        <v>0</v>
      </c>
      <c r="F676" s="53">
        <v>0</v>
      </c>
      <c r="G676" s="53">
        <v>0</v>
      </c>
      <c r="H676" s="53">
        <v>0</v>
      </c>
      <c r="I676" s="53">
        <v>0</v>
      </c>
      <c r="J676" s="53">
        <v>0</v>
      </c>
      <c r="K676" s="53">
        <v>0</v>
      </c>
      <c r="L676" s="53">
        <v>0</v>
      </c>
      <c r="M676" s="53">
        <v>0</v>
      </c>
      <c r="N676" s="53">
        <v>0</v>
      </c>
      <c r="O676" s="53">
        <v>0</v>
      </c>
      <c r="P676" s="53">
        <v>0</v>
      </c>
    </row>
    <row r="677" spans="1:16" x14ac:dyDescent="0.25">
      <c r="A677" s="58" t="s">
        <v>1676</v>
      </c>
      <c r="B677" t="s">
        <v>1677</v>
      </c>
      <c r="D677" s="53">
        <v>159781.01</v>
      </c>
      <c r="E677" s="53">
        <v>159781.01</v>
      </c>
      <c r="F677" s="53">
        <v>159781.01</v>
      </c>
      <c r="G677" s="53">
        <v>159781.01</v>
      </c>
      <c r="H677" s="53">
        <v>159781.01</v>
      </c>
      <c r="I677" s="53">
        <v>159781.01</v>
      </c>
      <c r="J677" s="53">
        <v>159781.01</v>
      </c>
      <c r="K677" s="53">
        <v>159781.01</v>
      </c>
      <c r="L677" s="53">
        <v>159781.01</v>
      </c>
      <c r="M677" s="53">
        <v>159781.01</v>
      </c>
      <c r="N677" s="53">
        <v>159781.01</v>
      </c>
      <c r="O677" s="53">
        <v>159781.01</v>
      </c>
      <c r="P677" s="53">
        <v>159781.01</v>
      </c>
    </row>
    <row r="678" spans="1:16" x14ac:dyDescent="0.25">
      <c r="A678" s="58" t="s">
        <v>1678</v>
      </c>
      <c r="B678" t="s">
        <v>1679</v>
      </c>
      <c r="D678" s="53">
        <v>1298.9100000000001</v>
      </c>
      <c r="E678" s="53">
        <v>1298.9100000000001</v>
      </c>
      <c r="F678" s="53">
        <v>1298.9100000000001</v>
      </c>
      <c r="G678" s="53">
        <v>1298.9100000000001</v>
      </c>
      <c r="H678" s="53">
        <v>1298.9100000000001</v>
      </c>
      <c r="I678" s="53">
        <v>1298.9100000000001</v>
      </c>
      <c r="J678" s="53">
        <v>1298.9100000000001</v>
      </c>
      <c r="K678" s="53">
        <v>1298.9100000000001</v>
      </c>
      <c r="L678" s="53">
        <v>1298.9100000000001</v>
      </c>
      <c r="M678" s="53">
        <v>1298.9100000000001</v>
      </c>
      <c r="N678" s="53">
        <v>1298.9100000000001</v>
      </c>
      <c r="O678" s="53">
        <v>1298.9100000000001</v>
      </c>
      <c r="P678" s="53">
        <v>1298.9100000000001</v>
      </c>
    </row>
    <row r="679" spans="1:16" x14ac:dyDescent="0.25">
      <c r="A679" s="58" t="s">
        <v>1680</v>
      </c>
      <c r="B679" t="s">
        <v>1681</v>
      </c>
      <c r="D679" s="53">
        <v>15029.43</v>
      </c>
      <c r="E679" s="53">
        <v>15002.52</v>
      </c>
      <c r="F679" s="53">
        <v>14868.29</v>
      </c>
      <c r="G679" s="53">
        <v>14973.53</v>
      </c>
      <c r="H679" s="53">
        <v>14858.99</v>
      </c>
      <c r="I679" s="53">
        <v>14616.17</v>
      </c>
      <c r="J679" s="53">
        <v>14477.78</v>
      </c>
      <c r="K679" s="53">
        <v>14789.83</v>
      </c>
      <c r="L679" s="53">
        <v>14956.43</v>
      </c>
      <c r="M679" s="53">
        <v>14982.1</v>
      </c>
      <c r="N679" s="53">
        <v>14867.19</v>
      </c>
      <c r="O679" s="53">
        <v>15157.8</v>
      </c>
      <c r="P679" s="53">
        <v>15157.8</v>
      </c>
    </row>
    <row r="680" spans="1:16" x14ac:dyDescent="0.25">
      <c r="A680" s="58" t="s">
        <v>1682</v>
      </c>
      <c r="B680" t="s">
        <v>1683</v>
      </c>
      <c r="D680" s="53">
        <v>15913.49</v>
      </c>
      <c r="E680" s="53">
        <v>15913.49</v>
      </c>
      <c r="F680" s="53">
        <v>15913.49</v>
      </c>
      <c r="G680" s="53">
        <v>15913.49</v>
      </c>
      <c r="H680" s="53">
        <v>15913.49</v>
      </c>
      <c r="I680" s="53">
        <v>15913.49</v>
      </c>
      <c r="J680" s="53">
        <v>15913.49</v>
      </c>
      <c r="K680" s="53">
        <v>15913.49</v>
      </c>
      <c r="L680" s="53">
        <v>15913.49</v>
      </c>
      <c r="M680" s="53">
        <v>15913.49</v>
      </c>
      <c r="N680" s="53">
        <v>15913.49</v>
      </c>
      <c r="O680" s="53">
        <v>15913.49</v>
      </c>
      <c r="P680" s="53">
        <v>15913.49</v>
      </c>
    </row>
    <row r="681" spans="1:16" x14ac:dyDescent="0.25">
      <c r="A681" s="58" t="s">
        <v>1684</v>
      </c>
      <c r="B681" t="s">
        <v>1685</v>
      </c>
      <c r="D681" s="53">
        <v>203422.56</v>
      </c>
      <c r="E681" s="53">
        <v>203422.56</v>
      </c>
      <c r="F681" s="53">
        <v>203422.56</v>
      </c>
      <c r="G681" s="53">
        <v>203422.56</v>
      </c>
      <c r="H681" s="53">
        <v>203422.56</v>
      </c>
      <c r="I681" s="53">
        <v>203422.56</v>
      </c>
      <c r="J681" s="53">
        <v>203422.56</v>
      </c>
      <c r="K681" s="53">
        <v>203422.56</v>
      </c>
      <c r="L681" s="53">
        <v>203422.56</v>
      </c>
      <c r="M681" s="53">
        <v>203422.56</v>
      </c>
      <c r="N681" s="53">
        <v>203422.56</v>
      </c>
      <c r="O681" s="53">
        <v>203422.56</v>
      </c>
      <c r="P681" s="53">
        <v>203422.56</v>
      </c>
    </row>
    <row r="682" spans="1:16" hidden="1" x14ac:dyDescent="0.25">
      <c r="A682" s="58" t="s">
        <v>1686</v>
      </c>
      <c r="B682" t="s">
        <v>1687</v>
      </c>
      <c r="D682" s="53">
        <v>0</v>
      </c>
      <c r="E682" s="53">
        <v>0</v>
      </c>
      <c r="F682" s="53">
        <v>0</v>
      </c>
      <c r="G682" s="53">
        <v>0</v>
      </c>
      <c r="H682" s="53">
        <v>0</v>
      </c>
      <c r="I682" s="53">
        <v>0</v>
      </c>
      <c r="J682" s="53">
        <v>0</v>
      </c>
      <c r="K682" s="53">
        <v>0</v>
      </c>
      <c r="L682" s="53">
        <v>0</v>
      </c>
      <c r="M682" s="53">
        <v>0</v>
      </c>
      <c r="N682" s="53">
        <v>0</v>
      </c>
      <c r="O682" s="53">
        <v>0</v>
      </c>
      <c r="P682" s="53">
        <v>0</v>
      </c>
    </row>
    <row r="683" spans="1:16" hidden="1" x14ac:dyDescent="0.25">
      <c r="A683" s="58" t="s">
        <v>1688</v>
      </c>
      <c r="B683" t="s">
        <v>1689</v>
      </c>
      <c r="D683" s="53">
        <v>0</v>
      </c>
      <c r="E683" s="53">
        <v>0</v>
      </c>
      <c r="F683" s="53">
        <v>0</v>
      </c>
      <c r="G683" s="53">
        <v>0</v>
      </c>
      <c r="H683" s="53">
        <v>0</v>
      </c>
      <c r="I683" s="53">
        <v>0</v>
      </c>
      <c r="J683" s="53">
        <v>0</v>
      </c>
      <c r="K683" s="53">
        <v>0</v>
      </c>
      <c r="L683" s="53">
        <v>0</v>
      </c>
      <c r="M683" s="53">
        <v>0</v>
      </c>
      <c r="N683" s="53">
        <v>0</v>
      </c>
      <c r="O683" s="53">
        <v>0</v>
      </c>
      <c r="P683" s="53">
        <v>0</v>
      </c>
    </row>
    <row r="684" spans="1:16" hidden="1" x14ac:dyDescent="0.25">
      <c r="A684" s="58" t="s">
        <v>1690</v>
      </c>
      <c r="B684" t="s">
        <v>1691</v>
      </c>
      <c r="D684" s="53">
        <v>0</v>
      </c>
      <c r="E684" s="53">
        <v>0</v>
      </c>
      <c r="F684" s="53">
        <v>0</v>
      </c>
      <c r="G684" s="53">
        <v>0</v>
      </c>
      <c r="H684" s="53">
        <v>0</v>
      </c>
      <c r="I684" s="53">
        <v>0</v>
      </c>
      <c r="J684" s="53">
        <v>0</v>
      </c>
      <c r="K684" s="53">
        <v>0</v>
      </c>
      <c r="L684" s="53">
        <v>0</v>
      </c>
      <c r="M684" s="53">
        <v>0</v>
      </c>
      <c r="N684" s="53">
        <v>0</v>
      </c>
      <c r="O684" s="53">
        <v>0</v>
      </c>
      <c r="P684" s="53">
        <v>0</v>
      </c>
    </row>
    <row r="685" spans="1:16" hidden="1" x14ac:dyDescent="0.25">
      <c r="A685" s="58" t="s">
        <v>1692</v>
      </c>
      <c r="B685" t="s">
        <v>1693</v>
      </c>
      <c r="D685" s="53">
        <v>0</v>
      </c>
      <c r="E685" s="53">
        <v>0</v>
      </c>
      <c r="F685" s="53">
        <v>0</v>
      </c>
      <c r="G685" s="53">
        <v>0</v>
      </c>
      <c r="H685" s="53">
        <v>0</v>
      </c>
      <c r="I685" s="53">
        <v>0</v>
      </c>
      <c r="J685" s="53">
        <v>0</v>
      </c>
      <c r="K685" s="53">
        <v>0</v>
      </c>
      <c r="L685" s="53">
        <v>0</v>
      </c>
      <c r="M685" s="53">
        <v>0</v>
      </c>
      <c r="N685" s="53">
        <v>0</v>
      </c>
      <c r="O685" s="53">
        <v>0</v>
      </c>
      <c r="P685" s="53">
        <v>0</v>
      </c>
    </row>
    <row r="686" spans="1:16" hidden="1" x14ac:dyDescent="0.25">
      <c r="A686" s="58" t="s">
        <v>1694</v>
      </c>
      <c r="B686" t="s">
        <v>1695</v>
      </c>
      <c r="D686" s="53">
        <v>0</v>
      </c>
      <c r="E686" s="53">
        <v>0</v>
      </c>
      <c r="F686" s="53">
        <v>0</v>
      </c>
      <c r="G686" s="53">
        <v>0</v>
      </c>
      <c r="H686" s="53">
        <v>0</v>
      </c>
      <c r="I686" s="53">
        <v>0</v>
      </c>
      <c r="J686" s="53">
        <v>0</v>
      </c>
      <c r="K686" s="53">
        <v>0</v>
      </c>
      <c r="L686" s="53">
        <v>0</v>
      </c>
      <c r="M686" s="53">
        <v>0</v>
      </c>
      <c r="N686" s="53">
        <v>0</v>
      </c>
      <c r="O686" s="53">
        <v>0</v>
      </c>
      <c r="P686" s="53">
        <v>0</v>
      </c>
    </row>
    <row r="687" spans="1:16" x14ac:dyDescent="0.25">
      <c r="A687" s="58" t="s">
        <v>1696</v>
      </c>
      <c r="B687" t="s">
        <v>1697</v>
      </c>
      <c r="D687" s="53">
        <v>16575.240000000002</v>
      </c>
      <c r="E687" s="53">
        <v>16575.240000000002</v>
      </c>
      <c r="F687" s="53">
        <v>16575.240000000002</v>
      </c>
      <c r="G687" s="53">
        <v>16575.240000000002</v>
      </c>
      <c r="H687" s="53">
        <v>16575.240000000002</v>
      </c>
      <c r="I687" s="53">
        <v>16575.240000000002</v>
      </c>
      <c r="J687" s="53">
        <v>16575.240000000002</v>
      </c>
      <c r="K687" s="53">
        <v>16575.240000000002</v>
      </c>
      <c r="L687" s="53">
        <v>16575.240000000002</v>
      </c>
      <c r="M687" s="53">
        <v>16575.240000000002</v>
      </c>
      <c r="N687" s="53">
        <v>16575.240000000002</v>
      </c>
      <c r="O687" s="53">
        <v>16575.240000000002</v>
      </c>
      <c r="P687" s="53">
        <v>16575.240000000002</v>
      </c>
    </row>
    <row r="688" spans="1:16" hidden="1" x14ac:dyDescent="0.25">
      <c r="A688" s="58" t="s">
        <v>1698</v>
      </c>
      <c r="B688" t="s">
        <v>1699</v>
      </c>
      <c r="D688" s="53">
        <v>0</v>
      </c>
      <c r="E688" s="53">
        <v>0</v>
      </c>
      <c r="F688" s="53">
        <v>0</v>
      </c>
      <c r="G688" s="53">
        <v>0</v>
      </c>
      <c r="H688" s="53">
        <v>0</v>
      </c>
      <c r="I688" s="53">
        <v>0</v>
      </c>
      <c r="J688" s="53">
        <v>0</v>
      </c>
      <c r="K688" s="53">
        <v>0</v>
      </c>
      <c r="L688" s="53">
        <v>0</v>
      </c>
      <c r="M688" s="53">
        <v>0</v>
      </c>
      <c r="N688" s="53">
        <v>0</v>
      </c>
      <c r="O688" s="53">
        <v>0</v>
      </c>
      <c r="P688" s="53">
        <v>0</v>
      </c>
    </row>
    <row r="689" spans="1:16" hidden="1" x14ac:dyDescent="0.25">
      <c r="A689" s="58" t="s">
        <v>1700</v>
      </c>
      <c r="B689" t="s">
        <v>1701</v>
      </c>
      <c r="D689" s="53">
        <v>0</v>
      </c>
      <c r="E689" s="53">
        <v>0</v>
      </c>
      <c r="F689" s="53">
        <v>0</v>
      </c>
      <c r="G689" s="53">
        <v>0</v>
      </c>
      <c r="H689" s="53">
        <v>0</v>
      </c>
      <c r="I689" s="53">
        <v>0</v>
      </c>
      <c r="J689" s="53">
        <v>0</v>
      </c>
      <c r="K689" s="53">
        <v>0</v>
      </c>
      <c r="L689" s="53">
        <v>0</v>
      </c>
      <c r="M689" s="53">
        <v>0</v>
      </c>
      <c r="N689" s="53">
        <v>0</v>
      </c>
      <c r="O689" s="53">
        <v>0</v>
      </c>
      <c r="P689" s="53">
        <v>0</v>
      </c>
    </row>
    <row r="690" spans="1:16" x14ac:dyDescent="0.25">
      <c r="A690" s="58" t="s">
        <v>1702</v>
      </c>
      <c r="B690" t="s">
        <v>1703</v>
      </c>
      <c r="D690" s="53">
        <v>20850</v>
      </c>
      <c r="E690" s="53">
        <v>20850</v>
      </c>
      <c r="F690" s="53">
        <v>20850</v>
      </c>
      <c r="G690" s="53">
        <v>20850</v>
      </c>
      <c r="H690" s="53">
        <v>20850</v>
      </c>
      <c r="I690" s="53">
        <v>20850</v>
      </c>
      <c r="J690" s="53">
        <v>20850</v>
      </c>
      <c r="K690" s="53">
        <v>20850</v>
      </c>
      <c r="L690" s="53">
        <v>20850</v>
      </c>
      <c r="M690" s="53">
        <v>20850</v>
      </c>
      <c r="N690" s="53">
        <v>20850</v>
      </c>
      <c r="O690" s="53">
        <v>20850</v>
      </c>
      <c r="P690" s="53">
        <v>20850</v>
      </c>
    </row>
    <row r="691" spans="1:16" x14ac:dyDescent="0.25">
      <c r="A691" s="58" t="s">
        <v>1704</v>
      </c>
      <c r="B691" t="s">
        <v>1705</v>
      </c>
      <c r="D691" s="53">
        <v>4249432.41</v>
      </c>
      <c r="E691" s="53">
        <v>4249432.41</v>
      </c>
      <c r="F691" s="53">
        <v>4249432.41</v>
      </c>
      <c r="G691" s="53">
        <v>4249432.41</v>
      </c>
      <c r="H691" s="53">
        <v>4249432.41</v>
      </c>
      <c r="I691" s="53">
        <v>4249432.41</v>
      </c>
      <c r="J691" s="53">
        <v>4249432.41</v>
      </c>
      <c r="K691" s="53">
        <v>4249432.41</v>
      </c>
      <c r="L691" s="53">
        <v>4249432.41</v>
      </c>
      <c r="M691" s="53">
        <v>4249432.41</v>
      </c>
      <c r="N691" s="53">
        <v>4249432.41</v>
      </c>
      <c r="O691" s="53">
        <v>4249432.41</v>
      </c>
      <c r="P691" s="53">
        <v>4249432.41</v>
      </c>
    </row>
    <row r="692" spans="1:16" hidden="1" x14ac:dyDescent="0.25">
      <c r="A692" t="s">
        <v>1706</v>
      </c>
      <c r="B692" t="s">
        <v>1707</v>
      </c>
      <c r="D692" s="53">
        <v>0</v>
      </c>
      <c r="E692" s="53">
        <v>0</v>
      </c>
      <c r="F692" s="53">
        <v>0</v>
      </c>
      <c r="G692" s="53">
        <v>0</v>
      </c>
      <c r="H692" s="53">
        <v>0</v>
      </c>
      <c r="I692" s="53">
        <v>0</v>
      </c>
      <c r="J692" s="53">
        <v>0</v>
      </c>
      <c r="K692" s="53">
        <v>0</v>
      </c>
      <c r="L692" s="53">
        <v>0</v>
      </c>
      <c r="M692" s="53">
        <v>0</v>
      </c>
      <c r="N692" s="53">
        <v>0</v>
      </c>
      <c r="O692" s="53">
        <v>0</v>
      </c>
      <c r="P692" s="53">
        <v>0</v>
      </c>
    </row>
    <row r="693" spans="1:16" hidden="1" x14ac:dyDescent="0.25">
      <c r="A693" t="s">
        <v>1708</v>
      </c>
      <c r="B693" t="s">
        <v>1709</v>
      </c>
      <c r="D693" s="53">
        <v>0</v>
      </c>
      <c r="E693" s="53">
        <v>0</v>
      </c>
      <c r="F693" s="53">
        <v>0</v>
      </c>
      <c r="G693" s="53">
        <v>0</v>
      </c>
      <c r="H693" s="53">
        <v>0</v>
      </c>
      <c r="I693" s="53">
        <v>0</v>
      </c>
      <c r="J693" s="53">
        <v>0</v>
      </c>
      <c r="K693" s="53">
        <v>0</v>
      </c>
      <c r="L693" s="53">
        <v>0</v>
      </c>
      <c r="M693" s="53">
        <v>0</v>
      </c>
      <c r="N693" s="53">
        <v>0</v>
      </c>
      <c r="O693" s="53">
        <v>0</v>
      </c>
      <c r="P693" s="53">
        <v>0</v>
      </c>
    </row>
    <row r="694" spans="1:16" x14ac:dyDescent="0.25">
      <c r="A694" t="s">
        <v>1710</v>
      </c>
      <c r="B694" t="s">
        <v>1711</v>
      </c>
      <c r="D694" s="53">
        <v>25744000</v>
      </c>
      <c r="E694" s="53">
        <v>23850000</v>
      </c>
      <c r="F694" s="53">
        <v>26764000</v>
      </c>
      <c r="G694" s="53">
        <v>28014000</v>
      </c>
      <c r="H694" s="53">
        <v>30622000</v>
      </c>
      <c r="I694" s="53">
        <v>33507000</v>
      </c>
      <c r="J694" s="53">
        <v>26793000</v>
      </c>
      <c r="K694" s="53">
        <v>22313000</v>
      </c>
      <c r="L694" s="53">
        <v>25388000</v>
      </c>
      <c r="M694" s="53">
        <v>25837000</v>
      </c>
      <c r="N694" s="53">
        <v>25767000</v>
      </c>
      <c r="O694" s="53">
        <v>18357000</v>
      </c>
      <c r="P694" s="53">
        <v>18357000</v>
      </c>
    </row>
    <row r="695" spans="1:16" x14ac:dyDescent="0.25">
      <c r="A695" t="s">
        <v>1712</v>
      </c>
      <c r="B695" t="s">
        <v>1713</v>
      </c>
      <c r="D695" s="53">
        <v>4943000</v>
      </c>
      <c r="E695" s="53">
        <v>4910000</v>
      </c>
      <c r="F695" s="53">
        <v>4879000</v>
      </c>
      <c r="G695" s="53">
        <v>4848000</v>
      </c>
      <c r="H695" s="53">
        <v>4819000</v>
      </c>
      <c r="I695" s="53">
        <v>4791000</v>
      </c>
      <c r="J695" s="53">
        <v>4765000</v>
      </c>
      <c r="K695" s="53">
        <v>4739000</v>
      </c>
      <c r="L695" s="53">
        <v>4714000</v>
      </c>
      <c r="M695" s="53">
        <v>4690000</v>
      </c>
      <c r="N695" s="53">
        <v>4667000</v>
      </c>
      <c r="O695" s="53">
        <v>4644000</v>
      </c>
      <c r="P695" s="53">
        <v>4644000</v>
      </c>
    </row>
    <row r="696" spans="1:16" hidden="1" x14ac:dyDescent="0.25">
      <c r="A696" t="s">
        <v>1714</v>
      </c>
      <c r="B696" t="s">
        <v>1715</v>
      </c>
      <c r="D696" s="53">
        <v>0</v>
      </c>
      <c r="E696" s="53">
        <v>0</v>
      </c>
      <c r="F696" s="53">
        <v>0</v>
      </c>
      <c r="G696" s="53">
        <v>0</v>
      </c>
      <c r="H696" s="53">
        <v>0</v>
      </c>
      <c r="I696" s="53">
        <v>0</v>
      </c>
      <c r="J696" s="53">
        <v>0</v>
      </c>
      <c r="K696" s="53">
        <v>0</v>
      </c>
      <c r="L696" s="53">
        <v>0</v>
      </c>
      <c r="M696" s="53">
        <v>0</v>
      </c>
      <c r="N696" s="53">
        <v>0</v>
      </c>
      <c r="O696" s="53">
        <v>0</v>
      </c>
      <c r="P696" s="53">
        <v>0</v>
      </c>
    </row>
    <row r="697" spans="1:16" x14ac:dyDescent="0.25">
      <c r="A697" t="s">
        <v>1716</v>
      </c>
      <c r="B697" t="s">
        <v>1717</v>
      </c>
      <c r="D697" s="53">
        <v>1533000</v>
      </c>
      <c r="E697" s="53">
        <v>1503000</v>
      </c>
      <c r="F697" s="53">
        <v>1392000</v>
      </c>
      <c r="G697" s="53">
        <v>1267000</v>
      </c>
      <c r="H697" s="53">
        <v>1260000</v>
      </c>
      <c r="I697" s="53">
        <v>1300000</v>
      </c>
      <c r="J697" s="53">
        <v>1343000</v>
      </c>
      <c r="K697" s="53">
        <v>1358000</v>
      </c>
      <c r="L697" s="53">
        <v>1344000</v>
      </c>
      <c r="M697" s="53">
        <v>1374000</v>
      </c>
      <c r="N697" s="53">
        <v>1519000</v>
      </c>
      <c r="O697" s="53">
        <v>1694000</v>
      </c>
      <c r="P697" s="53">
        <v>1694000</v>
      </c>
    </row>
    <row r="698" spans="1:16" hidden="1" x14ac:dyDescent="0.25">
      <c r="A698" t="s">
        <v>1718</v>
      </c>
      <c r="B698" t="s">
        <v>1719</v>
      </c>
      <c r="D698" s="53">
        <v>0</v>
      </c>
      <c r="E698" s="53">
        <v>0</v>
      </c>
      <c r="F698" s="53">
        <v>0</v>
      </c>
      <c r="G698" s="53">
        <v>0</v>
      </c>
      <c r="H698" s="53">
        <v>0</v>
      </c>
      <c r="I698" s="53">
        <v>0</v>
      </c>
      <c r="J698" s="53">
        <v>0</v>
      </c>
      <c r="K698" s="53">
        <v>0</v>
      </c>
      <c r="L698" s="53">
        <v>0</v>
      </c>
      <c r="M698" s="53">
        <v>0</v>
      </c>
      <c r="N698" s="53">
        <v>0</v>
      </c>
      <c r="O698" s="53">
        <v>0</v>
      </c>
      <c r="P698" s="53">
        <v>0</v>
      </c>
    </row>
    <row r="699" spans="1:16" hidden="1" x14ac:dyDescent="0.25">
      <c r="A699" t="s">
        <v>1720</v>
      </c>
      <c r="B699" t="s">
        <v>1721</v>
      </c>
      <c r="D699" s="53">
        <v>0</v>
      </c>
      <c r="E699" s="53">
        <v>0</v>
      </c>
      <c r="F699" s="53">
        <v>0</v>
      </c>
      <c r="G699" s="53">
        <v>0</v>
      </c>
      <c r="H699" s="53">
        <v>0</v>
      </c>
      <c r="I699" s="53">
        <v>0</v>
      </c>
      <c r="J699" s="53">
        <v>0</v>
      </c>
      <c r="K699" s="53">
        <v>0</v>
      </c>
      <c r="L699" s="53">
        <v>0</v>
      </c>
      <c r="M699" s="53">
        <v>0</v>
      </c>
      <c r="N699" s="53">
        <v>0</v>
      </c>
      <c r="O699" s="53">
        <v>0</v>
      </c>
      <c r="P699" s="53">
        <v>0</v>
      </c>
    </row>
    <row r="700" spans="1:16" hidden="1" x14ac:dyDescent="0.25">
      <c r="A700" t="s">
        <v>1722</v>
      </c>
      <c r="B700" t="s">
        <v>1723</v>
      </c>
      <c r="D700" s="53">
        <v>0</v>
      </c>
      <c r="E700" s="53">
        <v>0</v>
      </c>
      <c r="F700" s="53">
        <v>0</v>
      </c>
      <c r="G700" s="53">
        <v>0</v>
      </c>
      <c r="H700" s="53">
        <v>0</v>
      </c>
      <c r="I700" s="53">
        <v>0</v>
      </c>
      <c r="J700" s="53">
        <v>0</v>
      </c>
      <c r="K700" s="53">
        <v>0</v>
      </c>
      <c r="L700" s="53">
        <v>0</v>
      </c>
      <c r="M700" s="53">
        <v>0</v>
      </c>
      <c r="N700" s="53">
        <v>0</v>
      </c>
      <c r="O700" s="53">
        <v>0</v>
      </c>
      <c r="P700" s="53">
        <v>0</v>
      </c>
    </row>
    <row r="701" spans="1:16" hidden="1" x14ac:dyDescent="0.25">
      <c r="A701" t="s">
        <v>1724</v>
      </c>
      <c r="B701" t="s">
        <v>1725</v>
      </c>
      <c r="D701" s="53">
        <v>0</v>
      </c>
      <c r="E701" s="53">
        <v>0</v>
      </c>
      <c r="F701" s="53">
        <v>0</v>
      </c>
      <c r="G701" s="53">
        <v>0</v>
      </c>
      <c r="H701" s="53">
        <v>0</v>
      </c>
      <c r="I701" s="53">
        <v>0</v>
      </c>
      <c r="J701" s="53">
        <v>0</v>
      </c>
      <c r="K701" s="53">
        <v>0</v>
      </c>
      <c r="L701" s="53">
        <v>0</v>
      </c>
      <c r="M701" s="53">
        <v>0</v>
      </c>
      <c r="N701" s="53">
        <v>0</v>
      </c>
      <c r="O701" s="53">
        <v>0</v>
      </c>
      <c r="P701" s="53">
        <v>0</v>
      </c>
    </row>
    <row r="702" spans="1:16" hidden="1" x14ac:dyDescent="0.25">
      <c r="A702" t="s">
        <v>1726</v>
      </c>
      <c r="B702" t="s">
        <v>1727</v>
      </c>
      <c r="D702" s="53">
        <v>0</v>
      </c>
      <c r="E702" s="53">
        <v>0</v>
      </c>
      <c r="F702" s="53">
        <v>0</v>
      </c>
      <c r="G702" s="53">
        <v>0</v>
      </c>
      <c r="H702" s="53">
        <v>0</v>
      </c>
      <c r="I702" s="53">
        <v>0</v>
      </c>
      <c r="J702" s="53">
        <v>0</v>
      </c>
      <c r="K702" s="53">
        <v>0</v>
      </c>
      <c r="L702" s="53">
        <v>0</v>
      </c>
      <c r="M702" s="53">
        <v>0</v>
      </c>
      <c r="N702" s="53">
        <v>0</v>
      </c>
      <c r="O702" s="53">
        <v>0</v>
      </c>
      <c r="P702" s="53">
        <v>0</v>
      </c>
    </row>
    <row r="703" spans="1:16" hidden="1" x14ac:dyDescent="0.25">
      <c r="A703" t="s">
        <v>1728</v>
      </c>
      <c r="B703" t="s">
        <v>1729</v>
      </c>
      <c r="D703" s="53">
        <v>0</v>
      </c>
      <c r="E703" s="53">
        <v>0</v>
      </c>
      <c r="F703" s="53">
        <v>0</v>
      </c>
      <c r="G703" s="53">
        <v>0</v>
      </c>
      <c r="H703" s="53">
        <v>0</v>
      </c>
      <c r="I703" s="53">
        <v>0</v>
      </c>
      <c r="J703" s="53">
        <v>0</v>
      </c>
      <c r="K703" s="53">
        <v>0</v>
      </c>
      <c r="L703" s="53">
        <v>0</v>
      </c>
      <c r="M703" s="53">
        <v>0</v>
      </c>
      <c r="N703" s="53">
        <v>0</v>
      </c>
      <c r="O703" s="53">
        <v>0</v>
      </c>
      <c r="P703" s="53">
        <v>0</v>
      </c>
    </row>
    <row r="704" spans="1:16" hidden="1" x14ac:dyDescent="0.25">
      <c r="A704" t="s">
        <v>1730</v>
      </c>
      <c r="B704" t="s">
        <v>1731</v>
      </c>
      <c r="D704" s="53">
        <v>0</v>
      </c>
      <c r="E704" s="53">
        <v>0</v>
      </c>
      <c r="F704" s="53">
        <v>0</v>
      </c>
      <c r="G704" s="53">
        <v>0</v>
      </c>
      <c r="H704" s="53">
        <v>0</v>
      </c>
      <c r="I704" s="53">
        <v>0</v>
      </c>
      <c r="J704" s="53">
        <v>0</v>
      </c>
      <c r="K704" s="53">
        <v>0</v>
      </c>
      <c r="L704" s="53">
        <v>0</v>
      </c>
      <c r="M704" s="53">
        <v>0</v>
      </c>
      <c r="N704" s="53">
        <v>0</v>
      </c>
      <c r="O704" s="53">
        <v>0</v>
      </c>
      <c r="P704" s="53">
        <v>0</v>
      </c>
    </row>
    <row r="705" spans="1:16" hidden="1" x14ac:dyDescent="0.25">
      <c r="A705" t="s">
        <v>1732</v>
      </c>
      <c r="B705" t="s">
        <v>1733</v>
      </c>
      <c r="D705" s="53">
        <v>0</v>
      </c>
      <c r="E705" s="53">
        <v>0</v>
      </c>
      <c r="F705" s="53">
        <v>0</v>
      </c>
      <c r="G705" s="53">
        <v>0</v>
      </c>
      <c r="H705" s="53">
        <v>0</v>
      </c>
      <c r="I705" s="53">
        <v>0</v>
      </c>
      <c r="J705" s="53">
        <v>0</v>
      </c>
      <c r="K705" s="53">
        <v>0</v>
      </c>
      <c r="L705" s="53">
        <v>0</v>
      </c>
      <c r="M705" s="53">
        <v>0</v>
      </c>
      <c r="N705" s="53">
        <v>0</v>
      </c>
      <c r="O705" s="53">
        <v>0</v>
      </c>
      <c r="P705" s="53">
        <v>0</v>
      </c>
    </row>
    <row r="706" spans="1:16" hidden="1" x14ac:dyDescent="0.25">
      <c r="A706" t="s">
        <v>1734</v>
      </c>
      <c r="B706" t="s">
        <v>1735</v>
      </c>
      <c r="D706" s="53">
        <v>0</v>
      </c>
      <c r="E706" s="53">
        <v>0</v>
      </c>
      <c r="F706" s="53">
        <v>0</v>
      </c>
      <c r="G706" s="53">
        <v>0</v>
      </c>
      <c r="H706" s="53">
        <v>0</v>
      </c>
      <c r="I706" s="53">
        <v>0</v>
      </c>
      <c r="J706" s="53">
        <v>0</v>
      </c>
      <c r="K706" s="53">
        <v>0</v>
      </c>
      <c r="L706" s="53">
        <v>0</v>
      </c>
      <c r="M706" s="53">
        <v>0</v>
      </c>
      <c r="N706" s="53">
        <v>0</v>
      </c>
      <c r="O706" s="53">
        <v>0</v>
      </c>
      <c r="P706" s="53">
        <v>0</v>
      </c>
    </row>
    <row r="707" spans="1:16" hidden="1" x14ac:dyDescent="0.25">
      <c r="A707" t="s">
        <v>1736</v>
      </c>
      <c r="B707" t="s">
        <v>1737</v>
      </c>
      <c r="D707" s="53">
        <v>0</v>
      </c>
      <c r="E707" s="53">
        <v>0</v>
      </c>
      <c r="F707" s="53">
        <v>0</v>
      </c>
      <c r="G707" s="53">
        <v>0</v>
      </c>
      <c r="H707" s="53">
        <v>0</v>
      </c>
      <c r="I707" s="53">
        <v>0</v>
      </c>
      <c r="J707" s="53">
        <v>0</v>
      </c>
      <c r="K707" s="53">
        <v>0</v>
      </c>
      <c r="L707" s="53">
        <v>0</v>
      </c>
      <c r="M707" s="53">
        <v>0</v>
      </c>
      <c r="N707" s="53">
        <v>0</v>
      </c>
      <c r="O707" s="53">
        <v>0</v>
      </c>
      <c r="P707" s="53">
        <v>0</v>
      </c>
    </row>
    <row r="708" spans="1:16" hidden="1" x14ac:dyDescent="0.25">
      <c r="A708" t="s">
        <v>1738</v>
      </c>
      <c r="B708" t="s">
        <v>1739</v>
      </c>
      <c r="D708" s="53">
        <v>0</v>
      </c>
      <c r="E708" s="53">
        <v>0</v>
      </c>
      <c r="F708" s="53">
        <v>0</v>
      </c>
      <c r="G708" s="53">
        <v>0</v>
      </c>
      <c r="H708" s="53">
        <v>0</v>
      </c>
      <c r="I708" s="53">
        <v>0</v>
      </c>
      <c r="J708" s="53">
        <v>0</v>
      </c>
      <c r="K708" s="53">
        <v>0</v>
      </c>
      <c r="L708" s="53">
        <v>0</v>
      </c>
      <c r="M708" s="53">
        <v>0</v>
      </c>
      <c r="N708" s="53">
        <v>0</v>
      </c>
      <c r="O708" s="53">
        <v>0</v>
      </c>
      <c r="P708" s="53">
        <v>0</v>
      </c>
    </row>
    <row r="709" spans="1:16" hidden="1" x14ac:dyDescent="0.25">
      <c r="A709" t="s">
        <v>1740</v>
      </c>
      <c r="B709" t="s">
        <v>1741</v>
      </c>
      <c r="D709" s="53">
        <v>0</v>
      </c>
      <c r="E709" s="53">
        <v>0</v>
      </c>
      <c r="F709" s="53">
        <v>0</v>
      </c>
      <c r="G709" s="53">
        <v>0</v>
      </c>
      <c r="H709" s="53">
        <v>0</v>
      </c>
      <c r="I709" s="53">
        <v>0</v>
      </c>
      <c r="J709" s="53">
        <v>0</v>
      </c>
      <c r="K709" s="53">
        <v>0</v>
      </c>
      <c r="L709" s="53">
        <v>0</v>
      </c>
      <c r="M709" s="53">
        <v>0</v>
      </c>
      <c r="N709" s="53">
        <v>0</v>
      </c>
      <c r="O709" s="53">
        <v>0</v>
      </c>
      <c r="P709" s="53">
        <v>0</v>
      </c>
    </row>
    <row r="710" spans="1:16" hidden="1" x14ac:dyDescent="0.25">
      <c r="A710" t="s">
        <v>1742</v>
      </c>
      <c r="B710" t="s">
        <v>1743</v>
      </c>
      <c r="D710" s="53">
        <v>0</v>
      </c>
      <c r="E710" s="53">
        <v>0</v>
      </c>
      <c r="F710" s="53">
        <v>0</v>
      </c>
      <c r="G710" s="53">
        <v>0</v>
      </c>
      <c r="H710" s="53">
        <v>0</v>
      </c>
      <c r="I710" s="53">
        <v>0</v>
      </c>
      <c r="J710" s="53">
        <v>0</v>
      </c>
      <c r="K710" s="53">
        <v>0</v>
      </c>
      <c r="L710" s="53">
        <v>0</v>
      </c>
      <c r="M710" s="53">
        <v>0</v>
      </c>
      <c r="N710" s="53">
        <v>0</v>
      </c>
      <c r="O710" s="53">
        <v>0</v>
      </c>
      <c r="P710" s="53">
        <v>0</v>
      </c>
    </row>
    <row r="711" spans="1:16" hidden="1" x14ac:dyDescent="0.25">
      <c r="A711" t="s">
        <v>1744</v>
      </c>
      <c r="B711" t="s">
        <v>1745</v>
      </c>
      <c r="D711" s="53">
        <v>0</v>
      </c>
      <c r="E711" s="53">
        <v>0</v>
      </c>
      <c r="F711" s="53">
        <v>0</v>
      </c>
      <c r="G711" s="53">
        <v>0</v>
      </c>
      <c r="H711" s="53">
        <v>0</v>
      </c>
      <c r="I711" s="53">
        <v>0</v>
      </c>
      <c r="J711" s="53">
        <v>0</v>
      </c>
      <c r="K711" s="53">
        <v>0</v>
      </c>
      <c r="L711" s="53">
        <v>0</v>
      </c>
      <c r="M711" s="53">
        <v>0</v>
      </c>
      <c r="N711" s="53">
        <v>0</v>
      </c>
      <c r="O711" s="53">
        <v>0</v>
      </c>
      <c r="P711" s="53">
        <v>0</v>
      </c>
    </row>
    <row r="712" spans="1:16" hidden="1" x14ac:dyDescent="0.25">
      <c r="A712" t="s">
        <v>1746</v>
      </c>
      <c r="B712" t="s">
        <v>1747</v>
      </c>
      <c r="D712" s="53">
        <v>0</v>
      </c>
      <c r="E712" s="53">
        <v>0</v>
      </c>
      <c r="F712" s="53">
        <v>0</v>
      </c>
      <c r="G712" s="53">
        <v>0</v>
      </c>
      <c r="H712" s="53">
        <v>0</v>
      </c>
      <c r="I712" s="53">
        <v>0</v>
      </c>
      <c r="J712" s="53">
        <v>0</v>
      </c>
      <c r="K712" s="53">
        <v>0</v>
      </c>
      <c r="L712" s="53">
        <v>0</v>
      </c>
      <c r="M712" s="53">
        <v>0</v>
      </c>
      <c r="N712" s="53">
        <v>0</v>
      </c>
      <c r="O712" s="53">
        <v>0</v>
      </c>
      <c r="P712" s="53">
        <v>0</v>
      </c>
    </row>
    <row r="713" spans="1:16" hidden="1" x14ac:dyDescent="0.25">
      <c r="A713" t="s">
        <v>1748</v>
      </c>
      <c r="B713" t="s">
        <v>1749</v>
      </c>
      <c r="D713" s="53">
        <v>0</v>
      </c>
      <c r="E713" s="53">
        <v>0</v>
      </c>
      <c r="F713" s="53">
        <v>0</v>
      </c>
      <c r="G713" s="53">
        <v>0</v>
      </c>
      <c r="H713" s="53">
        <v>0</v>
      </c>
      <c r="I713" s="53">
        <v>0</v>
      </c>
      <c r="J713" s="53">
        <v>0</v>
      </c>
      <c r="K713" s="53">
        <v>0</v>
      </c>
      <c r="L713" s="53">
        <v>0</v>
      </c>
      <c r="M713" s="53">
        <v>0</v>
      </c>
      <c r="N713" s="53">
        <v>0</v>
      </c>
      <c r="O713" s="53">
        <v>0</v>
      </c>
      <c r="P713" s="53">
        <v>0</v>
      </c>
    </row>
    <row r="714" spans="1:16" hidden="1" x14ac:dyDescent="0.25">
      <c r="A714" t="s">
        <v>1750</v>
      </c>
      <c r="B714" t="s">
        <v>1751</v>
      </c>
      <c r="D714" s="53">
        <v>0</v>
      </c>
      <c r="E714" s="53">
        <v>0</v>
      </c>
      <c r="F714" s="53">
        <v>0</v>
      </c>
      <c r="G714" s="53">
        <v>0</v>
      </c>
      <c r="H714" s="53">
        <v>0</v>
      </c>
      <c r="I714" s="53">
        <v>0</v>
      </c>
      <c r="J714" s="53">
        <v>0</v>
      </c>
      <c r="K714" s="53">
        <v>0</v>
      </c>
      <c r="L714" s="53">
        <v>0</v>
      </c>
      <c r="M714" s="53">
        <v>0</v>
      </c>
      <c r="N714" s="53">
        <v>0</v>
      </c>
      <c r="O714" s="53">
        <v>0</v>
      </c>
      <c r="P714" s="53">
        <v>0</v>
      </c>
    </row>
    <row r="715" spans="1:16" hidden="1" x14ac:dyDescent="0.25">
      <c r="A715" t="s">
        <v>1752</v>
      </c>
      <c r="B715" t="s">
        <v>1753</v>
      </c>
      <c r="D715" s="53">
        <v>0</v>
      </c>
      <c r="E715" s="53">
        <v>0</v>
      </c>
      <c r="F715" s="53">
        <v>0</v>
      </c>
      <c r="G715" s="53">
        <v>0</v>
      </c>
      <c r="H715" s="53">
        <v>0</v>
      </c>
      <c r="I715" s="53">
        <v>0</v>
      </c>
      <c r="J715" s="53">
        <v>0</v>
      </c>
      <c r="K715" s="53">
        <v>0</v>
      </c>
      <c r="L715" s="53">
        <v>0</v>
      </c>
      <c r="M715" s="53">
        <v>0</v>
      </c>
      <c r="N715" s="53">
        <v>0</v>
      </c>
      <c r="O715" s="53">
        <v>0</v>
      </c>
      <c r="P715" s="53">
        <v>0</v>
      </c>
    </row>
    <row r="716" spans="1:16" hidden="1" x14ac:dyDescent="0.25">
      <c r="A716" t="s">
        <v>1754</v>
      </c>
      <c r="B716" t="s">
        <v>1755</v>
      </c>
      <c r="D716" s="53">
        <v>0</v>
      </c>
      <c r="E716" s="53">
        <v>0</v>
      </c>
      <c r="F716" s="53">
        <v>0</v>
      </c>
      <c r="G716" s="53">
        <v>0</v>
      </c>
      <c r="H716" s="53">
        <v>0</v>
      </c>
      <c r="I716" s="53">
        <v>0</v>
      </c>
      <c r="J716" s="53">
        <v>0</v>
      </c>
      <c r="K716" s="53">
        <v>0</v>
      </c>
      <c r="L716" s="53">
        <v>0</v>
      </c>
      <c r="M716" s="53">
        <v>0</v>
      </c>
      <c r="N716" s="53">
        <v>0</v>
      </c>
      <c r="O716" s="53">
        <v>0</v>
      </c>
      <c r="P716" s="53">
        <v>0</v>
      </c>
    </row>
    <row r="717" spans="1:16" x14ac:dyDescent="0.25">
      <c r="A717" t="s">
        <v>1756</v>
      </c>
      <c r="B717" t="s">
        <v>1757</v>
      </c>
      <c r="D717" s="53">
        <v>170514000</v>
      </c>
      <c r="E717" s="53">
        <v>170614000</v>
      </c>
      <c r="F717" s="53">
        <v>170714000</v>
      </c>
      <c r="G717" s="53">
        <v>170814000</v>
      </c>
      <c r="H717" s="53">
        <v>170914000</v>
      </c>
      <c r="I717" s="53">
        <v>171014000</v>
      </c>
      <c r="J717" s="53">
        <v>171114000</v>
      </c>
      <c r="K717" s="53">
        <v>171214000</v>
      </c>
      <c r="L717" s="53">
        <v>171314000</v>
      </c>
      <c r="M717" s="53">
        <v>171414000</v>
      </c>
      <c r="N717" s="53">
        <v>171514000</v>
      </c>
      <c r="O717" s="53">
        <v>171614000</v>
      </c>
      <c r="P717" s="53">
        <v>171614000</v>
      </c>
    </row>
    <row r="718" spans="1:16" hidden="1" x14ac:dyDescent="0.25">
      <c r="A718" t="s">
        <v>1758</v>
      </c>
      <c r="B718" t="s">
        <v>1759</v>
      </c>
      <c r="D718" s="53">
        <v>0</v>
      </c>
      <c r="E718" s="53">
        <v>0</v>
      </c>
      <c r="F718" s="53">
        <v>0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</row>
    <row r="719" spans="1:16" hidden="1" x14ac:dyDescent="0.25">
      <c r="A719" t="s">
        <v>1760</v>
      </c>
      <c r="B719" t="s">
        <v>1761</v>
      </c>
      <c r="D719" s="53">
        <v>0</v>
      </c>
      <c r="E719" s="53">
        <v>0</v>
      </c>
      <c r="F719" s="53">
        <v>0</v>
      </c>
      <c r="G719" s="53">
        <v>0</v>
      </c>
      <c r="H719" s="53">
        <v>0</v>
      </c>
      <c r="I719" s="53">
        <v>0</v>
      </c>
      <c r="J719" s="53">
        <v>0</v>
      </c>
      <c r="K719" s="53">
        <v>0</v>
      </c>
      <c r="L719" s="53">
        <v>0</v>
      </c>
      <c r="M719" s="53">
        <v>0</v>
      </c>
      <c r="N719" s="53">
        <v>0</v>
      </c>
      <c r="O719" s="53">
        <v>0</v>
      </c>
      <c r="P719" s="53">
        <v>0</v>
      </c>
    </row>
    <row r="720" spans="1:16" hidden="1" x14ac:dyDescent="0.25">
      <c r="A720" t="s">
        <v>1762</v>
      </c>
      <c r="B720" t="s">
        <v>1763</v>
      </c>
      <c r="D720" s="53">
        <v>0</v>
      </c>
      <c r="E720" s="53">
        <v>0</v>
      </c>
      <c r="F720" s="53">
        <v>0</v>
      </c>
      <c r="G720" s="53">
        <v>0</v>
      </c>
      <c r="H720" s="53">
        <v>0</v>
      </c>
      <c r="I720" s="53">
        <v>0</v>
      </c>
      <c r="J720" s="53">
        <v>0</v>
      </c>
      <c r="K720" s="53">
        <v>0</v>
      </c>
      <c r="L720" s="53">
        <v>0</v>
      </c>
      <c r="M720" s="53">
        <v>0</v>
      </c>
      <c r="N720" s="53">
        <v>0</v>
      </c>
      <c r="O720" s="53">
        <v>0</v>
      </c>
      <c r="P720" s="53">
        <v>0</v>
      </c>
    </row>
    <row r="721" spans="1:16" hidden="1" x14ac:dyDescent="0.25">
      <c r="A721" t="s">
        <v>1764</v>
      </c>
      <c r="B721" t="s">
        <v>1765</v>
      </c>
      <c r="D721" s="53">
        <v>0</v>
      </c>
      <c r="E721" s="53">
        <v>0</v>
      </c>
      <c r="F721" s="53">
        <v>0</v>
      </c>
      <c r="G721" s="53">
        <v>0</v>
      </c>
      <c r="H721" s="53">
        <v>0</v>
      </c>
      <c r="I721" s="53">
        <v>0</v>
      </c>
      <c r="J721" s="53">
        <v>0</v>
      </c>
      <c r="K721" s="53">
        <v>0</v>
      </c>
      <c r="L721" s="53">
        <v>0</v>
      </c>
      <c r="M721" s="53">
        <v>0</v>
      </c>
      <c r="N721" s="53">
        <v>0</v>
      </c>
      <c r="O721" s="53">
        <v>0</v>
      </c>
      <c r="P721" s="53">
        <v>0</v>
      </c>
    </row>
    <row r="722" spans="1:16" hidden="1" x14ac:dyDescent="0.25">
      <c r="A722" t="s">
        <v>1766</v>
      </c>
      <c r="B722" t="s">
        <v>1767</v>
      </c>
      <c r="D722" s="53">
        <v>0</v>
      </c>
      <c r="E722" s="53">
        <v>0</v>
      </c>
      <c r="F722" s="53">
        <v>0</v>
      </c>
      <c r="G722" s="53">
        <v>0</v>
      </c>
      <c r="H722" s="53">
        <v>0</v>
      </c>
      <c r="I722" s="53">
        <v>0</v>
      </c>
      <c r="J722" s="53">
        <v>0</v>
      </c>
      <c r="K722" s="53">
        <v>0</v>
      </c>
      <c r="L722" s="53">
        <v>0</v>
      </c>
      <c r="M722" s="53">
        <v>0</v>
      </c>
      <c r="N722" s="53">
        <v>0</v>
      </c>
      <c r="O722" s="53">
        <v>0</v>
      </c>
      <c r="P722" s="53">
        <v>0</v>
      </c>
    </row>
    <row r="723" spans="1:16" hidden="1" x14ac:dyDescent="0.25">
      <c r="A723" t="s">
        <v>1768</v>
      </c>
      <c r="B723" t="s">
        <v>1769</v>
      </c>
      <c r="D723" s="53">
        <v>0</v>
      </c>
      <c r="E723" s="53">
        <v>0</v>
      </c>
      <c r="F723" s="53">
        <v>0</v>
      </c>
      <c r="G723" s="53">
        <v>0</v>
      </c>
      <c r="H723" s="53">
        <v>0</v>
      </c>
      <c r="I723" s="53">
        <v>0</v>
      </c>
      <c r="J723" s="53">
        <v>0</v>
      </c>
      <c r="K723" s="53">
        <v>0</v>
      </c>
      <c r="L723" s="53">
        <v>0</v>
      </c>
      <c r="M723" s="53">
        <v>0</v>
      </c>
      <c r="N723" s="53">
        <v>0</v>
      </c>
      <c r="O723" s="53">
        <v>0</v>
      </c>
      <c r="P723" s="53">
        <v>0</v>
      </c>
    </row>
    <row r="724" spans="1:16" hidden="1" x14ac:dyDescent="0.25">
      <c r="A724" t="s">
        <v>1770</v>
      </c>
      <c r="B724" t="s">
        <v>1771</v>
      </c>
      <c r="D724" s="53">
        <v>0</v>
      </c>
      <c r="E724" s="53">
        <v>0</v>
      </c>
      <c r="F724" s="53">
        <v>0</v>
      </c>
      <c r="G724" s="53">
        <v>0</v>
      </c>
      <c r="H724" s="53">
        <v>0</v>
      </c>
      <c r="I724" s="53">
        <v>0</v>
      </c>
      <c r="J724" s="53">
        <v>0</v>
      </c>
      <c r="K724" s="53">
        <v>0</v>
      </c>
      <c r="L724" s="53">
        <v>0</v>
      </c>
      <c r="M724" s="53">
        <v>0</v>
      </c>
      <c r="N724" s="53">
        <v>0</v>
      </c>
      <c r="O724" s="53">
        <v>0</v>
      </c>
      <c r="P724" s="53">
        <v>0</v>
      </c>
    </row>
    <row r="725" spans="1:16" hidden="1" x14ac:dyDescent="0.25">
      <c r="A725" t="s">
        <v>1772</v>
      </c>
      <c r="B725" t="s">
        <v>1773</v>
      </c>
      <c r="D725" s="53">
        <v>0</v>
      </c>
      <c r="E725" s="53">
        <v>0</v>
      </c>
      <c r="F725" s="53">
        <v>0</v>
      </c>
      <c r="G725" s="53">
        <v>0</v>
      </c>
      <c r="H725" s="53">
        <v>0</v>
      </c>
      <c r="I725" s="53">
        <v>0</v>
      </c>
      <c r="J725" s="53">
        <v>0</v>
      </c>
      <c r="K725" s="53">
        <v>0</v>
      </c>
      <c r="L725" s="53">
        <v>0</v>
      </c>
      <c r="M725" s="53">
        <v>0</v>
      </c>
      <c r="N725" s="53">
        <v>0</v>
      </c>
      <c r="O725" s="53">
        <v>0</v>
      </c>
      <c r="P725" s="53">
        <v>0</v>
      </c>
    </row>
    <row r="726" spans="1:16" hidden="1" x14ac:dyDescent="0.25">
      <c r="A726" t="s">
        <v>1774</v>
      </c>
      <c r="B726" t="s">
        <v>1775</v>
      </c>
      <c r="D726" s="53">
        <v>0</v>
      </c>
      <c r="E726" s="53">
        <v>0</v>
      </c>
      <c r="F726" s="53">
        <v>0</v>
      </c>
      <c r="G726" s="53">
        <v>0</v>
      </c>
      <c r="H726" s="53">
        <v>0</v>
      </c>
      <c r="I726" s="53">
        <v>0</v>
      </c>
      <c r="J726" s="53">
        <v>0</v>
      </c>
      <c r="K726" s="53">
        <v>0</v>
      </c>
      <c r="L726" s="53">
        <v>0</v>
      </c>
      <c r="M726" s="53">
        <v>0</v>
      </c>
      <c r="N726" s="53">
        <v>0</v>
      </c>
      <c r="O726" s="53">
        <v>0</v>
      </c>
      <c r="P726" s="53">
        <v>0</v>
      </c>
    </row>
    <row r="727" spans="1:16" hidden="1" x14ac:dyDescent="0.25">
      <c r="A727" t="s">
        <v>1776</v>
      </c>
      <c r="B727" t="s">
        <v>1777</v>
      </c>
      <c r="D727" s="53">
        <v>0</v>
      </c>
      <c r="E727" s="53">
        <v>0</v>
      </c>
      <c r="F727" s="53">
        <v>0</v>
      </c>
      <c r="G727" s="53">
        <v>0</v>
      </c>
      <c r="H727" s="53">
        <v>0</v>
      </c>
      <c r="I727" s="53">
        <v>0</v>
      </c>
      <c r="J727" s="53">
        <v>0</v>
      </c>
      <c r="K727" s="53">
        <v>0</v>
      </c>
      <c r="L727" s="53">
        <v>0</v>
      </c>
      <c r="M727" s="53">
        <v>0</v>
      </c>
      <c r="N727" s="53">
        <v>0</v>
      </c>
      <c r="O727" s="53">
        <v>0</v>
      </c>
      <c r="P727" s="53">
        <v>0</v>
      </c>
    </row>
    <row r="728" spans="1:16" hidden="1" x14ac:dyDescent="0.25">
      <c r="A728" t="s">
        <v>1778</v>
      </c>
      <c r="B728" t="s">
        <v>1779</v>
      </c>
      <c r="D728" s="53">
        <v>0</v>
      </c>
      <c r="E728" s="53">
        <v>0</v>
      </c>
      <c r="F728" s="53">
        <v>0</v>
      </c>
      <c r="G728" s="53">
        <v>0</v>
      </c>
      <c r="H728" s="53">
        <v>0</v>
      </c>
      <c r="I728" s="53">
        <v>0</v>
      </c>
      <c r="J728" s="53">
        <v>0</v>
      </c>
      <c r="K728" s="53">
        <v>0</v>
      </c>
      <c r="L728" s="53">
        <v>0</v>
      </c>
      <c r="M728" s="53">
        <v>0</v>
      </c>
      <c r="N728" s="53">
        <v>0</v>
      </c>
      <c r="O728" s="53">
        <v>0</v>
      </c>
      <c r="P728" s="53">
        <v>0</v>
      </c>
    </row>
    <row r="729" spans="1:16" hidden="1" x14ac:dyDescent="0.25">
      <c r="A729" t="s">
        <v>6795</v>
      </c>
      <c r="B729" t="s">
        <v>6796</v>
      </c>
      <c r="D729" s="53">
        <v>0</v>
      </c>
      <c r="E729" s="53">
        <v>0</v>
      </c>
      <c r="F729" s="53">
        <v>0</v>
      </c>
      <c r="G729" s="53">
        <v>0</v>
      </c>
      <c r="H729" s="53">
        <v>0</v>
      </c>
      <c r="I729" s="53">
        <v>0</v>
      </c>
      <c r="J729" s="53">
        <v>0</v>
      </c>
      <c r="K729" s="53">
        <v>0</v>
      </c>
      <c r="L729" s="53">
        <v>0</v>
      </c>
      <c r="M729" s="53">
        <v>0</v>
      </c>
      <c r="N729" s="53">
        <v>0</v>
      </c>
      <c r="O729" s="53">
        <v>0</v>
      </c>
      <c r="P729" s="53">
        <v>0</v>
      </c>
    </row>
    <row r="730" spans="1:16" hidden="1" x14ac:dyDescent="0.25">
      <c r="A730" t="s">
        <v>1781</v>
      </c>
      <c r="B730" t="s">
        <v>1782</v>
      </c>
      <c r="D730" s="53">
        <v>0</v>
      </c>
      <c r="E730" s="53">
        <v>0</v>
      </c>
      <c r="F730" s="53">
        <v>0</v>
      </c>
      <c r="G730" s="53">
        <v>0</v>
      </c>
      <c r="H730" s="53">
        <v>0</v>
      </c>
      <c r="I730" s="53">
        <v>0</v>
      </c>
      <c r="J730" s="53">
        <v>0</v>
      </c>
      <c r="K730" s="53">
        <v>0</v>
      </c>
      <c r="L730" s="53">
        <v>0</v>
      </c>
      <c r="M730" s="53">
        <v>0</v>
      </c>
      <c r="N730" s="53">
        <v>0</v>
      </c>
      <c r="O730" s="53">
        <v>0</v>
      </c>
      <c r="P730" s="53">
        <v>0</v>
      </c>
    </row>
    <row r="731" spans="1:16" hidden="1" x14ac:dyDescent="0.25">
      <c r="A731" t="s">
        <v>1783</v>
      </c>
      <c r="B731" t="s">
        <v>1784</v>
      </c>
      <c r="D731" s="53">
        <v>0</v>
      </c>
      <c r="E731" s="53">
        <v>0</v>
      </c>
      <c r="F731" s="53">
        <v>0</v>
      </c>
      <c r="G731" s="53">
        <v>0</v>
      </c>
      <c r="H731" s="53">
        <v>0</v>
      </c>
      <c r="I731" s="53">
        <v>0</v>
      </c>
      <c r="J731" s="53">
        <v>0</v>
      </c>
      <c r="K731" s="53">
        <v>0</v>
      </c>
      <c r="L731" s="53">
        <v>0</v>
      </c>
      <c r="M731" s="53">
        <v>0</v>
      </c>
      <c r="N731" s="53">
        <v>0</v>
      </c>
      <c r="O731" s="53">
        <v>0</v>
      </c>
      <c r="P731" s="53">
        <v>0</v>
      </c>
    </row>
    <row r="732" spans="1:16" hidden="1" x14ac:dyDescent="0.25">
      <c r="A732" t="s">
        <v>1785</v>
      </c>
      <c r="B732" t="s">
        <v>1786</v>
      </c>
      <c r="D732" s="53">
        <v>0</v>
      </c>
      <c r="E732" s="53">
        <v>0</v>
      </c>
      <c r="F732" s="53">
        <v>0</v>
      </c>
      <c r="G732" s="53">
        <v>0</v>
      </c>
      <c r="H732" s="53">
        <v>0</v>
      </c>
      <c r="I732" s="53">
        <v>0</v>
      </c>
      <c r="J732" s="53">
        <v>0</v>
      </c>
      <c r="K732" s="53">
        <v>0</v>
      </c>
      <c r="L732" s="53">
        <v>0</v>
      </c>
      <c r="M732" s="53">
        <v>0</v>
      </c>
      <c r="N732" s="53">
        <v>0</v>
      </c>
      <c r="O732" s="53">
        <v>0</v>
      </c>
      <c r="P732" s="53">
        <v>0</v>
      </c>
    </row>
    <row r="733" spans="1:16" hidden="1" x14ac:dyDescent="0.25">
      <c r="A733" t="s">
        <v>1787</v>
      </c>
      <c r="B733" t="s">
        <v>1788</v>
      </c>
      <c r="D733" s="53">
        <v>0</v>
      </c>
      <c r="E733" s="53">
        <v>0</v>
      </c>
      <c r="F733" s="53">
        <v>0</v>
      </c>
      <c r="G733" s="53">
        <v>0</v>
      </c>
      <c r="H733" s="53">
        <v>0</v>
      </c>
      <c r="I733" s="53">
        <v>0</v>
      </c>
      <c r="J733" s="53">
        <v>0</v>
      </c>
      <c r="K733" s="53">
        <v>0</v>
      </c>
      <c r="L733" s="53">
        <v>0</v>
      </c>
      <c r="M733" s="53">
        <v>0</v>
      </c>
      <c r="N733" s="53">
        <v>0</v>
      </c>
      <c r="O733" s="53">
        <v>0</v>
      </c>
      <c r="P733" s="53">
        <v>0</v>
      </c>
    </row>
    <row r="734" spans="1:16" hidden="1" x14ac:dyDescent="0.25">
      <c r="A734" t="s">
        <v>1789</v>
      </c>
      <c r="B734" t="s">
        <v>1790</v>
      </c>
      <c r="D734" s="53">
        <v>0</v>
      </c>
      <c r="E734" s="53">
        <v>0</v>
      </c>
      <c r="F734" s="53">
        <v>0</v>
      </c>
      <c r="G734" s="53">
        <v>0</v>
      </c>
      <c r="H734" s="53">
        <v>0</v>
      </c>
      <c r="I734" s="53">
        <v>0</v>
      </c>
      <c r="J734" s="53">
        <v>0</v>
      </c>
      <c r="K734" s="53">
        <v>0</v>
      </c>
      <c r="L734" s="53">
        <v>0</v>
      </c>
      <c r="M734" s="53">
        <v>0</v>
      </c>
      <c r="N734" s="53">
        <v>0</v>
      </c>
      <c r="O734" s="53">
        <v>0</v>
      </c>
      <c r="P734" s="53">
        <v>0</v>
      </c>
    </row>
    <row r="735" spans="1:16" x14ac:dyDescent="0.25">
      <c r="A735" t="s">
        <v>1791</v>
      </c>
      <c r="B735" t="s">
        <v>1792</v>
      </c>
      <c r="D735" s="53">
        <v>2152704.0299999998</v>
      </c>
      <c r="E735" s="53">
        <v>2056069.76</v>
      </c>
      <c r="F735" s="53">
        <v>1959435.49</v>
      </c>
      <c r="G735" s="53">
        <v>1900673.12</v>
      </c>
      <c r="H735" s="53">
        <v>1841910.75</v>
      </c>
      <c r="I735" s="53">
        <v>1783148.38</v>
      </c>
      <c r="J735" s="53">
        <v>1724386.01</v>
      </c>
      <c r="K735" s="53">
        <v>1665623.64</v>
      </c>
      <c r="L735" s="53">
        <v>1606861.27</v>
      </c>
      <c r="M735" s="53">
        <v>1548098.9</v>
      </c>
      <c r="N735" s="53">
        <v>1489336.53</v>
      </c>
      <c r="O735" s="53">
        <v>1430574.16</v>
      </c>
      <c r="P735" s="53">
        <v>1430574.16</v>
      </c>
    </row>
    <row r="736" spans="1:16" hidden="1" x14ac:dyDescent="0.25">
      <c r="A736" t="s">
        <v>1793</v>
      </c>
      <c r="B736" t="s">
        <v>1794</v>
      </c>
      <c r="D736" s="53">
        <v>0</v>
      </c>
      <c r="E736" s="53">
        <v>0</v>
      </c>
      <c r="F736" s="53">
        <v>0</v>
      </c>
      <c r="G736" s="53">
        <v>0</v>
      </c>
      <c r="H736" s="53">
        <v>0</v>
      </c>
      <c r="I736" s="53">
        <v>0</v>
      </c>
      <c r="J736" s="53">
        <v>0</v>
      </c>
      <c r="K736" s="53">
        <v>0</v>
      </c>
      <c r="L736" s="53">
        <v>0</v>
      </c>
      <c r="M736" s="53">
        <v>0</v>
      </c>
      <c r="N736" s="53">
        <v>0</v>
      </c>
      <c r="O736" s="53">
        <v>0</v>
      </c>
      <c r="P736" s="53">
        <v>0</v>
      </c>
    </row>
    <row r="737" spans="1:16" hidden="1" x14ac:dyDescent="0.25">
      <c r="A737" t="s">
        <v>1795</v>
      </c>
      <c r="B737" t="s">
        <v>1796</v>
      </c>
      <c r="D737" s="53">
        <v>0</v>
      </c>
      <c r="E737" s="53">
        <v>0</v>
      </c>
      <c r="F737" s="53">
        <v>0</v>
      </c>
      <c r="G737" s="53">
        <v>0</v>
      </c>
      <c r="H737" s="53">
        <v>0</v>
      </c>
      <c r="I737" s="53">
        <v>0</v>
      </c>
      <c r="J737" s="53">
        <v>0</v>
      </c>
      <c r="K737" s="53">
        <v>0</v>
      </c>
      <c r="L737" s="53">
        <v>0</v>
      </c>
      <c r="M737" s="53">
        <v>0</v>
      </c>
      <c r="N737" s="53">
        <v>0</v>
      </c>
      <c r="O737" s="53">
        <v>0</v>
      </c>
      <c r="P737" s="53">
        <v>0</v>
      </c>
    </row>
    <row r="738" spans="1:16" x14ac:dyDescent="0.25">
      <c r="A738" t="s">
        <v>1797</v>
      </c>
      <c r="B738" t="s">
        <v>1798</v>
      </c>
      <c r="D738" s="53">
        <v>-228006.6</v>
      </c>
      <c r="E738" s="53">
        <v>-228006.6</v>
      </c>
      <c r="F738" s="53">
        <v>580000</v>
      </c>
      <c r="G738" s="53">
        <v>-228006.6</v>
      </c>
      <c r="H738" s="53">
        <v>-228006.6</v>
      </c>
      <c r="I738" s="53">
        <v>580000</v>
      </c>
      <c r="J738" s="53">
        <v>-228006.6</v>
      </c>
      <c r="K738" s="53">
        <v>-228006.6</v>
      </c>
      <c r="L738" s="53">
        <v>580000</v>
      </c>
      <c r="M738" s="53">
        <v>-228006.6</v>
      </c>
      <c r="N738" s="53">
        <v>-228006.6</v>
      </c>
      <c r="O738" s="53">
        <v>580000</v>
      </c>
      <c r="P738" s="53">
        <v>580000</v>
      </c>
    </row>
    <row r="739" spans="1:16" x14ac:dyDescent="0.25">
      <c r="A739" t="s">
        <v>1799</v>
      </c>
      <c r="B739" t="s">
        <v>1800</v>
      </c>
      <c r="D739" s="53">
        <v>-233841.3</v>
      </c>
      <c r="E739" s="53">
        <v>-233841.3</v>
      </c>
      <c r="F739" s="53">
        <v>504000</v>
      </c>
      <c r="G739" s="53">
        <v>-233841.3</v>
      </c>
      <c r="H739" s="53">
        <v>-233841.3</v>
      </c>
      <c r="I739" s="53">
        <v>504000</v>
      </c>
      <c r="J739" s="53">
        <v>-233841.3</v>
      </c>
      <c r="K739" s="53">
        <v>-233841.3</v>
      </c>
      <c r="L739" s="53">
        <v>504000</v>
      </c>
      <c r="M739" s="53">
        <v>-233841.3</v>
      </c>
      <c r="N739" s="53">
        <v>-233841.3</v>
      </c>
      <c r="O739" s="53">
        <v>504000</v>
      </c>
      <c r="P739" s="53">
        <v>504000</v>
      </c>
    </row>
    <row r="740" spans="1:16" x14ac:dyDescent="0.25">
      <c r="A740" t="s">
        <v>1801</v>
      </c>
      <c r="B740" t="s">
        <v>1802</v>
      </c>
      <c r="D740" s="53">
        <v>-244520.2</v>
      </c>
      <c r="E740" s="53">
        <v>-244520.2</v>
      </c>
      <c r="F740" s="53">
        <v>-170000</v>
      </c>
      <c r="G740" s="53">
        <v>-244520.2</v>
      </c>
      <c r="H740" s="53">
        <v>-244520.2</v>
      </c>
      <c r="I740" s="53">
        <v>-170000</v>
      </c>
      <c r="J740" s="53">
        <v>-244520.2</v>
      </c>
      <c r="K740" s="53">
        <v>-244520.2</v>
      </c>
      <c r="L740" s="53">
        <v>-170000</v>
      </c>
      <c r="M740" s="53">
        <v>-244520.2</v>
      </c>
      <c r="N740" s="53">
        <v>-244520.2</v>
      </c>
      <c r="O740" s="53">
        <v>-170000</v>
      </c>
      <c r="P740" s="53">
        <v>-170000</v>
      </c>
    </row>
    <row r="741" spans="1:16" x14ac:dyDescent="0.25">
      <c r="A741" t="s">
        <v>1803</v>
      </c>
      <c r="B741" t="s">
        <v>1804</v>
      </c>
      <c r="D741" s="53">
        <v>-303924.8</v>
      </c>
      <c r="E741" s="53">
        <v>-303924.8</v>
      </c>
      <c r="F741" s="53">
        <v>-179500</v>
      </c>
      <c r="G741" s="53">
        <v>-303924.8</v>
      </c>
      <c r="H741" s="53">
        <v>-303924.8</v>
      </c>
      <c r="I741" s="53">
        <v>-179500</v>
      </c>
      <c r="J741" s="53">
        <v>-303924.8</v>
      </c>
      <c r="K741" s="53">
        <v>-303924.8</v>
      </c>
      <c r="L741" s="53">
        <v>-179500</v>
      </c>
      <c r="M741" s="53">
        <v>-303924.8</v>
      </c>
      <c r="N741" s="53">
        <v>-303924.8</v>
      </c>
      <c r="O741" s="53">
        <v>-179500</v>
      </c>
      <c r="P741" s="53">
        <v>-179500</v>
      </c>
    </row>
    <row r="742" spans="1:16" hidden="1" x14ac:dyDescent="0.25">
      <c r="A742" t="s">
        <v>1805</v>
      </c>
      <c r="B742" t="s">
        <v>1806</v>
      </c>
      <c r="D742" s="53">
        <v>0</v>
      </c>
      <c r="E742" s="53">
        <v>0</v>
      </c>
      <c r="F742" s="53">
        <v>0</v>
      </c>
      <c r="G742" s="53">
        <v>0</v>
      </c>
      <c r="H742" s="53">
        <v>0</v>
      </c>
      <c r="I742" s="53">
        <v>0</v>
      </c>
      <c r="J742" s="53">
        <v>0</v>
      </c>
      <c r="K742" s="53">
        <v>0</v>
      </c>
      <c r="L742" s="53">
        <v>0</v>
      </c>
      <c r="M742" s="53">
        <v>0</v>
      </c>
      <c r="N742" s="53">
        <v>0</v>
      </c>
      <c r="O742" s="53">
        <v>0</v>
      </c>
      <c r="P742" s="53">
        <v>0</v>
      </c>
    </row>
    <row r="743" spans="1:16" hidden="1" x14ac:dyDescent="0.25">
      <c r="A743" t="s">
        <v>1807</v>
      </c>
      <c r="B743" t="s">
        <v>1808</v>
      </c>
      <c r="D743" s="53">
        <v>0</v>
      </c>
      <c r="E743" s="53">
        <v>0</v>
      </c>
      <c r="F743" s="53">
        <v>0</v>
      </c>
      <c r="G743" s="53">
        <v>0</v>
      </c>
      <c r="H743" s="53">
        <v>0</v>
      </c>
      <c r="I743" s="53">
        <v>0</v>
      </c>
      <c r="J743" s="53">
        <v>0</v>
      </c>
      <c r="K743" s="53">
        <v>0</v>
      </c>
      <c r="L743" s="53">
        <v>0</v>
      </c>
      <c r="M743" s="53">
        <v>0</v>
      </c>
      <c r="N743" s="53">
        <v>0</v>
      </c>
      <c r="O743" s="53">
        <v>0</v>
      </c>
      <c r="P743" s="53">
        <v>0</v>
      </c>
    </row>
    <row r="744" spans="1:16" hidden="1" x14ac:dyDescent="0.25">
      <c r="A744" t="s">
        <v>1809</v>
      </c>
      <c r="B744" t="s">
        <v>1810</v>
      </c>
      <c r="D744" s="53">
        <v>0</v>
      </c>
      <c r="E744" s="53">
        <v>0</v>
      </c>
      <c r="F744" s="53">
        <v>0</v>
      </c>
      <c r="G744" s="53">
        <v>0</v>
      </c>
      <c r="H744" s="53">
        <v>0</v>
      </c>
      <c r="I744" s="53">
        <v>0</v>
      </c>
      <c r="J744" s="53">
        <v>0</v>
      </c>
      <c r="K744" s="53">
        <v>0</v>
      </c>
      <c r="L744" s="53">
        <v>0</v>
      </c>
      <c r="M744" s="53">
        <v>0</v>
      </c>
      <c r="N744" s="53">
        <v>0</v>
      </c>
      <c r="O744" s="53">
        <v>0</v>
      </c>
      <c r="P744" s="53">
        <v>0</v>
      </c>
    </row>
    <row r="745" spans="1:16" hidden="1" x14ac:dyDescent="0.25">
      <c r="A745" t="s">
        <v>1811</v>
      </c>
      <c r="B745" t="s">
        <v>1812</v>
      </c>
      <c r="D745" s="53">
        <v>0</v>
      </c>
      <c r="E745" s="53">
        <v>0</v>
      </c>
      <c r="F745" s="53">
        <v>0</v>
      </c>
      <c r="G745" s="53">
        <v>0</v>
      </c>
      <c r="H745" s="53">
        <v>0</v>
      </c>
      <c r="I745" s="53">
        <v>0</v>
      </c>
      <c r="J745" s="53">
        <v>0</v>
      </c>
      <c r="K745" s="53">
        <v>0</v>
      </c>
      <c r="L745" s="53">
        <v>0</v>
      </c>
      <c r="M745" s="53">
        <v>0</v>
      </c>
      <c r="N745" s="53">
        <v>0</v>
      </c>
      <c r="O745" s="53">
        <v>0</v>
      </c>
      <c r="P745" s="53">
        <v>0</v>
      </c>
    </row>
    <row r="746" spans="1:16" hidden="1" x14ac:dyDescent="0.25">
      <c r="A746" t="s">
        <v>1813</v>
      </c>
      <c r="B746" t="s">
        <v>1814</v>
      </c>
      <c r="D746" s="53">
        <v>0</v>
      </c>
      <c r="E746" s="53">
        <v>0</v>
      </c>
      <c r="F746" s="53">
        <v>0</v>
      </c>
      <c r="G746" s="53">
        <v>0</v>
      </c>
      <c r="H746" s="53">
        <v>0</v>
      </c>
      <c r="I746" s="53">
        <v>0</v>
      </c>
      <c r="J746" s="53">
        <v>0</v>
      </c>
      <c r="K746" s="53">
        <v>0</v>
      </c>
      <c r="L746" s="53">
        <v>0</v>
      </c>
      <c r="M746" s="53">
        <v>0</v>
      </c>
      <c r="N746" s="53">
        <v>0</v>
      </c>
      <c r="O746" s="53">
        <v>0</v>
      </c>
      <c r="P746" s="53">
        <v>0</v>
      </c>
    </row>
    <row r="747" spans="1:16" hidden="1" x14ac:dyDescent="0.25">
      <c r="A747" t="s">
        <v>1815</v>
      </c>
      <c r="B747" t="s">
        <v>1816</v>
      </c>
      <c r="D747" s="53">
        <v>0</v>
      </c>
      <c r="E747" s="53">
        <v>0</v>
      </c>
      <c r="F747" s="53">
        <v>0</v>
      </c>
      <c r="G747" s="53">
        <v>0</v>
      </c>
      <c r="H747" s="53">
        <v>0</v>
      </c>
      <c r="I747" s="53">
        <v>0</v>
      </c>
      <c r="J747" s="53">
        <v>0</v>
      </c>
      <c r="K747" s="53">
        <v>0</v>
      </c>
      <c r="L747" s="53">
        <v>0</v>
      </c>
      <c r="M747" s="53">
        <v>0</v>
      </c>
      <c r="N747" s="53">
        <v>0</v>
      </c>
      <c r="O747" s="53">
        <v>0</v>
      </c>
      <c r="P747" s="53">
        <v>0</v>
      </c>
    </row>
    <row r="748" spans="1:16" hidden="1" x14ac:dyDescent="0.25">
      <c r="A748" t="s">
        <v>1817</v>
      </c>
      <c r="B748" t="s">
        <v>1818</v>
      </c>
      <c r="D748" s="53">
        <v>0</v>
      </c>
      <c r="E748" s="53">
        <v>0</v>
      </c>
      <c r="F748" s="53">
        <v>0</v>
      </c>
      <c r="G748" s="53">
        <v>0</v>
      </c>
      <c r="H748" s="53">
        <v>0</v>
      </c>
      <c r="I748" s="53">
        <v>0</v>
      </c>
      <c r="J748" s="53">
        <v>0</v>
      </c>
      <c r="K748" s="53">
        <v>0</v>
      </c>
      <c r="L748" s="53">
        <v>0</v>
      </c>
      <c r="M748" s="53">
        <v>0</v>
      </c>
      <c r="N748" s="53">
        <v>0</v>
      </c>
      <c r="O748" s="53">
        <v>0</v>
      </c>
      <c r="P748" s="53">
        <v>0</v>
      </c>
    </row>
    <row r="749" spans="1:16" hidden="1" x14ac:dyDescent="0.25">
      <c r="A749" t="s">
        <v>1819</v>
      </c>
      <c r="B749" t="s">
        <v>1820</v>
      </c>
      <c r="D749" s="53">
        <v>0</v>
      </c>
      <c r="E749" s="53">
        <v>0</v>
      </c>
      <c r="F749" s="53">
        <v>0</v>
      </c>
      <c r="G749" s="53">
        <v>0</v>
      </c>
      <c r="H749" s="53">
        <v>0</v>
      </c>
      <c r="I749" s="53">
        <v>0</v>
      </c>
      <c r="J749" s="53">
        <v>0</v>
      </c>
      <c r="K749" s="53">
        <v>0</v>
      </c>
      <c r="L749" s="53">
        <v>0</v>
      </c>
      <c r="M749" s="53">
        <v>0</v>
      </c>
      <c r="N749" s="53">
        <v>0</v>
      </c>
      <c r="O749" s="53">
        <v>0</v>
      </c>
      <c r="P749" s="53">
        <v>0</v>
      </c>
    </row>
    <row r="750" spans="1:16" hidden="1" x14ac:dyDescent="0.25">
      <c r="A750" t="s">
        <v>1821</v>
      </c>
      <c r="B750" t="s">
        <v>1822</v>
      </c>
      <c r="D750" s="53">
        <v>0</v>
      </c>
      <c r="E750" s="53">
        <v>0</v>
      </c>
      <c r="F750" s="53">
        <v>0</v>
      </c>
      <c r="G750" s="53">
        <v>0</v>
      </c>
      <c r="H750" s="53">
        <v>0</v>
      </c>
      <c r="I750" s="53">
        <v>0</v>
      </c>
      <c r="J750" s="53">
        <v>0</v>
      </c>
      <c r="K750" s="53">
        <v>0</v>
      </c>
      <c r="L750" s="53">
        <v>0</v>
      </c>
      <c r="M750" s="53">
        <v>0</v>
      </c>
      <c r="N750" s="53">
        <v>0</v>
      </c>
      <c r="O750" s="53">
        <v>0</v>
      </c>
      <c r="P750" s="53">
        <v>0</v>
      </c>
    </row>
    <row r="751" spans="1:16" hidden="1" x14ac:dyDescent="0.25">
      <c r="A751" t="s">
        <v>1823</v>
      </c>
      <c r="B751" t="s">
        <v>1824</v>
      </c>
      <c r="D751" s="53">
        <v>0</v>
      </c>
      <c r="E751" s="53">
        <v>0</v>
      </c>
      <c r="F751" s="53">
        <v>0</v>
      </c>
      <c r="G751" s="53">
        <v>0</v>
      </c>
      <c r="H751" s="53">
        <v>0</v>
      </c>
      <c r="I751" s="53">
        <v>0</v>
      </c>
      <c r="J751" s="53">
        <v>0</v>
      </c>
      <c r="K751" s="53">
        <v>0</v>
      </c>
      <c r="L751" s="53">
        <v>0</v>
      </c>
      <c r="M751" s="53">
        <v>0</v>
      </c>
      <c r="N751" s="53">
        <v>0</v>
      </c>
      <c r="O751" s="53">
        <v>0</v>
      </c>
      <c r="P751" s="53">
        <v>0</v>
      </c>
    </row>
    <row r="752" spans="1:16" hidden="1" x14ac:dyDescent="0.25">
      <c r="A752" t="s">
        <v>1825</v>
      </c>
      <c r="B752" t="s">
        <v>1826</v>
      </c>
      <c r="D752" s="53">
        <v>0</v>
      </c>
      <c r="E752" s="53">
        <v>0</v>
      </c>
      <c r="F752" s="53">
        <v>0</v>
      </c>
      <c r="G752" s="53">
        <v>0</v>
      </c>
      <c r="H752" s="53">
        <v>0</v>
      </c>
      <c r="I752" s="53">
        <v>0</v>
      </c>
      <c r="J752" s="53">
        <v>0</v>
      </c>
      <c r="K752" s="53">
        <v>0</v>
      </c>
      <c r="L752" s="53">
        <v>0</v>
      </c>
      <c r="M752" s="53">
        <v>0</v>
      </c>
      <c r="N752" s="53">
        <v>0</v>
      </c>
      <c r="O752" s="53">
        <v>0</v>
      </c>
      <c r="P752" s="53">
        <v>0</v>
      </c>
    </row>
    <row r="753" spans="1:16" hidden="1" x14ac:dyDescent="0.25">
      <c r="A753" t="s">
        <v>1827</v>
      </c>
      <c r="B753" t="s">
        <v>1828</v>
      </c>
      <c r="D753" s="53">
        <v>0</v>
      </c>
      <c r="E753" s="53">
        <v>0</v>
      </c>
      <c r="F753" s="53">
        <v>0</v>
      </c>
      <c r="G753" s="53">
        <v>0</v>
      </c>
      <c r="H753" s="53">
        <v>0</v>
      </c>
      <c r="I753" s="53">
        <v>0</v>
      </c>
      <c r="J753" s="53">
        <v>0</v>
      </c>
      <c r="K753" s="53">
        <v>0</v>
      </c>
      <c r="L753" s="53">
        <v>0</v>
      </c>
      <c r="M753" s="53">
        <v>0</v>
      </c>
      <c r="N753" s="53">
        <v>0</v>
      </c>
      <c r="O753" s="53">
        <v>0</v>
      </c>
      <c r="P753" s="53">
        <v>0</v>
      </c>
    </row>
    <row r="754" spans="1:16" hidden="1" x14ac:dyDescent="0.25">
      <c r="A754" t="s">
        <v>1829</v>
      </c>
      <c r="B754" t="s">
        <v>1830</v>
      </c>
      <c r="D754" s="53">
        <v>0</v>
      </c>
      <c r="E754" s="53">
        <v>0</v>
      </c>
      <c r="F754" s="53">
        <v>0</v>
      </c>
      <c r="G754" s="53">
        <v>0</v>
      </c>
      <c r="H754" s="53">
        <v>0</v>
      </c>
      <c r="I754" s="53">
        <v>0</v>
      </c>
      <c r="J754" s="53">
        <v>0</v>
      </c>
      <c r="K754" s="53">
        <v>0</v>
      </c>
      <c r="L754" s="53">
        <v>0</v>
      </c>
      <c r="M754" s="53">
        <v>0</v>
      </c>
      <c r="N754" s="53">
        <v>0</v>
      </c>
      <c r="O754" s="53">
        <v>0</v>
      </c>
      <c r="P754" s="53">
        <v>0</v>
      </c>
    </row>
    <row r="755" spans="1:16" hidden="1" x14ac:dyDescent="0.25">
      <c r="A755" t="s">
        <v>1831</v>
      </c>
      <c r="B755" t="s">
        <v>1832</v>
      </c>
      <c r="D755" s="53">
        <v>0</v>
      </c>
      <c r="E755" s="53">
        <v>0</v>
      </c>
      <c r="F755" s="53">
        <v>0</v>
      </c>
      <c r="G755" s="53">
        <v>0</v>
      </c>
      <c r="H755" s="53">
        <v>0</v>
      </c>
      <c r="I755" s="53">
        <v>0</v>
      </c>
      <c r="J755" s="53">
        <v>0</v>
      </c>
      <c r="K755" s="53">
        <v>0</v>
      </c>
      <c r="L755" s="53">
        <v>0</v>
      </c>
      <c r="M755" s="53">
        <v>0</v>
      </c>
      <c r="N755" s="53">
        <v>0</v>
      </c>
      <c r="O755" s="53">
        <v>0</v>
      </c>
      <c r="P755" s="53">
        <v>0</v>
      </c>
    </row>
    <row r="756" spans="1:16" hidden="1" x14ac:dyDescent="0.25">
      <c r="A756" t="s">
        <v>1833</v>
      </c>
      <c r="B756" t="s">
        <v>1834</v>
      </c>
      <c r="D756" s="53">
        <v>0</v>
      </c>
      <c r="E756" s="53">
        <v>0</v>
      </c>
      <c r="F756" s="53">
        <v>0</v>
      </c>
      <c r="G756" s="53">
        <v>0</v>
      </c>
      <c r="H756" s="53">
        <v>0</v>
      </c>
      <c r="I756" s="53">
        <v>0</v>
      </c>
      <c r="J756" s="53">
        <v>0</v>
      </c>
      <c r="K756" s="53">
        <v>0</v>
      </c>
      <c r="L756" s="53">
        <v>0</v>
      </c>
      <c r="M756" s="53">
        <v>0</v>
      </c>
      <c r="N756" s="53">
        <v>0</v>
      </c>
      <c r="O756" s="53">
        <v>0</v>
      </c>
      <c r="P756" s="53">
        <v>0</v>
      </c>
    </row>
    <row r="757" spans="1:16" hidden="1" x14ac:dyDescent="0.25">
      <c r="A757" t="s">
        <v>1835</v>
      </c>
      <c r="B757" t="s">
        <v>1836</v>
      </c>
      <c r="D757" s="53">
        <v>0</v>
      </c>
      <c r="E757" s="53">
        <v>0</v>
      </c>
      <c r="F757" s="53">
        <v>0</v>
      </c>
      <c r="G757" s="53">
        <v>0</v>
      </c>
      <c r="H757" s="53">
        <v>0</v>
      </c>
      <c r="I757" s="53">
        <v>0</v>
      </c>
      <c r="J757" s="53">
        <v>0</v>
      </c>
      <c r="K757" s="53">
        <v>0</v>
      </c>
      <c r="L757" s="53">
        <v>0</v>
      </c>
      <c r="M757" s="53">
        <v>0</v>
      </c>
      <c r="N757" s="53">
        <v>0</v>
      </c>
      <c r="O757" s="53">
        <v>0</v>
      </c>
      <c r="P757" s="53">
        <v>0</v>
      </c>
    </row>
    <row r="758" spans="1:16" hidden="1" x14ac:dyDescent="0.25">
      <c r="A758" t="s">
        <v>1837</v>
      </c>
      <c r="B758" t="s">
        <v>1838</v>
      </c>
      <c r="D758" s="53">
        <v>0</v>
      </c>
      <c r="E758" s="53">
        <v>0</v>
      </c>
      <c r="F758" s="53">
        <v>0</v>
      </c>
      <c r="G758" s="53">
        <v>0</v>
      </c>
      <c r="H758" s="53">
        <v>0</v>
      </c>
      <c r="I758" s="53">
        <v>0</v>
      </c>
      <c r="J758" s="53">
        <v>0</v>
      </c>
      <c r="K758" s="53">
        <v>0</v>
      </c>
      <c r="L758" s="53">
        <v>0</v>
      </c>
      <c r="M758" s="53">
        <v>0</v>
      </c>
      <c r="N758" s="53">
        <v>0</v>
      </c>
      <c r="O758" s="53">
        <v>0</v>
      </c>
      <c r="P758" s="53">
        <v>0</v>
      </c>
    </row>
    <row r="759" spans="1:16" hidden="1" x14ac:dyDescent="0.25">
      <c r="A759" t="s">
        <v>1839</v>
      </c>
      <c r="B759" t="s">
        <v>1840</v>
      </c>
      <c r="D759" s="53">
        <v>0</v>
      </c>
      <c r="E759" s="53">
        <v>0</v>
      </c>
      <c r="F759" s="53">
        <v>0</v>
      </c>
      <c r="G759" s="53">
        <v>0</v>
      </c>
      <c r="H759" s="53">
        <v>0</v>
      </c>
      <c r="I759" s="53">
        <v>0</v>
      </c>
      <c r="J759" s="53">
        <v>0</v>
      </c>
      <c r="K759" s="53">
        <v>0</v>
      </c>
      <c r="L759" s="53">
        <v>0</v>
      </c>
      <c r="M759" s="53">
        <v>0</v>
      </c>
      <c r="N759" s="53">
        <v>0</v>
      </c>
      <c r="O759" s="53">
        <v>0</v>
      </c>
      <c r="P759" s="53">
        <v>0</v>
      </c>
    </row>
    <row r="760" spans="1:16" hidden="1" x14ac:dyDescent="0.25">
      <c r="A760" t="s">
        <v>1841</v>
      </c>
      <c r="B760" t="s">
        <v>1842</v>
      </c>
      <c r="D760" s="53">
        <v>0</v>
      </c>
      <c r="E760" s="53">
        <v>0</v>
      </c>
      <c r="F760" s="53">
        <v>0</v>
      </c>
      <c r="G760" s="53">
        <v>0</v>
      </c>
      <c r="H760" s="53">
        <v>0</v>
      </c>
      <c r="I760" s="53">
        <v>0</v>
      </c>
      <c r="J760" s="53">
        <v>0</v>
      </c>
      <c r="K760" s="53">
        <v>0</v>
      </c>
      <c r="L760" s="53">
        <v>0</v>
      </c>
      <c r="M760" s="53">
        <v>0</v>
      </c>
      <c r="N760" s="53">
        <v>0</v>
      </c>
      <c r="O760" s="53">
        <v>0</v>
      </c>
      <c r="P760" s="53">
        <v>0</v>
      </c>
    </row>
    <row r="761" spans="1:16" hidden="1" x14ac:dyDescent="0.25">
      <c r="A761" t="s">
        <v>1843</v>
      </c>
      <c r="B761" t="s">
        <v>1844</v>
      </c>
      <c r="D761" s="53">
        <v>0</v>
      </c>
      <c r="E761" s="53">
        <v>0</v>
      </c>
      <c r="F761" s="53">
        <v>0</v>
      </c>
      <c r="G761" s="53">
        <v>0</v>
      </c>
      <c r="H761" s="53">
        <v>0</v>
      </c>
      <c r="I761" s="53">
        <v>0</v>
      </c>
      <c r="J761" s="53">
        <v>0</v>
      </c>
      <c r="K761" s="53">
        <v>0</v>
      </c>
      <c r="L761" s="53">
        <v>0</v>
      </c>
      <c r="M761" s="53">
        <v>0</v>
      </c>
      <c r="N761" s="53">
        <v>0</v>
      </c>
      <c r="O761" s="53">
        <v>0</v>
      </c>
      <c r="P761" s="53">
        <v>0</v>
      </c>
    </row>
    <row r="762" spans="1:16" hidden="1" x14ac:dyDescent="0.25">
      <c r="A762" t="s">
        <v>1845</v>
      </c>
      <c r="B762" t="s">
        <v>1846</v>
      </c>
      <c r="D762" s="53">
        <v>0</v>
      </c>
      <c r="E762" s="53">
        <v>0</v>
      </c>
      <c r="F762" s="53">
        <v>0</v>
      </c>
      <c r="G762" s="53">
        <v>0</v>
      </c>
      <c r="H762" s="53">
        <v>0</v>
      </c>
      <c r="I762" s="53">
        <v>0</v>
      </c>
      <c r="J762" s="53">
        <v>0</v>
      </c>
      <c r="K762" s="53">
        <v>0</v>
      </c>
      <c r="L762" s="53">
        <v>0</v>
      </c>
      <c r="M762" s="53">
        <v>0</v>
      </c>
      <c r="N762" s="53">
        <v>0</v>
      </c>
      <c r="O762" s="53">
        <v>0</v>
      </c>
      <c r="P762" s="53">
        <v>0</v>
      </c>
    </row>
    <row r="763" spans="1:16" hidden="1" x14ac:dyDescent="0.25">
      <c r="A763" t="s">
        <v>1847</v>
      </c>
      <c r="B763" t="s">
        <v>1848</v>
      </c>
      <c r="D763" s="53">
        <v>0</v>
      </c>
      <c r="E763" s="53">
        <v>0</v>
      </c>
      <c r="F763" s="53">
        <v>0</v>
      </c>
      <c r="G763" s="53">
        <v>0</v>
      </c>
      <c r="H763" s="53">
        <v>0</v>
      </c>
      <c r="I763" s="53">
        <v>0</v>
      </c>
      <c r="J763" s="53">
        <v>0</v>
      </c>
      <c r="K763" s="53">
        <v>0</v>
      </c>
      <c r="L763" s="53">
        <v>0</v>
      </c>
      <c r="M763" s="53">
        <v>0</v>
      </c>
      <c r="N763" s="53">
        <v>0</v>
      </c>
      <c r="O763" s="53">
        <v>0</v>
      </c>
      <c r="P763" s="53">
        <v>0</v>
      </c>
    </row>
    <row r="764" spans="1:16" hidden="1" x14ac:dyDescent="0.25">
      <c r="A764" t="s">
        <v>1849</v>
      </c>
      <c r="B764" t="s">
        <v>1850</v>
      </c>
      <c r="D764" s="53">
        <v>0</v>
      </c>
      <c r="E764" s="53">
        <v>0</v>
      </c>
      <c r="F764" s="53">
        <v>0</v>
      </c>
      <c r="G764" s="53">
        <v>0</v>
      </c>
      <c r="H764" s="53">
        <v>0</v>
      </c>
      <c r="I764" s="53">
        <v>0</v>
      </c>
      <c r="J764" s="53">
        <v>0</v>
      </c>
      <c r="K764" s="53">
        <v>0</v>
      </c>
      <c r="L764" s="53">
        <v>0</v>
      </c>
      <c r="M764" s="53">
        <v>0</v>
      </c>
      <c r="N764" s="53">
        <v>0</v>
      </c>
      <c r="O764" s="53">
        <v>0</v>
      </c>
      <c r="P764" s="53">
        <v>0</v>
      </c>
    </row>
    <row r="765" spans="1:16" x14ac:dyDescent="0.25">
      <c r="A765" t="s">
        <v>1851</v>
      </c>
      <c r="B765" t="s">
        <v>1852</v>
      </c>
      <c r="D765" s="53">
        <v>7567068.648</v>
      </c>
      <c r="E765" s="53">
        <v>4925743.1279999996</v>
      </c>
      <c r="F765" s="53">
        <v>16567910.857999999</v>
      </c>
      <c r="G765" s="53">
        <v>13901813.648</v>
      </c>
      <c r="H765" s="53">
        <v>11245895.448000001</v>
      </c>
      <c r="I765" s="53">
        <v>25907066.488000002</v>
      </c>
      <c r="J765" s="53">
        <v>23223162.607999999</v>
      </c>
      <c r="K765" s="53">
        <v>21052606.357999999</v>
      </c>
      <c r="L765" s="53">
        <v>18371311.028000001</v>
      </c>
      <c r="M765" s="53">
        <v>15690015.698000001</v>
      </c>
      <c r="N765" s="53">
        <v>13008720.368000001</v>
      </c>
      <c r="O765" s="53">
        <v>10329277.767999999</v>
      </c>
      <c r="P765" s="53">
        <v>10329277.767999999</v>
      </c>
    </row>
    <row r="766" spans="1:16" x14ac:dyDescent="0.25">
      <c r="A766" t="s">
        <v>1853</v>
      </c>
      <c r="B766" t="s">
        <v>1854</v>
      </c>
      <c r="D766" s="53">
        <v>9543001.6349877007</v>
      </c>
      <c r="E766" s="53">
        <v>9470364.3766229004</v>
      </c>
      <c r="F766" s="53">
        <v>8666665.6820106003</v>
      </c>
      <c r="G766" s="53">
        <v>8176288.1995983003</v>
      </c>
      <c r="H766" s="53">
        <v>7460163.7420859998</v>
      </c>
      <c r="I766" s="53">
        <v>6586084.3397736996</v>
      </c>
      <c r="J766" s="53">
        <v>7531060.3914615</v>
      </c>
      <c r="K766" s="53">
        <v>7006281.1816491997</v>
      </c>
      <c r="L766" s="53">
        <v>6198898.9804718997</v>
      </c>
      <c r="M766" s="53">
        <v>6029230.1319135996</v>
      </c>
      <c r="N766" s="53">
        <v>5589488.8915873002</v>
      </c>
      <c r="O766" s="53">
        <v>6646921.074573</v>
      </c>
      <c r="P766" s="53">
        <v>6646921.074573</v>
      </c>
    </row>
    <row r="767" spans="1:16" x14ac:dyDescent="0.25">
      <c r="A767" t="s">
        <v>1855</v>
      </c>
      <c r="B767" t="s">
        <v>1856</v>
      </c>
      <c r="D767" s="53">
        <v>5465000</v>
      </c>
      <c r="E767" s="53">
        <v>4275000</v>
      </c>
      <c r="F767" s="53">
        <v>4250000</v>
      </c>
      <c r="G767" s="53">
        <v>4900000</v>
      </c>
      <c r="H767" s="53">
        <v>5100000</v>
      </c>
      <c r="I767" s="53">
        <v>4700000</v>
      </c>
      <c r="J767" s="53">
        <v>4200000</v>
      </c>
      <c r="K767" s="53">
        <v>3800000</v>
      </c>
      <c r="L767" s="53">
        <v>3300000</v>
      </c>
      <c r="M767" s="53">
        <v>3750000</v>
      </c>
      <c r="N767" s="53">
        <v>4000000</v>
      </c>
      <c r="O767" s="53">
        <v>4500000</v>
      </c>
      <c r="P767" s="53">
        <v>4500000</v>
      </c>
    </row>
    <row r="768" spans="1:16" hidden="1" x14ac:dyDescent="0.25">
      <c r="A768" t="s">
        <v>1857</v>
      </c>
      <c r="B768" t="s">
        <v>1858</v>
      </c>
      <c r="D768" s="53">
        <v>0</v>
      </c>
      <c r="E768" s="53">
        <v>0</v>
      </c>
      <c r="F768" s="53">
        <v>0</v>
      </c>
      <c r="G768" s="53">
        <v>0</v>
      </c>
      <c r="H768" s="53">
        <v>0</v>
      </c>
      <c r="I768" s="53">
        <v>0</v>
      </c>
      <c r="J768" s="53">
        <v>0</v>
      </c>
      <c r="K768" s="53">
        <v>0</v>
      </c>
      <c r="L768" s="53">
        <v>0</v>
      </c>
      <c r="M768" s="53">
        <v>0</v>
      </c>
      <c r="N768" s="53">
        <v>0</v>
      </c>
      <c r="O768" s="53">
        <v>0</v>
      </c>
      <c r="P768" s="53">
        <v>0</v>
      </c>
    </row>
    <row r="769" spans="1:16" hidden="1" x14ac:dyDescent="0.25">
      <c r="A769" t="s">
        <v>1859</v>
      </c>
      <c r="B769" t="s">
        <v>1860</v>
      </c>
      <c r="D769" s="53">
        <v>0</v>
      </c>
      <c r="E769" s="53">
        <v>0</v>
      </c>
      <c r="F769" s="53">
        <v>0</v>
      </c>
      <c r="G769" s="53">
        <v>0</v>
      </c>
      <c r="H769" s="53">
        <v>0</v>
      </c>
      <c r="I769" s="53">
        <v>0</v>
      </c>
      <c r="J769" s="53">
        <v>0</v>
      </c>
      <c r="K769" s="53">
        <v>0</v>
      </c>
      <c r="L769" s="53">
        <v>0</v>
      </c>
      <c r="M769" s="53">
        <v>0</v>
      </c>
      <c r="N769" s="53">
        <v>0</v>
      </c>
      <c r="O769" s="53">
        <v>0</v>
      </c>
      <c r="P769" s="53">
        <v>0</v>
      </c>
    </row>
    <row r="770" spans="1:16" hidden="1" x14ac:dyDescent="0.25">
      <c r="A770" t="s">
        <v>1861</v>
      </c>
      <c r="B770" t="s">
        <v>1862</v>
      </c>
      <c r="D770" s="53">
        <v>0</v>
      </c>
      <c r="E770" s="53">
        <v>0</v>
      </c>
      <c r="F770" s="53">
        <v>0</v>
      </c>
      <c r="G770" s="53">
        <v>0</v>
      </c>
      <c r="H770" s="53">
        <v>0</v>
      </c>
      <c r="I770" s="53">
        <v>0</v>
      </c>
      <c r="J770" s="53">
        <v>0</v>
      </c>
      <c r="K770" s="53">
        <v>0</v>
      </c>
      <c r="L770" s="53">
        <v>0</v>
      </c>
      <c r="M770" s="53">
        <v>0</v>
      </c>
      <c r="N770" s="53">
        <v>0</v>
      </c>
      <c r="O770" s="53">
        <v>0</v>
      </c>
      <c r="P770" s="53">
        <v>0</v>
      </c>
    </row>
    <row r="771" spans="1:16" hidden="1" x14ac:dyDescent="0.25">
      <c r="A771" t="s">
        <v>1863</v>
      </c>
      <c r="B771" t="s">
        <v>1864</v>
      </c>
      <c r="D771" s="53">
        <v>0</v>
      </c>
      <c r="E771" s="53">
        <v>0</v>
      </c>
      <c r="F771" s="53">
        <v>0</v>
      </c>
      <c r="G771" s="53">
        <v>0</v>
      </c>
      <c r="H771" s="53">
        <v>0</v>
      </c>
      <c r="I771" s="53">
        <v>0</v>
      </c>
      <c r="J771" s="53">
        <v>0</v>
      </c>
      <c r="K771" s="53">
        <v>0</v>
      </c>
      <c r="L771" s="53">
        <v>0</v>
      </c>
      <c r="M771" s="53">
        <v>0</v>
      </c>
      <c r="N771" s="53">
        <v>0</v>
      </c>
      <c r="O771" s="53">
        <v>0</v>
      </c>
      <c r="P771" s="53">
        <v>0</v>
      </c>
    </row>
    <row r="772" spans="1:16" hidden="1" x14ac:dyDescent="0.25">
      <c r="A772" t="s">
        <v>1865</v>
      </c>
      <c r="B772" t="s">
        <v>1866</v>
      </c>
      <c r="D772" s="53">
        <v>0</v>
      </c>
      <c r="E772" s="53">
        <v>0</v>
      </c>
      <c r="F772" s="53">
        <v>0</v>
      </c>
      <c r="G772" s="53">
        <v>0</v>
      </c>
      <c r="H772" s="53">
        <v>0</v>
      </c>
      <c r="I772" s="53">
        <v>0</v>
      </c>
      <c r="J772" s="53">
        <v>0</v>
      </c>
      <c r="K772" s="53">
        <v>0</v>
      </c>
      <c r="L772" s="53">
        <v>0</v>
      </c>
      <c r="M772" s="53">
        <v>0</v>
      </c>
      <c r="N772" s="53">
        <v>0</v>
      </c>
      <c r="O772" s="53">
        <v>0</v>
      </c>
      <c r="P772" s="53">
        <v>0</v>
      </c>
    </row>
    <row r="773" spans="1:16" hidden="1" x14ac:dyDescent="0.25">
      <c r="A773" t="s">
        <v>1867</v>
      </c>
      <c r="B773" t="s">
        <v>1868</v>
      </c>
      <c r="D773" s="53">
        <v>0</v>
      </c>
      <c r="E773" s="53">
        <v>0</v>
      </c>
      <c r="F773" s="53">
        <v>0</v>
      </c>
      <c r="G773" s="53">
        <v>0</v>
      </c>
      <c r="H773" s="53">
        <v>0</v>
      </c>
      <c r="I773" s="53">
        <v>0</v>
      </c>
      <c r="J773" s="53">
        <v>0</v>
      </c>
      <c r="K773" s="53">
        <v>0</v>
      </c>
      <c r="L773" s="53">
        <v>0</v>
      </c>
      <c r="M773" s="53">
        <v>0</v>
      </c>
      <c r="N773" s="53">
        <v>0</v>
      </c>
      <c r="O773" s="53">
        <v>0</v>
      </c>
      <c r="P773" s="53">
        <v>0</v>
      </c>
    </row>
    <row r="774" spans="1:16" hidden="1" x14ac:dyDescent="0.25">
      <c r="A774" t="s">
        <v>1869</v>
      </c>
      <c r="B774" t="s">
        <v>1870</v>
      </c>
      <c r="D774" s="53">
        <v>0</v>
      </c>
      <c r="E774" s="53">
        <v>0</v>
      </c>
      <c r="F774" s="53">
        <v>0</v>
      </c>
      <c r="G774" s="53">
        <v>0</v>
      </c>
      <c r="H774" s="53">
        <v>0</v>
      </c>
      <c r="I774" s="53">
        <v>0</v>
      </c>
      <c r="J774" s="53">
        <v>0</v>
      </c>
      <c r="K774" s="53">
        <v>0</v>
      </c>
      <c r="L774" s="53">
        <v>0</v>
      </c>
      <c r="M774" s="53">
        <v>0</v>
      </c>
      <c r="N774" s="53">
        <v>0</v>
      </c>
      <c r="O774" s="53">
        <v>0</v>
      </c>
      <c r="P774" s="53">
        <v>0</v>
      </c>
    </row>
    <row r="775" spans="1:16" hidden="1" x14ac:dyDescent="0.25">
      <c r="A775" t="s">
        <v>1871</v>
      </c>
      <c r="B775" t="s">
        <v>1872</v>
      </c>
      <c r="D775" s="53">
        <v>0</v>
      </c>
      <c r="E775" s="53">
        <v>0</v>
      </c>
      <c r="F775" s="53">
        <v>0</v>
      </c>
      <c r="G775" s="53">
        <v>0</v>
      </c>
      <c r="H775" s="53">
        <v>0</v>
      </c>
      <c r="I775" s="53">
        <v>0</v>
      </c>
      <c r="J775" s="53">
        <v>0</v>
      </c>
      <c r="K775" s="53">
        <v>0</v>
      </c>
      <c r="L775" s="53">
        <v>0</v>
      </c>
      <c r="M775" s="53">
        <v>0</v>
      </c>
      <c r="N775" s="53">
        <v>0</v>
      </c>
      <c r="O775" s="53">
        <v>0</v>
      </c>
      <c r="P775" s="53">
        <v>0</v>
      </c>
    </row>
    <row r="776" spans="1:16" x14ac:dyDescent="0.25">
      <c r="A776" t="s">
        <v>1873</v>
      </c>
      <c r="B776" t="s">
        <v>1874</v>
      </c>
      <c r="D776" s="53">
        <v>71079751.560000107</v>
      </c>
      <c r="E776" s="53">
        <v>66032394.3400001</v>
      </c>
      <c r="F776" s="53">
        <v>70703378.190000102</v>
      </c>
      <c r="G776" s="53">
        <v>75099687.950000107</v>
      </c>
      <c r="H776" s="53">
        <v>85408993.080000103</v>
      </c>
      <c r="I776" s="53">
        <v>88965577.760000095</v>
      </c>
      <c r="J776" s="53">
        <v>91406855.650000095</v>
      </c>
      <c r="K776" s="53">
        <v>96000638.670000106</v>
      </c>
      <c r="L776" s="53">
        <v>87003010.560000002</v>
      </c>
      <c r="M776" s="53">
        <v>82052839.860000104</v>
      </c>
      <c r="N776" s="53">
        <v>72936599.240000099</v>
      </c>
      <c r="O776" s="53">
        <v>73385642.000000104</v>
      </c>
      <c r="P776" s="53">
        <v>73385642.000000104</v>
      </c>
    </row>
    <row r="777" spans="1:16" hidden="1" x14ac:dyDescent="0.25">
      <c r="A777" t="s">
        <v>1875</v>
      </c>
      <c r="B777" t="s">
        <v>1876</v>
      </c>
      <c r="D777" s="53">
        <v>0</v>
      </c>
      <c r="E777" s="53">
        <v>0</v>
      </c>
      <c r="F777" s="53">
        <v>0</v>
      </c>
      <c r="G777" s="53">
        <v>0</v>
      </c>
      <c r="H777" s="53">
        <v>0</v>
      </c>
      <c r="I777" s="53">
        <v>0</v>
      </c>
      <c r="J777" s="53">
        <v>0</v>
      </c>
      <c r="K777" s="53">
        <v>0</v>
      </c>
      <c r="L777" s="53">
        <v>0</v>
      </c>
      <c r="M777" s="53">
        <v>0</v>
      </c>
      <c r="N777" s="53">
        <v>0</v>
      </c>
      <c r="O777" s="53">
        <v>0</v>
      </c>
      <c r="P777" s="53">
        <v>0</v>
      </c>
    </row>
    <row r="778" spans="1:16" hidden="1" x14ac:dyDescent="0.25">
      <c r="A778" t="s">
        <v>1877</v>
      </c>
      <c r="B778" t="s">
        <v>1878</v>
      </c>
      <c r="D778" s="53">
        <v>0</v>
      </c>
      <c r="E778" s="53">
        <v>0</v>
      </c>
      <c r="F778" s="53">
        <v>0</v>
      </c>
      <c r="G778" s="53">
        <v>0</v>
      </c>
      <c r="H778" s="53">
        <v>0</v>
      </c>
      <c r="I778" s="53">
        <v>0</v>
      </c>
      <c r="J778" s="53">
        <v>0</v>
      </c>
      <c r="K778" s="53">
        <v>0</v>
      </c>
      <c r="L778" s="53">
        <v>0</v>
      </c>
      <c r="M778" s="53">
        <v>0</v>
      </c>
      <c r="N778" s="53">
        <v>0</v>
      </c>
      <c r="O778" s="53">
        <v>0</v>
      </c>
      <c r="P778" s="53">
        <v>0</v>
      </c>
    </row>
    <row r="779" spans="1:16" hidden="1" x14ac:dyDescent="0.25">
      <c r="A779" t="s">
        <v>1879</v>
      </c>
      <c r="B779" t="s">
        <v>1880</v>
      </c>
      <c r="D779" s="53">
        <v>0</v>
      </c>
      <c r="E779" s="53">
        <v>0</v>
      </c>
      <c r="F779" s="53">
        <v>0</v>
      </c>
      <c r="G779" s="53">
        <v>0</v>
      </c>
      <c r="H779" s="53">
        <v>0</v>
      </c>
      <c r="I779" s="53">
        <v>0</v>
      </c>
      <c r="J779" s="53">
        <v>0</v>
      </c>
      <c r="K779" s="53">
        <v>0</v>
      </c>
      <c r="L779" s="53">
        <v>0</v>
      </c>
      <c r="M779" s="53">
        <v>0</v>
      </c>
      <c r="N779" s="53">
        <v>0</v>
      </c>
      <c r="O779" s="53">
        <v>0</v>
      </c>
      <c r="P779" s="53">
        <v>0</v>
      </c>
    </row>
    <row r="780" spans="1:16" hidden="1" x14ac:dyDescent="0.25">
      <c r="A780" t="s">
        <v>1881</v>
      </c>
      <c r="B780" t="s">
        <v>1882</v>
      </c>
      <c r="D780" s="53">
        <v>0</v>
      </c>
      <c r="E780" s="53">
        <v>0</v>
      </c>
      <c r="F780" s="53">
        <v>0</v>
      </c>
      <c r="G780" s="53">
        <v>0</v>
      </c>
      <c r="H780" s="53">
        <v>0</v>
      </c>
      <c r="I780" s="53">
        <v>0</v>
      </c>
      <c r="J780" s="53">
        <v>0</v>
      </c>
      <c r="K780" s="53">
        <v>0</v>
      </c>
      <c r="L780" s="53">
        <v>0</v>
      </c>
      <c r="M780" s="53">
        <v>0</v>
      </c>
      <c r="N780" s="53">
        <v>0</v>
      </c>
      <c r="O780" s="53">
        <v>0</v>
      </c>
      <c r="P780" s="53">
        <v>0</v>
      </c>
    </row>
    <row r="781" spans="1:16" hidden="1" x14ac:dyDescent="0.25">
      <c r="A781" t="s">
        <v>1883</v>
      </c>
      <c r="B781" t="s">
        <v>1884</v>
      </c>
      <c r="D781" s="53">
        <v>0</v>
      </c>
      <c r="E781" s="53">
        <v>0</v>
      </c>
      <c r="F781" s="53">
        <v>0</v>
      </c>
      <c r="G781" s="53">
        <v>0</v>
      </c>
      <c r="H781" s="53">
        <v>0</v>
      </c>
      <c r="I781" s="53">
        <v>0</v>
      </c>
      <c r="J781" s="53">
        <v>0</v>
      </c>
      <c r="K781" s="53">
        <v>0</v>
      </c>
      <c r="L781" s="53">
        <v>0</v>
      </c>
      <c r="M781" s="53">
        <v>0</v>
      </c>
      <c r="N781" s="53">
        <v>0</v>
      </c>
      <c r="O781" s="53">
        <v>0</v>
      </c>
      <c r="P781" s="53">
        <v>0</v>
      </c>
    </row>
    <row r="782" spans="1:16" hidden="1" x14ac:dyDescent="0.25">
      <c r="A782" t="s">
        <v>1885</v>
      </c>
      <c r="B782" t="s">
        <v>1886</v>
      </c>
      <c r="D782" s="53">
        <v>0</v>
      </c>
      <c r="E782" s="53">
        <v>0</v>
      </c>
      <c r="F782" s="53">
        <v>0</v>
      </c>
      <c r="G782" s="53">
        <v>0</v>
      </c>
      <c r="H782" s="53">
        <v>0</v>
      </c>
      <c r="I782" s="53">
        <v>0</v>
      </c>
      <c r="J782" s="53">
        <v>0</v>
      </c>
      <c r="K782" s="53">
        <v>0</v>
      </c>
      <c r="L782" s="53">
        <v>0</v>
      </c>
      <c r="M782" s="53">
        <v>0</v>
      </c>
      <c r="N782" s="53">
        <v>0</v>
      </c>
      <c r="O782" s="53">
        <v>0</v>
      </c>
      <c r="P782" s="53">
        <v>0</v>
      </c>
    </row>
    <row r="783" spans="1:16" hidden="1" x14ac:dyDescent="0.25">
      <c r="A783" t="s">
        <v>1887</v>
      </c>
      <c r="B783" t="s">
        <v>1888</v>
      </c>
      <c r="D783" s="53">
        <v>0</v>
      </c>
      <c r="E783" s="53">
        <v>0</v>
      </c>
      <c r="F783" s="53">
        <v>0</v>
      </c>
      <c r="G783" s="53">
        <v>0</v>
      </c>
      <c r="H783" s="53">
        <v>0</v>
      </c>
      <c r="I783" s="53">
        <v>0</v>
      </c>
      <c r="J783" s="53">
        <v>0</v>
      </c>
      <c r="K783" s="53">
        <v>0</v>
      </c>
      <c r="L783" s="53">
        <v>0</v>
      </c>
      <c r="M783" s="53">
        <v>0</v>
      </c>
      <c r="N783" s="53">
        <v>0</v>
      </c>
      <c r="O783" s="53">
        <v>0</v>
      </c>
      <c r="P783" s="53">
        <v>0</v>
      </c>
    </row>
    <row r="784" spans="1:16" hidden="1" x14ac:dyDescent="0.25">
      <c r="A784" t="s">
        <v>1889</v>
      </c>
      <c r="B784" t="s">
        <v>1890</v>
      </c>
      <c r="D784" s="53">
        <v>0</v>
      </c>
      <c r="E784" s="53">
        <v>0</v>
      </c>
      <c r="F784" s="53">
        <v>0</v>
      </c>
      <c r="G784" s="53">
        <v>0</v>
      </c>
      <c r="H784" s="53">
        <v>0</v>
      </c>
      <c r="I784" s="53">
        <v>0</v>
      </c>
      <c r="J784" s="53">
        <v>0</v>
      </c>
      <c r="K784" s="53">
        <v>0</v>
      </c>
      <c r="L784" s="53">
        <v>0</v>
      </c>
      <c r="M784" s="53">
        <v>0</v>
      </c>
      <c r="N784" s="53">
        <v>0</v>
      </c>
      <c r="O784" s="53">
        <v>0</v>
      </c>
      <c r="P784" s="53">
        <v>0</v>
      </c>
    </row>
    <row r="785" spans="1:16" hidden="1" x14ac:dyDescent="0.25">
      <c r="A785" t="s">
        <v>1891</v>
      </c>
      <c r="B785" t="s">
        <v>1892</v>
      </c>
      <c r="D785" s="53">
        <v>0</v>
      </c>
      <c r="E785" s="53">
        <v>0</v>
      </c>
      <c r="F785" s="53">
        <v>0</v>
      </c>
      <c r="G785" s="53">
        <v>0</v>
      </c>
      <c r="H785" s="53">
        <v>0</v>
      </c>
      <c r="I785" s="53">
        <v>0</v>
      </c>
      <c r="J785" s="53">
        <v>0</v>
      </c>
      <c r="K785" s="53">
        <v>0</v>
      </c>
      <c r="L785" s="53">
        <v>0</v>
      </c>
      <c r="M785" s="53">
        <v>0</v>
      </c>
      <c r="N785" s="53">
        <v>0</v>
      </c>
      <c r="O785" s="53">
        <v>0</v>
      </c>
      <c r="P785" s="53">
        <v>0</v>
      </c>
    </row>
    <row r="786" spans="1:16" hidden="1" x14ac:dyDescent="0.25">
      <c r="A786" t="s">
        <v>1893</v>
      </c>
      <c r="B786" t="s">
        <v>1894</v>
      </c>
      <c r="D786" s="53">
        <v>0</v>
      </c>
      <c r="E786" s="53">
        <v>0</v>
      </c>
      <c r="F786" s="53">
        <v>0</v>
      </c>
      <c r="G786" s="53">
        <v>0</v>
      </c>
      <c r="H786" s="53">
        <v>0</v>
      </c>
      <c r="I786" s="53">
        <v>0</v>
      </c>
      <c r="J786" s="53">
        <v>0</v>
      </c>
      <c r="K786" s="53">
        <v>0</v>
      </c>
      <c r="L786" s="53">
        <v>0</v>
      </c>
      <c r="M786" s="53">
        <v>0</v>
      </c>
      <c r="N786" s="53">
        <v>0</v>
      </c>
      <c r="O786" s="53">
        <v>0</v>
      </c>
      <c r="P786" s="53">
        <v>0</v>
      </c>
    </row>
    <row r="787" spans="1:16" hidden="1" x14ac:dyDescent="0.25">
      <c r="A787" t="s">
        <v>1895</v>
      </c>
      <c r="B787" t="s">
        <v>1896</v>
      </c>
      <c r="D787" s="53">
        <v>0</v>
      </c>
      <c r="E787" s="53">
        <v>0</v>
      </c>
      <c r="F787" s="53">
        <v>0</v>
      </c>
      <c r="G787" s="53">
        <v>0</v>
      </c>
      <c r="H787" s="53">
        <v>0</v>
      </c>
      <c r="I787" s="53">
        <v>0</v>
      </c>
      <c r="J787" s="53">
        <v>0</v>
      </c>
      <c r="K787" s="53">
        <v>0</v>
      </c>
      <c r="L787" s="53">
        <v>0</v>
      </c>
      <c r="M787" s="53">
        <v>0</v>
      </c>
      <c r="N787" s="53">
        <v>0</v>
      </c>
      <c r="O787" s="53">
        <v>0</v>
      </c>
      <c r="P787" s="53">
        <v>0</v>
      </c>
    </row>
    <row r="788" spans="1:16" hidden="1" x14ac:dyDescent="0.25">
      <c r="A788" t="s">
        <v>1897</v>
      </c>
      <c r="B788" t="s">
        <v>1898</v>
      </c>
      <c r="D788" s="53">
        <v>0</v>
      </c>
      <c r="E788" s="53">
        <v>0</v>
      </c>
      <c r="F788" s="53">
        <v>0</v>
      </c>
      <c r="G788" s="53">
        <v>0</v>
      </c>
      <c r="H788" s="53">
        <v>0</v>
      </c>
      <c r="I788" s="53">
        <v>0</v>
      </c>
      <c r="J788" s="53">
        <v>0</v>
      </c>
      <c r="K788" s="53">
        <v>0</v>
      </c>
      <c r="L788" s="53">
        <v>0</v>
      </c>
      <c r="M788" s="53">
        <v>0</v>
      </c>
      <c r="N788" s="53">
        <v>0</v>
      </c>
      <c r="O788" s="53">
        <v>0</v>
      </c>
      <c r="P788" s="53">
        <v>0</v>
      </c>
    </row>
    <row r="789" spans="1:16" x14ac:dyDescent="0.25">
      <c r="A789" t="s">
        <v>1899</v>
      </c>
      <c r="B789" t="s">
        <v>1900</v>
      </c>
      <c r="D789" s="53">
        <v>528000</v>
      </c>
      <c r="E789" s="53">
        <v>528000</v>
      </c>
      <c r="F789" s="53">
        <v>528000</v>
      </c>
      <c r="G789" s="53">
        <v>528000</v>
      </c>
      <c r="H789" s="53">
        <v>528000</v>
      </c>
      <c r="I789" s="53">
        <v>528000</v>
      </c>
      <c r="J789" s="53">
        <v>528000</v>
      </c>
      <c r="K789" s="53">
        <v>528000</v>
      </c>
      <c r="L789" s="53">
        <v>528000</v>
      </c>
      <c r="M789" s="53">
        <v>528000</v>
      </c>
      <c r="N789" s="53">
        <v>528000</v>
      </c>
      <c r="O789" s="53">
        <v>528000</v>
      </c>
      <c r="P789" s="53">
        <v>528000</v>
      </c>
    </row>
    <row r="790" spans="1:16" hidden="1" x14ac:dyDescent="0.25">
      <c r="A790" t="s">
        <v>1901</v>
      </c>
      <c r="B790" t="s">
        <v>1902</v>
      </c>
      <c r="D790" s="53">
        <v>0</v>
      </c>
      <c r="E790" s="53">
        <v>0</v>
      </c>
      <c r="F790" s="53">
        <v>0</v>
      </c>
      <c r="G790" s="53">
        <v>0</v>
      </c>
      <c r="H790" s="53">
        <v>0</v>
      </c>
      <c r="I790" s="53">
        <v>0</v>
      </c>
      <c r="J790" s="53">
        <v>0</v>
      </c>
      <c r="K790" s="53">
        <v>0</v>
      </c>
      <c r="L790" s="53">
        <v>0</v>
      </c>
      <c r="M790" s="53">
        <v>0</v>
      </c>
      <c r="N790" s="53">
        <v>0</v>
      </c>
      <c r="O790" s="53">
        <v>0</v>
      </c>
      <c r="P790" s="53">
        <v>0</v>
      </c>
    </row>
    <row r="791" spans="1:16" hidden="1" x14ac:dyDescent="0.25">
      <c r="A791" t="s">
        <v>1903</v>
      </c>
      <c r="B791" t="s">
        <v>1904</v>
      </c>
      <c r="D791" s="53">
        <v>8320.9699999999993</v>
      </c>
      <c r="E791" s="53">
        <v>0</v>
      </c>
      <c r="F791" s="53">
        <v>0</v>
      </c>
      <c r="G791" s="53">
        <v>0</v>
      </c>
      <c r="H791" s="53">
        <v>0</v>
      </c>
      <c r="I791" s="53">
        <v>0</v>
      </c>
      <c r="J791" s="53">
        <v>0</v>
      </c>
      <c r="K791" s="53">
        <v>0</v>
      </c>
      <c r="L791" s="53">
        <v>0</v>
      </c>
      <c r="M791" s="53">
        <v>0</v>
      </c>
      <c r="N791" s="53">
        <v>0</v>
      </c>
      <c r="O791" s="53">
        <v>0</v>
      </c>
      <c r="P791" s="53">
        <v>0</v>
      </c>
    </row>
    <row r="792" spans="1:16" x14ac:dyDescent="0.25">
      <c r="A792" t="s">
        <v>1905</v>
      </c>
      <c r="B792" t="s">
        <v>1906</v>
      </c>
      <c r="D792" s="53">
        <v>28059413.140000001</v>
      </c>
      <c r="E792" s="53">
        <v>27872556.010000002</v>
      </c>
      <c r="F792" s="53">
        <v>27685698.879999999</v>
      </c>
      <c r="G792" s="53">
        <v>27482175.083333299</v>
      </c>
      <c r="H792" s="53">
        <v>27278651.286666699</v>
      </c>
      <c r="I792" s="53">
        <v>27075127.489999998</v>
      </c>
      <c r="J792" s="53">
        <v>26934883.653333299</v>
      </c>
      <c r="K792" s="53">
        <v>26794639.816666599</v>
      </c>
      <c r="L792" s="53">
        <v>26641895.98</v>
      </c>
      <c r="M792" s="53">
        <v>26489152.143333301</v>
      </c>
      <c r="N792" s="53">
        <v>26336408.306666601</v>
      </c>
      <c r="O792" s="53">
        <v>26183664.469999999</v>
      </c>
      <c r="P792" s="53">
        <v>26183664.469999999</v>
      </c>
    </row>
    <row r="793" spans="1:16" hidden="1" x14ac:dyDescent="0.25">
      <c r="A793" t="s">
        <v>6797</v>
      </c>
      <c r="B793" t="s">
        <v>1907</v>
      </c>
      <c r="D793" s="53">
        <v>0</v>
      </c>
      <c r="E793" s="53">
        <v>0</v>
      </c>
      <c r="F793" s="53">
        <v>0</v>
      </c>
      <c r="G793" s="53">
        <v>0</v>
      </c>
      <c r="H793" s="53">
        <v>0</v>
      </c>
      <c r="I793" s="53">
        <v>0</v>
      </c>
      <c r="J793" s="53">
        <v>0</v>
      </c>
      <c r="K793" s="53">
        <v>0</v>
      </c>
      <c r="L793" s="53">
        <v>0</v>
      </c>
      <c r="M793" s="53">
        <v>0</v>
      </c>
      <c r="N793" s="53">
        <v>0</v>
      </c>
      <c r="O793" s="53">
        <v>0</v>
      </c>
      <c r="P793" s="53">
        <v>0</v>
      </c>
    </row>
    <row r="794" spans="1:16" hidden="1" x14ac:dyDescent="0.25">
      <c r="A794" t="s">
        <v>1908</v>
      </c>
      <c r="B794" t="s">
        <v>1909</v>
      </c>
      <c r="D794" s="53">
        <v>0</v>
      </c>
      <c r="E794" s="53">
        <v>0</v>
      </c>
      <c r="F794" s="53">
        <v>0</v>
      </c>
      <c r="G794" s="53">
        <v>0</v>
      </c>
      <c r="H794" s="53">
        <v>0</v>
      </c>
      <c r="I794" s="53">
        <v>0</v>
      </c>
      <c r="J794" s="53">
        <v>0</v>
      </c>
      <c r="K794" s="53">
        <v>0</v>
      </c>
      <c r="L794" s="53">
        <v>0</v>
      </c>
      <c r="M794" s="53">
        <v>0</v>
      </c>
      <c r="N794" s="53">
        <v>0</v>
      </c>
      <c r="O794" s="53">
        <v>0</v>
      </c>
      <c r="P794" s="53">
        <v>0</v>
      </c>
    </row>
    <row r="795" spans="1:16" hidden="1" x14ac:dyDescent="0.25">
      <c r="A795" t="s">
        <v>1910</v>
      </c>
      <c r="B795" t="s">
        <v>1911</v>
      </c>
      <c r="D795" s="53">
        <v>0</v>
      </c>
      <c r="E795" s="53">
        <v>0</v>
      </c>
      <c r="F795" s="53">
        <v>0</v>
      </c>
      <c r="G795" s="53">
        <v>0</v>
      </c>
      <c r="H795" s="53">
        <v>0</v>
      </c>
      <c r="I795" s="53">
        <v>0</v>
      </c>
      <c r="J795" s="53">
        <v>0</v>
      </c>
      <c r="K795" s="53">
        <v>0</v>
      </c>
      <c r="L795" s="53">
        <v>0</v>
      </c>
      <c r="M795" s="53">
        <v>0</v>
      </c>
      <c r="N795" s="53">
        <v>0</v>
      </c>
      <c r="O795" s="53">
        <v>0</v>
      </c>
      <c r="P795" s="53">
        <v>0</v>
      </c>
    </row>
    <row r="796" spans="1:16" hidden="1" x14ac:dyDescent="0.25">
      <c r="A796" t="s">
        <v>1912</v>
      </c>
      <c r="B796" t="s">
        <v>1913</v>
      </c>
      <c r="D796" s="53">
        <v>0</v>
      </c>
      <c r="E796" s="53">
        <v>0</v>
      </c>
      <c r="F796" s="53">
        <v>0</v>
      </c>
      <c r="G796" s="53">
        <v>0</v>
      </c>
      <c r="H796" s="53">
        <v>0</v>
      </c>
      <c r="I796" s="53">
        <v>0</v>
      </c>
      <c r="J796" s="53">
        <v>0</v>
      </c>
      <c r="K796" s="53">
        <v>0</v>
      </c>
      <c r="L796" s="53">
        <v>0</v>
      </c>
      <c r="M796" s="53">
        <v>0</v>
      </c>
      <c r="N796" s="53">
        <v>0</v>
      </c>
      <c r="O796" s="53">
        <v>0</v>
      </c>
      <c r="P796" s="53">
        <v>0</v>
      </c>
    </row>
    <row r="797" spans="1:16" x14ac:dyDescent="0.25">
      <c r="A797" t="s">
        <v>4779</v>
      </c>
      <c r="B797" t="s">
        <v>1914</v>
      </c>
      <c r="D797" s="53">
        <v>39383270.143741898</v>
      </c>
      <c r="E797" s="53">
        <v>39686599.547532499</v>
      </c>
      <c r="F797" s="53">
        <v>40034897.961568601</v>
      </c>
      <c r="G797" s="53">
        <v>40300449.407368399</v>
      </c>
      <c r="H797" s="53">
        <v>40594653.800264902</v>
      </c>
      <c r="I797" s="53">
        <v>40872875.240000002</v>
      </c>
      <c r="J797" s="53">
        <v>41132798.871946298</v>
      </c>
      <c r="K797" s="53">
        <v>41323059.308108099</v>
      </c>
      <c r="L797" s="53">
        <v>41513459.345306098</v>
      </c>
      <c r="M797" s="53">
        <v>41706299.107397303</v>
      </c>
      <c r="N797" s="53">
        <v>41923982.174896501</v>
      </c>
      <c r="O797" s="53">
        <v>42195857.788333297</v>
      </c>
      <c r="P797" s="53">
        <v>42195857.788333297</v>
      </c>
    </row>
    <row r="798" spans="1:16" x14ac:dyDescent="0.25">
      <c r="A798" t="s">
        <v>4780</v>
      </c>
      <c r="B798" t="s">
        <v>1915</v>
      </c>
      <c r="D798" s="53">
        <v>469317302.54625797</v>
      </c>
      <c r="E798" s="53">
        <v>469624761.31246698</v>
      </c>
      <c r="F798" s="53">
        <v>470410051.04843098</v>
      </c>
      <c r="G798" s="53">
        <v>470171909.75263101</v>
      </c>
      <c r="H798" s="53">
        <v>470221406.51973498</v>
      </c>
      <c r="I798" s="53">
        <v>470038065.25999898</v>
      </c>
      <c r="J798" s="53">
        <v>469599453.78805298</v>
      </c>
      <c r="K798" s="53">
        <v>468328005.49189103</v>
      </c>
      <c r="L798" s="53">
        <v>467026417.63469303</v>
      </c>
      <c r="M798" s="53">
        <v>465720340.03260201</v>
      </c>
      <c r="N798" s="53">
        <v>464657469.10510302</v>
      </c>
      <c r="O798" s="53">
        <v>464154435.67166603</v>
      </c>
      <c r="P798" s="53">
        <v>464154435.67166603</v>
      </c>
    </row>
    <row r="799" spans="1:16" hidden="1" x14ac:dyDescent="0.25">
      <c r="A799" t="s">
        <v>1916</v>
      </c>
      <c r="B799" t="s">
        <v>1917</v>
      </c>
      <c r="D799" s="53">
        <v>99963952.258777604</v>
      </c>
      <c r="E799" s="53">
        <v>93083541.196582407</v>
      </c>
      <c r="F799" s="53">
        <v>87762810.0966544</v>
      </c>
      <c r="G799" s="53">
        <v>78007349.375973299</v>
      </c>
      <c r="H799" s="53">
        <v>70645099.639303699</v>
      </c>
      <c r="I799" s="53">
        <v>57744722.602770001</v>
      </c>
      <c r="J799" s="53">
        <v>44610200.384447202</v>
      </c>
      <c r="K799" s="53">
        <v>31880709.031821098</v>
      </c>
      <c r="L799" s="53">
        <v>14406961.153093699</v>
      </c>
      <c r="M799" s="53">
        <v>2210787.6064472999</v>
      </c>
      <c r="N799" s="53">
        <v>0</v>
      </c>
      <c r="O799" s="53">
        <v>0</v>
      </c>
      <c r="P799" s="53">
        <v>0</v>
      </c>
    </row>
    <row r="800" spans="1:16" x14ac:dyDescent="0.25">
      <c r="A800" t="s">
        <v>1918</v>
      </c>
      <c r="B800" t="s">
        <v>1919</v>
      </c>
      <c r="D800" s="53">
        <v>8787493.8721983992</v>
      </c>
      <c r="E800" s="53">
        <v>9923517.6150235999</v>
      </c>
      <c r="F800" s="53">
        <v>9160104.4280382004</v>
      </c>
      <c r="G800" s="53">
        <v>8357873.7314996999</v>
      </c>
      <c r="H800" s="53">
        <v>7463445.0227300003</v>
      </c>
      <c r="I800" s="53">
        <v>6427786.2815837003</v>
      </c>
      <c r="J800" s="53">
        <v>5335392.6750603998</v>
      </c>
      <c r="K800" s="53">
        <v>4242756.7143120999</v>
      </c>
      <c r="L800" s="53">
        <v>3130730.8781941002</v>
      </c>
      <c r="M800" s="53">
        <v>2115838.1441625999</v>
      </c>
      <c r="N800" s="53">
        <v>1241564.6586722001</v>
      </c>
      <c r="O800" s="53">
        <v>409651.63101210003</v>
      </c>
      <c r="P800" s="53">
        <v>409651.63101210003</v>
      </c>
    </row>
    <row r="801" spans="1:16" hidden="1" x14ac:dyDescent="0.25">
      <c r="A801" t="s">
        <v>1920</v>
      </c>
      <c r="B801" t="s">
        <v>1921</v>
      </c>
      <c r="D801" s="53">
        <v>0</v>
      </c>
      <c r="E801" s="53">
        <v>0</v>
      </c>
      <c r="F801" s="53">
        <v>0</v>
      </c>
      <c r="G801" s="53">
        <v>0</v>
      </c>
      <c r="H801" s="53">
        <v>0</v>
      </c>
      <c r="I801" s="53">
        <v>0</v>
      </c>
      <c r="J801" s="53">
        <v>0</v>
      </c>
      <c r="K801" s="53">
        <v>0</v>
      </c>
      <c r="L801" s="53">
        <v>0</v>
      </c>
      <c r="M801" s="53">
        <v>0</v>
      </c>
      <c r="N801" s="53">
        <v>0</v>
      </c>
      <c r="O801" s="53">
        <v>0</v>
      </c>
      <c r="P801" s="53">
        <v>0</v>
      </c>
    </row>
    <row r="802" spans="1:16" hidden="1" x14ac:dyDescent="0.25">
      <c r="A802" t="s">
        <v>1922</v>
      </c>
      <c r="B802" t="s">
        <v>1923</v>
      </c>
      <c r="D802" s="53">
        <v>0</v>
      </c>
      <c r="E802" s="53">
        <v>0</v>
      </c>
      <c r="F802" s="53">
        <v>0</v>
      </c>
      <c r="G802" s="53">
        <v>0</v>
      </c>
      <c r="H802" s="53">
        <v>0</v>
      </c>
      <c r="I802" s="53">
        <v>0</v>
      </c>
      <c r="J802" s="53">
        <v>0</v>
      </c>
      <c r="K802" s="53">
        <v>0</v>
      </c>
      <c r="L802" s="53">
        <v>0</v>
      </c>
      <c r="M802" s="53">
        <v>0</v>
      </c>
      <c r="N802" s="53">
        <v>0</v>
      </c>
      <c r="O802" s="53">
        <v>0</v>
      </c>
      <c r="P802" s="53">
        <v>0</v>
      </c>
    </row>
    <row r="803" spans="1:16" hidden="1" x14ac:dyDescent="0.25">
      <c r="A803" t="s">
        <v>1924</v>
      </c>
      <c r="B803" t="s">
        <v>1925</v>
      </c>
      <c r="D803" s="53">
        <v>0</v>
      </c>
      <c r="E803" s="53">
        <v>0</v>
      </c>
      <c r="F803" s="53">
        <v>0</v>
      </c>
      <c r="G803" s="53">
        <v>0</v>
      </c>
      <c r="H803" s="53">
        <v>0</v>
      </c>
      <c r="I803" s="53">
        <v>0</v>
      </c>
      <c r="J803" s="53">
        <v>0</v>
      </c>
      <c r="K803" s="53">
        <v>0</v>
      </c>
      <c r="L803" s="53">
        <v>0</v>
      </c>
      <c r="M803" s="53">
        <v>0</v>
      </c>
      <c r="N803" s="53">
        <v>0</v>
      </c>
      <c r="O803" s="53">
        <v>0</v>
      </c>
      <c r="P803" s="53">
        <v>0</v>
      </c>
    </row>
    <row r="804" spans="1:16" hidden="1" x14ac:dyDescent="0.25">
      <c r="A804" t="s">
        <v>1926</v>
      </c>
      <c r="B804" t="s">
        <v>1927</v>
      </c>
      <c r="D804" s="53">
        <v>0</v>
      </c>
      <c r="E804" s="53">
        <v>0</v>
      </c>
      <c r="F804" s="53">
        <v>0</v>
      </c>
      <c r="G804" s="53">
        <v>0</v>
      </c>
      <c r="H804" s="53">
        <v>0</v>
      </c>
      <c r="I804" s="53">
        <v>0</v>
      </c>
      <c r="J804" s="53">
        <v>0</v>
      </c>
      <c r="K804" s="53">
        <v>0</v>
      </c>
      <c r="L804" s="53">
        <v>0</v>
      </c>
      <c r="M804" s="53">
        <v>0</v>
      </c>
      <c r="N804" s="53">
        <v>0</v>
      </c>
      <c r="O804" s="53">
        <v>0</v>
      </c>
      <c r="P804" s="53">
        <v>0</v>
      </c>
    </row>
    <row r="805" spans="1:16" hidden="1" x14ac:dyDescent="0.25">
      <c r="A805" t="s">
        <v>1928</v>
      </c>
      <c r="B805" t="s">
        <v>1929</v>
      </c>
      <c r="D805" s="53">
        <v>0</v>
      </c>
      <c r="E805" s="53">
        <v>0</v>
      </c>
      <c r="F805" s="53">
        <v>0</v>
      </c>
      <c r="G805" s="53">
        <v>0</v>
      </c>
      <c r="H805" s="53">
        <v>0</v>
      </c>
      <c r="I805" s="53">
        <v>0</v>
      </c>
      <c r="J805" s="53">
        <v>0</v>
      </c>
      <c r="K805" s="53">
        <v>0</v>
      </c>
      <c r="L805" s="53">
        <v>0</v>
      </c>
      <c r="M805" s="53">
        <v>0</v>
      </c>
      <c r="N805" s="53">
        <v>0</v>
      </c>
      <c r="O805" s="53">
        <v>0</v>
      </c>
      <c r="P805" s="53">
        <v>0</v>
      </c>
    </row>
    <row r="806" spans="1:16" hidden="1" x14ac:dyDescent="0.25">
      <c r="A806" t="s">
        <v>1930</v>
      </c>
      <c r="B806" t="s">
        <v>1931</v>
      </c>
      <c r="D806" s="53">
        <v>0</v>
      </c>
      <c r="E806" s="53">
        <v>0</v>
      </c>
      <c r="F806" s="53">
        <v>0</v>
      </c>
      <c r="G806" s="53">
        <v>0</v>
      </c>
      <c r="H806" s="53">
        <v>0</v>
      </c>
      <c r="I806" s="53">
        <v>0</v>
      </c>
      <c r="J806" s="53">
        <v>0</v>
      </c>
      <c r="K806" s="53">
        <v>0</v>
      </c>
      <c r="L806" s="53">
        <v>0</v>
      </c>
      <c r="M806" s="53">
        <v>0</v>
      </c>
      <c r="N806" s="53">
        <v>0</v>
      </c>
      <c r="O806" s="53">
        <v>0</v>
      </c>
      <c r="P806" s="53">
        <v>0</v>
      </c>
    </row>
    <row r="807" spans="1:16" hidden="1" x14ac:dyDescent="0.25">
      <c r="A807" t="s">
        <v>1932</v>
      </c>
      <c r="B807" t="s">
        <v>1933</v>
      </c>
      <c r="D807" s="53">
        <v>0</v>
      </c>
      <c r="E807" s="53">
        <v>0</v>
      </c>
      <c r="F807" s="53">
        <v>0</v>
      </c>
      <c r="G807" s="53">
        <v>0</v>
      </c>
      <c r="H807" s="53">
        <v>0</v>
      </c>
      <c r="I807" s="53">
        <v>0</v>
      </c>
      <c r="J807" s="53">
        <v>0</v>
      </c>
      <c r="K807" s="53">
        <v>0</v>
      </c>
      <c r="L807" s="53">
        <v>0</v>
      </c>
      <c r="M807" s="53">
        <v>0</v>
      </c>
      <c r="N807" s="53">
        <v>0</v>
      </c>
      <c r="O807" s="53">
        <v>0</v>
      </c>
      <c r="P807" s="53">
        <v>0</v>
      </c>
    </row>
    <row r="808" spans="1:16" hidden="1" x14ac:dyDescent="0.25">
      <c r="A808" t="s">
        <v>1934</v>
      </c>
      <c r="B808" t="s">
        <v>1935</v>
      </c>
      <c r="D808" s="53">
        <v>0</v>
      </c>
      <c r="E808" s="53">
        <v>0</v>
      </c>
      <c r="F808" s="53">
        <v>0</v>
      </c>
      <c r="G808" s="53">
        <v>0</v>
      </c>
      <c r="H808" s="53">
        <v>0</v>
      </c>
      <c r="I808" s="53">
        <v>0</v>
      </c>
      <c r="J808" s="53">
        <v>0</v>
      </c>
      <c r="K808" s="53">
        <v>0</v>
      </c>
      <c r="L808" s="53">
        <v>0</v>
      </c>
      <c r="M808" s="53">
        <v>0</v>
      </c>
      <c r="N808" s="53">
        <v>0</v>
      </c>
      <c r="O808" s="53">
        <v>0</v>
      </c>
      <c r="P808" s="53">
        <v>0</v>
      </c>
    </row>
    <row r="809" spans="1:16" x14ac:dyDescent="0.25">
      <c r="A809" t="s">
        <v>1936</v>
      </c>
      <c r="B809" t="s">
        <v>1937</v>
      </c>
      <c r="D809" s="53">
        <v>1367379</v>
      </c>
      <c r="E809" s="53">
        <v>1818888</v>
      </c>
      <c r="F809" s="53">
        <v>2720829</v>
      </c>
      <c r="G809" s="53">
        <v>3550076</v>
      </c>
      <c r="H809" s="53">
        <v>3656451</v>
      </c>
      <c r="I809" s="53">
        <v>2627551</v>
      </c>
      <c r="J809" s="53">
        <v>1141761</v>
      </c>
      <c r="K809" s="53">
        <v>0</v>
      </c>
      <c r="L809" s="53">
        <v>0</v>
      </c>
      <c r="M809" s="53">
        <v>0</v>
      </c>
      <c r="N809" s="53">
        <v>0</v>
      </c>
      <c r="O809" s="53">
        <v>854424</v>
      </c>
      <c r="P809" s="53">
        <v>854424</v>
      </c>
    </row>
    <row r="810" spans="1:16" hidden="1" x14ac:dyDescent="0.25">
      <c r="A810" t="s">
        <v>1938</v>
      </c>
      <c r="B810" t="s">
        <v>1939</v>
      </c>
      <c r="D810" s="53">
        <v>0</v>
      </c>
      <c r="E810" s="53">
        <v>0</v>
      </c>
      <c r="F810" s="53">
        <v>0</v>
      </c>
      <c r="G810" s="53">
        <v>0</v>
      </c>
      <c r="H810" s="53">
        <v>0</v>
      </c>
      <c r="I810" s="53">
        <v>0</v>
      </c>
      <c r="J810" s="53">
        <v>0</v>
      </c>
      <c r="K810" s="53">
        <v>0</v>
      </c>
      <c r="L810" s="53">
        <v>0</v>
      </c>
      <c r="M810" s="53">
        <v>0</v>
      </c>
      <c r="N810" s="53">
        <v>0</v>
      </c>
      <c r="O810" s="53">
        <v>0</v>
      </c>
      <c r="P810" s="53">
        <v>0</v>
      </c>
    </row>
    <row r="811" spans="1:16" hidden="1" x14ac:dyDescent="0.25">
      <c r="A811" t="s">
        <v>1940</v>
      </c>
      <c r="B811" t="s">
        <v>1941</v>
      </c>
      <c r="D811" s="53">
        <v>0</v>
      </c>
      <c r="E811" s="53">
        <v>0</v>
      </c>
      <c r="F811" s="53">
        <v>0</v>
      </c>
      <c r="G811" s="53">
        <v>0</v>
      </c>
      <c r="H811" s="53">
        <v>0</v>
      </c>
      <c r="I811" s="53">
        <v>0</v>
      </c>
      <c r="J811" s="53">
        <v>0</v>
      </c>
      <c r="K811" s="53">
        <v>0</v>
      </c>
      <c r="L811" s="53">
        <v>0</v>
      </c>
      <c r="M811" s="53">
        <v>0</v>
      </c>
      <c r="N811" s="53">
        <v>0</v>
      </c>
      <c r="O811" s="53">
        <v>0</v>
      </c>
      <c r="P811" s="53">
        <v>0</v>
      </c>
    </row>
    <row r="812" spans="1:16" x14ac:dyDescent="0.25">
      <c r="A812" t="s">
        <v>1942</v>
      </c>
      <c r="B812" t="s">
        <v>1943</v>
      </c>
      <c r="D812" s="53">
        <v>460116</v>
      </c>
      <c r="E812" s="53">
        <v>460116</v>
      </c>
      <c r="F812" s="53">
        <v>460116</v>
      </c>
      <c r="G812" s="53">
        <v>460116</v>
      </c>
      <c r="H812" s="53">
        <v>460116</v>
      </c>
      <c r="I812" s="53">
        <v>460116</v>
      </c>
      <c r="J812" s="53">
        <v>460116</v>
      </c>
      <c r="K812" s="53">
        <v>460116</v>
      </c>
      <c r="L812" s="53">
        <v>460116</v>
      </c>
      <c r="M812" s="53">
        <v>460116</v>
      </c>
      <c r="N812" s="53">
        <v>460116</v>
      </c>
      <c r="O812" s="53">
        <v>460116</v>
      </c>
      <c r="P812" s="53">
        <v>460116</v>
      </c>
    </row>
    <row r="813" spans="1:16" hidden="1" x14ac:dyDescent="0.25">
      <c r="A813" t="s">
        <v>1944</v>
      </c>
      <c r="B813" t="s">
        <v>1945</v>
      </c>
      <c r="D813" s="53">
        <v>0</v>
      </c>
      <c r="E813" s="53">
        <v>0</v>
      </c>
      <c r="F813" s="53">
        <v>0</v>
      </c>
      <c r="G813" s="53">
        <v>0</v>
      </c>
      <c r="H813" s="53">
        <v>0</v>
      </c>
      <c r="I813" s="53">
        <v>0</v>
      </c>
      <c r="J813" s="53">
        <v>0</v>
      </c>
      <c r="K813" s="53">
        <v>0</v>
      </c>
      <c r="L813" s="53">
        <v>0</v>
      </c>
      <c r="M813" s="53">
        <v>0</v>
      </c>
      <c r="N813" s="53">
        <v>0</v>
      </c>
      <c r="O813" s="53">
        <v>0</v>
      </c>
      <c r="P813" s="53">
        <v>0</v>
      </c>
    </row>
    <row r="814" spans="1:16" hidden="1" x14ac:dyDescent="0.25">
      <c r="A814" t="s">
        <v>1946</v>
      </c>
      <c r="B814" t="s">
        <v>1947</v>
      </c>
      <c r="D814" s="53">
        <v>0</v>
      </c>
      <c r="E814" s="53">
        <v>0</v>
      </c>
      <c r="F814" s="53">
        <v>0</v>
      </c>
      <c r="G814" s="53">
        <v>0</v>
      </c>
      <c r="H814" s="53">
        <v>0</v>
      </c>
      <c r="I814" s="53">
        <v>0</v>
      </c>
      <c r="J814" s="53">
        <v>0</v>
      </c>
      <c r="K814" s="53">
        <v>0</v>
      </c>
      <c r="L814" s="53">
        <v>0</v>
      </c>
      <c r="M814" s="53">
        <v>0</v>
      </c>
      <c r="N814" s="53">
        <v>0</v>
      </c>
      <c r="O814" s="53">
        <v>0</v>
      </c>
      <c r="P814" s="53">
        <v>0</v>
      </c>
    </row>
    <row r="815" spans="1:16" hidden="1" x14ac:dyDescent="0.25">
      <c r="A815" t="s">
        <v>1948</v>
      </c>
      <c r="B815" t="s">
        <v>1949</v>
      </c>
      <c r="D815" s="53">
        <v>0</v>
      </c>
      <c r="E815" s="53">
        <v>0</v>
      </c>
      <c r="F815" s="53">
        <v>0</v>
      </c>
      <c r="G815" s="53">
        <v>0</v>
      </c>
      <c r="H815" s="53">
        <v>0</v>
      </c>
      <c r="I815" s="53">
        <v>0</v>
      </c>
      <c r="J815" s="53">
        <v>0</v>
      </c>
      <c r="K815" s="53">
        <v>0</v>
      </c>
      <c r="L815" s="53">
        <v>0</v>
      </c>
      <c r="M815" s="53">
        <v>0</v>
      </c>
      <c r="N815" s="53">
        <v>0</v>
      </c>
      <c r="O815" s="53">
        <v>0</v>
      </c>
      <c r="P815" s="53">
        <v>0</v>
      </c>
    </row>
    <row r="816" spans="1:16" x14ac:dyDescent="0.25">
      <c r="A816" t="s">
        <v>1950</v>
      </c>
      <c r="B816" t="s">
        <v>1951</v>
      </c>
      <c r="D816" s="53">
        <v>9563706.8100000005</v>
      </c>
      <c r="E816" s="53">
        <v>8742680.6600000001</v>
      </c>
      <c r="F816" s="53">
        <v>7921654.5099999998</v>
      </c>
      <c r="G816" s="53">
        <v>7100628.3600000003</v>
      </c>
      <c r="H816" s="53">
        <v>6279602.21</v>
      </c>
      <c r="I816" s="53">
        <v>5458576.0599999996</v>
      </c>
      <c r="J816" s="53">
        <v>4637549.91</v>
      </c>
      <c r="K816" s="53">
        <v>3816523.76</v>
      </c>
      <c r="L816" s="53">
        <v>2995497.61</v>
      </c>
      <c r="M816" s="53">
        <v>2174471.46</v>
      </c>
      <c r="N816" s="53">
        <v>1353445.31</v>
      </c>
      <c r="O816" s="53">
        <v>532419.16</v>
      </c>
      <c r="P816" s="53">
        <v>532419.16</v>
      </c>
    </row>
    <row r="817" spans="1:16" hidden="1" x14ac:dyDescent="0.25">
      <c r="A817" t="s">
        <v>1952</v>
      </c>
      <c r="B817" t="s">
        <v>1953</v>
      </c>
      <c r="D817" s="53">
        <v>0</v>
      </c>
      <c r="E817" s="53">
        <v>0</v>
      </c>
      <c r="F817" s="53">
        <v>0</v>
      </c>
      <c r="G817" s="53">
        <v>0</v>
      </c>
      <c r="H817" s="53">
        <v>0</v>
      </c>
      <c r="I817" s="53">
        <v>0</v>
      </c>
      <c r="J817" s="53">
        <v>0</v>
      </c>
      <c r="K817" s="53">
        <v>0</v>
      </c>
      <c r="L817" s="53">
        <v>0</v>
      </c>
      <c r="M817" s="53">
        <v>0</v>
      </c>
      <c r="N817" s="53">
        <v>0</v>
      </c>
      <c r="O817" s="53">
        <v>0</v>
      </c>
      <c r="P817" s="53">
        <v>0</v>
      </c>
    </row>
    <row r="818" spans="1:16" hidden="1" x14ac:dyDescent="0.25">
      <c r="A818" t="s">
        <v>1954</v>
      </c>
      <c r="B818" t="s">
        <v>1955</v>
      </c>
      <c r="D818" s="53">
        <v>0</v>
      </c>
      <c r="E818" s="53">
        <v>0</v>
      </c>
      <c r="F818" s="53">
        <v>0</v>
      </c>
      <c r="G818" s="53">
        <v>0</v>
      </c>
      <c r="H818" s="53">
        <v>0</v>
      </c>
      <c r="I818" s="53">
        <v>0</v>
      </c>
      <c r="J818" s="53">
        <v>0</v>
      </c>
      <c r="K818" s="53">
        <v>0</v>
      </c>
      <c r="L818" s="53">
        <v>0</v>
      </c>
      <c r="M818" s="53">
        <v>0</v>
      </c>
      <c r="N818" s="53">
        <v>0</v>
      </c>
      <c r="O818" s="53">
        <v>0</v>
      </c>
      <c r="P818" s="53">
        <v>0</v>
      </c>
    </row>
    <row r="819" spans="1:16" hidden="1" x14ac:dyDescent="0.25">
      <c r="A819" t="s">
        <v>1956</v>
      </c>
      <c r="B819" t="s">
        <v>1957</v>
      </c>
      <c r="D819" s="53">
        <v>0</v>
      </c>
      <c r="E819" s="53">
        <v>0</v>
      </c>
      <c r="F819" s="53">
        <v>0</v>
      </c>
      <c r="G819" s="53">
        <v>0</v>
      </c>
      <c r="H819" s="53">
        <v>0</v>
      </c>
      <c r="I819" s="53">
        <v>0</v>
      </c>
      <c r="J819" s="53">
        <v>0</v>
      </c>
      <c r="K819" s="53">
        <v>0</v>
      </c>
      <c r="L819" s="53">
        <v>0</v>
      </c>
      <c r="M819" s="53">
        <v>0</v>
      </c>
      <c r="N819" s="53">
        <v>0</v>
      </c>
      <c r="O819" s="53">
        <v>0</v>
      </c>
      <c r="P819" s="53">
        <v>0</v>
      </c>
    </row>
    <row r="820" spans="1:16" hidden="1" x14ac:dyDescent="0.25">
      <c r="A820" t="s">
        <v>1958</v>
      </c>
      <c r="B820" t="s">
        <v>1959</v>
      </c>
      <c r="D820" s="53">
        <v>0</v>
      </c>
      <c r="E820" s="53">
        <v>0</v>
      </c>
      <c r="F820" s="53">
        <v>0</v>
      </c>
      <c r="G820" s="53">
        <v>0</v>
      </c>
      <c r="H820" s="53">
        <v>0</v>
      </c>
      <c r="I820" s="53">
        <v>0</v>
      </c>
      <c r="J820" s="53">
        <v>0</v>
      </c>
      <c r="K820" s="53">
        <v>0</v>
      </c>
      <c r="L820" s="53">
        <v>0</v>
      </c>
      <c r="M820" s="53">
        <v>0</v>
      </c>
      <c r="N820" s="53">
        <v>0</v>
      </c>
      <c r="O820" s="53">
        <v>0</v>
      </c>
      <c r="P820" s="53">
        <v>0</v>
      </c>
    </row>
    <row r="821" spans="1:16" hidden="1" x14ac:dyDescent="0.25">
      <c r="A821" t="s">
        <v>6798</v>
      </c>
      <c r="B821" t="s">
        <v>1960</v>
      </c>
      <c r="D821" s="53">
        <v>0</v>
      </c>
      <c r="E821" s="53">
        <v>0</v>
      </c>
      <c r="F821" s="53">
        <v>0</v>
      </c>
      <c r="G821" s="53">
        <v>0</v>
      </c>
      <c r="H821" s="53">
        <v>0</v>
      </c>
      <c r="I821" s="53">
        <v>0</v>
      </c>
      <c r="J821" s="53">
        <v>0</v>
      </c>
      <c r="K821" s="53">
        <v>0</v>
      </c>
      <c r="L821" s="53">
        <v>0</v>
      </c>
      <c r="M821" s="53">
        <v>0</v>
      </c>
      <c r="N821" s="53">
        <v>0</v>
      </c>
      <c r="O821" s="53">
        <v>0</v>
      </c>
      <c r="P821" s="53">
        <v>0</v>
      </c>
    </row>
    <row r="822" spans="1:16" hidden="1" x14ac:dyDescent="0.25">
      <c r="A822" t="s">
        <v>4781</v>
      </c>
      <c r="B822" t="s">
        <v>1961</v>
      </c>
      <c r="D822" s="53">
        <v>7920209.9022313002</v>
      </c>
      <c r="E822" s="53">
        <v>6110943.8022312997</v>
      </c>
      <c r="F822" s="53">
        <v>4397818.6622313</v>
      </c>
      <c r="G822" s="53">
        <v>2562883.7688978999</v>
      </c>
      <c r="H822" s="53">
        <v>440279.11556459998</v>
      </c>
      <c r="I822" s="53">
        <v>0</v>
      </c>
      <c r="J822" s="53">
        <v>0</v>
      </c>
      <c r="K822" s="53">
        <v>0</v>
      </c>
      <c r="L822" s="53">
        <v>0</v>
      </c>
      <c r="M822" s="53">
        <v>0</v>
      </c>
      <c r="N822" s="53">
        <v>0</v>
      </c>
      <c r="O822" s="53">
        <v>0</v>
      </c>
      <c r="P822" s="53">
        <v>0</v>
      </c>
    </row>
    <row r="823" spans="1:16" x14ac:dyDescent="0.25">
      <c r="A823" t="s">
        <v>1962</v>
      </c>
      <c r="B823" t="s">
        <v>1963</v>
      </c>
      <c r="D823" s="53">
        <v>237104823</v>
      </c>
      <c r="E823" s="53">
        <v>237104823</v>
      </c>
      <c r="F823" s="53">
        <v>237104823</v>
      </c>
      <c r="G823" s="53">
        <v>237104823</v>
      </c>
      <c r="H823" s="53">
        <v>237104823</v>
      </c>
      <c r="I823" s="53">
        <v>237104823</v>
      </c>
      <c r="J823" s="53">
        <v>237104823</v>
      </c>
      <c r="K823" s="53">
        <v>237104823</v>
      </c>
      <c r="L823" s="53">
        <v>237104823</v>
      </c>
      <c r="M823" s="53">
        <v>237104823</v>
      </c>
      <c r="N823" s="53">
        <v>237104823</v>
      </c>
      <c r="O823" s="53">
        <v>237104823</v>
      </c>
      <c r="P823" s="53">
        <v>237104823</v>
      </c>
    </row>
    <row r="824" spans="1:16" x14ac:dyDescent="0.25">
      <c r="A824" t="s">
        <v>1964</v>
      </c>
      <c r="B824" t="s">
        <v>1965</v>
      </c>
      <c r="D824" s="53">
        <v>-73016.09</v>
      </c>
      <c r="E824" s="53">
        <v>-73016.09</v>
      </c>
      <c r="F824" s="53">
        <v>-77973.320000000007</v>
      </c>
      <c r="G824" s="53">
        <v>-77973.320000000007</v>
      </c>
      <c r="H824" s="53">
        <v>-77973.320000000007</v>
      </c>
      <c r="I824" s="53">
        <v>-82801.87</v>
      </c>
      <c r="J824" s="53">
        <v>-82801.87</v>
      </c>
      <c r="K824" s="53">
        <v>-82801.87</v>
      </c>
      <c r="L824" s="53">
        <v>-87630.42</v>
      </c>
      <c r="M824" s="53">
        <v>-87630.42</v>
      </c>
      <c r="N824" s="53">
        <v>-87630.42</v>
      </c>
      <c r="O824" s="53">
        <v>-92458.97</v>
      </c>
      <c r="P824" s="53">
        <v>-92458.97</v>
      </c>
    </row>
    <row r="825" spans="1:16" hidden="1" x14ac:dyDescent="0.25">
      <c r="A825" t="s">
        <v>1966</v>
      </c>
      <c r="B825" t="s">
        <v>1967</v>
      </c>
      <c r="D825" s="53">
        <v>421773</v>
      </c>
      <c r="E825" s="53">
        <v>383430</v>
      </c>
      <c r="F825" s="53">
        <v>345087</v>
      </c>
      <c r="G825" s="53">
        <v>306744</v>
      </c>
      <c r="H825" s="53">
        <v>268401</v>
      </c>
      <c r="I825" s="53">
        <v>230058</v>
      </c>
      <c r="J825" s="53">
        <v>191715</v>
      </c>
      <c r="K825" s="53">
        <v>153372</v>
      </c>
      <c r="L825" s="53">
        <v>115029</v>
      </c>
      <c r="M825" s="53">
        <v>76686</v>
      </c>
      <c r="N825" s="53">
        <v>38343</v>
      </c>
      <c r="O825" s="53">
        <v>0</v>
      </c>
      <c r="P825" s="53">
        <v>0</v>
      </c>
    </row>
    <row r="826" spans="1:16" hidden="1" x14ac:dyDescent="0.25">
      <c r="A826" t="s">
        <v>1968</v>
      </c>
      <c r="B826" t="s">
        <v>1969</v>
      </c>
      <c r="D826" s="53">
        <v>0</v>
      </c>
      <c r="E826" s="53">
        <v>0</v>
      </c>
      <c r="F826" s="53">
        <v>0</v>
      </c>
      <c r="G826" s="53">
        <v>0</v>
      </c>
      <c r="H826" s="53">
        <v>0</v>
      </c>
      <c r="I826" s="53">
        <v>0</v>
      </c>
      <c r="J826" s="53">
        <v>0</v>
      </c>
      <c r="K826" s="53">
        <v>0</v>
      </c>
      <c r="L826" s="53">
        <v>0</v>
      </c>
      <c r="M826" s="53">
        <v>0</v>
      </c>
      <c r="N826" s="53">
        <v>0</v>
      </c>
      <c r="O826" s="53">
        <v>0</v>
      </c>
      <c r="P826" s="53">
        <v>0</v>
      </c>
    </row>
    <row r="827" spans="1:16" x14ac:dyDescent="0.25">
      <c r="A827" t="s">
        <v>1970</v>
      </c>
      <c r="B827" t="s">
        <v>1971</v>
      </c>
      <c r="D827" s="53">
        <v>11822423.300000001</v>
      </c>
      <c r="E827" s="53">
        <v>12022299.85</v>
      </c>
      <c r="F827" s="53">
        <v>12222762.939999999</v>
      </c>
      <c r="G827" s="53">
        <v>12423815.02</v>
      </c>
      <c r="H827" s="53">
        <v>12625458.550000001</v>
      </c>
      <c r="I827" s="53">
        <v>12827695.99</v>
      </c>
      <c r="J827" s="53">
        <v>13030529.82</v>
      </c>
      <c r="K827" s="53">
        <v>13233962.52</v>
      </c>
      <c r="L827" s="53">
        <v>13437996.58</v>
      </c>
      <c r="M827" s="53">
        <v>13642634.51</v>
      </c>
      <c r="N827" s="53">
        <v>13847878.83</v>
      </c>
      <c r="O827" s="53">
        <v>14053732.060000001</v>
      </c>
      <c r="P827" s="53">
        <v>14053732.060000001</v>
      </c>
    </row>
    <row r="828" spans="1:16" hidden="1" x14ac:dyDescent="0.25">
      <c r="A828" t="s">
        <v>1972</v>
      </c>
      <c r="B828" t="s">
        <v>1973</v>
      </c>
      <c r="D828" s="53">
        <v>0</v>
      </c>
      <c r="E828" s="53">
        <v>0</v>
      </c>
      <c r="F828" s="53">
        <v>0</v>
      </c>
      <c r="G828" s="53">
        <v>0</v>
      </c>
      <c r="H828" s="53">
        <v>0</v>
      </c>
      <c r="I828" s="53">
        <v>0</v>
      </c>
      <c r="J828" s="53">
        <v>0</v>
      </c>
      <c r="K828" s="53">
        <v>0</v>
      </c>
      <c r="L828" s="53">
        <v>0</v>
      </c>
      <c r="M828" s="53">
        <v>0</v>
      </c>
      <c r="N828" s="53">
        <v>0</v>
      </c>
      <c r="O828" s="53">
        <v>0</v>
      </c>
      <c r="P828" s="53">
        <v>0</v>
      </c>
    </row>
    <row r="829" spans="1:16" x14ac:dyDescent="0.25">
      <c r="A829" t="s">
        <v>1974</v>
      </c>
      <c r="B829" t="s">
        <v>1975</v>
      </c>
      <c r="D829" s="53">
        <v>488002.35</v>
      </c>
      <c r="E829" s="53">
        <v>443638.5</v>
      </c>
      <c r="F829" s="53">
        <v>399274.65</v>
      </c>
      <c r="G829" s="53">
        <v>354910.8</v>
      </c>
      <c r="H829" s="53">
        <v>310546.95</v>
      </c>
      <c r="I829" s="53">
        <v>266183.09999999998</v>
      </c>
      <c r="J829" s="53">
        <v>391819.25</v>
      </c>
      <c r="K829" s="53">
        <v>757455.4</v>
      </c>
      <c r="L829" s="53">
        <v>1123091.55</v>
      </c>
      <c r="M829" s="53">
        <v>1488727.7</v>
      </c>
      <c r="N829" s="53">
        <v>1854363.85</v>
      </c>
      <c r="O829" s="53">
        <v>2200000</v>
      </c>
      <c r="P829" s="53">
        <v>2200000</v>
      </c>
    </row>
    <row r="830" spans="1:16" hidden="1" x14ac:dyDescent="0.25">
      <c r="A830" t="s">
        <v>1976</v>
      </c>
      <c r="B830" t="s">
        <v>1977</v>
      </c>
      <c r="D830" s="53">
        <v>0</v>
      </c>
      <c r="E830" s="53">
        <v>0</v>
      </c>
      <c r="F830" s="53">
        <v>0</v>
      </c>
      <c r="G830" s="53">
        <v>0</v>
      </c>
      <c r="H830" s="53">
        <v>0</v>
      </c>
      <c r="I830" s="53">
        <v>0</v>
      </c>
      <c r="J830" s="53">
        <v>0</v>
      </c>
      <c r="K830" s="53">
        <v>0</v>
      </c>
      <c r="L830" s="53">
        <v>0</v>
      </c>
      <c r="M830" s="53">
        <v>0</v>
      </c>
      <c r="N830" s="53">
        <v>0</v>
      </c>
      <c r="O830" s="53">
        <v>0</v>
      </c>
      <c r="P830" s="53">
        <v>0</v>
      </c>
    </row>
    <row r="831" spans="1:16" hidden="1" x14ac:dyDescent="0.25">
      <c r="A831" t="s">
        <v>1978</v>
      </c>
      <c r="B831" t="s">
        <v>1979</v>
      </c>
      <c r="D831" s="53">
        <v>0</v>
      </c>
      <c r="E831" s="53">
        <v>0</v>
      </c>
      <c r="F831" s="53">
        <v>0</v>
      </c>
      <c r="G831" s="53">
        <v>0</v>
      </c>
      <c r="H831" s="53">
        <v>0</v>
      </c>
      <c r="I831" s="53">
        <v>0</v>
      </c>
      <c r="J831" s="53">
        <v>0</v>
      </c>
      <c r="K831" s="53">
        <v>0</v>
      </c>
      <c r="L831" s="53">
        <v>0</v>
      </c>
      <c r="M831" s="53">
        <v>0</v>
      </c>
      <c r="N831" s="53">
        <v>0</v>
      </c>
      <c r="O831" s="53">
        <v>0</v>
      </c>
      <c r="P831" s="53">
        <v>0</v>
      </c>
    </row>
    <row r="832" spans="1:16" hidden="1" x14ac:dyDescent="0.25">
      <c r="A832" t="s">
        <v>4910</v>
      </c>
      <c r="B832" t="s">
        <v>1980</v>
      </c>
      <c r="D832" s="53">
        <v>0</v>
      </c>
      <c r="E832" s="53">
        <v>0</v>
      </c>
      <c r="F832" s="53">
        <v>0</v>
      </c>
      <c r="G832" s="53">
        <v>0</v>
      </c>
      <c r="H832" s="53">
        <v>0</v>
      </c>
      <c r="I832" s="53">
        <v>0</v>
      </c>
      <c r="J832" s="53">
        <v>0</v>
      </c>
      <c r="K832" s="53">
        <v>0</v>
      </c>
      <c r="L832" s="53">
        <v>0</v>
      </c>
      <c r="M832" s="53">
        <v>0</v>
      </c>
      <c r="N832" s="53">
        <v>0</v>
      </c>
      <c r="O832" s="53">
        <v>0</v>
      </c>
      <c r="P832" s="53">
        <v>0</v>
      </c>
    </row>
    <row r="833" spans="1:16" hidden="1" x14ac:dyDescent="0.25">
      <c r="A833" t="s">
        <v>1981</v>
      </c>
      <c r="B833" t="s">
        <v>1982</v>
      </c>
      <c r="D833" s="53">
        <v>0</v>
      </c>
      <c r="E833" s="53">
        <v>0</v>
      </c>
      <c r="F833" s="53">
        <v>0</v>
      </c>
      <c r="G833" s="53">
        <v>0</v>
      </c>
      <c r="H833" s="53">
        <v>0</v>
      </c>
      <c r="I833" s="53">
        <v>0</v>
      </c>
      <c r="J833" s="53">
        <v>0</v>
      </c>
      <c r="K833" s="53">
        <v>0</v>
      </c>
      <c r="L833" s="53">
        <v>0</v>
      </c>
      <c r="M833" s="53">
        <v>0</v>
      </c>
      <c r="N833" s="53">
        <v>0</v>
      </c>
      <c r="O833" s="53">
        <v>0</v>
      </c>
      <c r="P833" s="53">
        <v>0</v>
      </c>
    </row>
    <row r="834" spans="1:16" hidden="1" x14ac:dyDescent="0.25">
      <c r="A834" t="s">
        <v>4782</v>
      </c>
      <c r="B834" t="s">
        <v>1983</v>
      </c>
      <c r="D834" s="53">
        <v>0</v>
      </c>
      <c r="E834" s="53">
        <v>0</v>
      </c>
      <c r="F834" s="53">
        <v>0</v>
      </c>
      <c r="G834" s="53">
        <v>0</v>
      </c>
      <c r="H834" s="53">
        <v>0</v>
      </c>
      <c r="I834" s="53">
        <v>0</v>
      </c>
      <c r="J834" s="53">
        <v>0</v>
      </c>
      <c r="K834" s="53">
        <v>0</v>
      </c>
      <c r="L834" s="53">
        <v>0</v>
      </c>
      <c r="M834" s="53">
        <v>0</v>
      </c>
      <c r="N834" s="53">
        <v>0</v>
      </c>
      <c r="O834" s="53">
        <v>0</v>
      </c>
      <c r="P834" s="53">
        <v>0</v>
      </c>
    </row>
    <row r="835" spans="1:16" hidden="1" x14ac:dyDescent="0.25">
      <c r="A835" t="s">
        <v>1984</v>
      </c>
      <c r="B835" t="s">
        <v>1985</v>
      </c>
      <c r="D835" s="53">
        <v>0</v>
      </c>
      <c r="E835" s="53">
        <v>0</v>
      </c>
      <c r="F835" s="53">
        <v>0</v>
      </c>
      <c r="G835" s="53">
        <v>0</v>
      </c>
      <c r="H835" s="53">
        <v>0</v>
      </c>
      <c r="I835" s="53">
        <v>0</v>
      </c>
      <c r="J835" s="53">
        <v>0</v>
      </c>
      <c r="K835" s="53">
        <v>0</v>
      </c>
      <c r="L835" s="53">
        <v>0</v>
      </c>
      <c r="M835" s="53">
        <v>0</v>
      </c>
      <c r="N835" s="53">
        <v>0</v>
      </c>
      <c r="O835" s="53">
        <v>0</v>
      </c>
      <c r="P835" s="53">
        <v>0</v>
      </c>
    </row>
    <row r="836" spans="1:16" hidden="1" x14ac:dyDescent="0.25">
      <c r="A836" t="s">
        <v>1986</v>
      </c>
      <c r="B836" t="s">
        <v>1987</v>
      </c>
      <c r="D836" s="53">
        <v>0</v>
      </c>
      <c r="E836" s="53">
        <v>0</v>
      </c>
      <c r="F836" s="53">
        <v>0</v>
      </c>
      <c r="G836" s="53">
        <v>0</v>
      </c>
      <c r="H836" s="53">
        <v>0</v>
      </c>
      <c r="I836" s="53">
        <v>0</v>
      </c>
      <c r="J836" s="53">
        <v>0</v>
      </c>
      <c r="K836" s="53">
        <v>0</v>
      </c>
      <c r="L836" s="53">
        <v>0</v>
      </c>
      <c r="M836" s="53">
        <v>0</v>
      </c>
      <c r="N836" s="53">
        <v>0</v>
      </c>
      <c r="O836" s="53">
        <v>0</v>
      </c>
      <c r="P836" s="53">
        <v>0</v>
      </c>
    </row>
    <row r="837" spans="1:16" hidden="1" x14ac:dyDescent="0.25">
      <c r="A837" t="s">
        <v>1988</v>
      </c>
      <c r="B837" t="s">
        <v>1989</v>
      </c>
      <c r="D837" s="53">
        <v>0</v>
      </c>
      <c r="E837" s="53">
        <v>0</v>
      </c>
      <c r="F837" s="53">
        <v>0</v>
      </c>
      <c r="G837" s="53">
        <v>0</v>
      </c>
      <c r="H837" s="53">
        <v>0</v>
      </c>
      <c r="I837" s="53">
        <v>0</v>
      </c>
      <c r="J837" s="53">
        <v>0</v>
      </c>
      <c r="K837" s="53">
        <v>0</v>
      </c>
      <c r="L837" s="53">
        <v>0</v>
      </c>
      <c r="M837" s="53">
        <v>0</v>
      </c>
      <c r="N837" s="53">
        <v>0</v>
      </c>
      <c r="O837" s="53">
        <v>0</v>
      </c>
      <c r="P837" s="53">
        <v>0</v>
      </c>
    </row>
    <row r="838" spans="1:16" x14ac:dyDescent="0.25">
      <c r="A838" t="s">
        <v>1990</v>
      </c>
      <c r="B838" t="s">
        <v>1991</v>
      </c>
      <c r="D838" s="53">
        <v>35706</v>
      </c>
      <c r="E838" s="53">
        <v>35063</v>
      </c>
      <c r="F838" s="53">
        <v>34420</v>
      </c>
      <c r="G838" s="53">
        <v>33777</v>
      </c>
      <c r="H838" s="53">
        <v>33134</v>
      </c>
      <c r="I838" s="53">
        <v>32491</v>
      </c>
      <c r="J838" s="53">
        <v>31848</v>
      </c>
      <c r="K838" s="53">
        <v>31205</v>
      </c>
      <c r="L838" s="53">
        <v>30562</v>
      </c>
      <c r="M838" s="53">
        <v>29919</v>
      </c>
      <c r="N838" s="53">
        <v>29276</v>
      </c>
      <c r="O838" s="53">
        <v>28633</v>
      </c>
      <c r="P838" s="53">
        <v>28633</v>
      </c>
    </row>
    <row r="839" spans="1:16" x14ac:dyDescent="0.25">
      <c r="A839" t="s">
        <v>1992</v>
      </c>
      <c r="B839" t="s">
        <v>1993</v>
      </c>
      <c r="D839" s="53">
        <v>1698663</v>
      </c>
      <c r="E839" s="53">
        <v>1707666</v>
      </c>
      <c r="F839" s="53">
        <v>1716601</v>
      </c>
      <c r="G839" s="53">
        <v>1725501</v>
      </c>
      <c r="H839" s="53">
        <v>1734174</v>
      </c>
      <c r="I839" s="53">
        <v>1742249</v>
      </c>
      <c r="J839" s="53">
        <v>1750483</v>
      </c>
      <c r="K839" s="53">
        <v>1759098</v>
      </c>
      <c r="L839" s="53">
        <v>1767669</v>
      </c>
      <c r="M839" s="53">
        <v>1776960</v>
      </c>
      <c r="N839" s="53">
        <v>1786925</v>
      </c>
      <c r="O839" s="53">
        <v>1797467</v>
      </c>
      <c r="P839" s="53">
        <v>1797467</v>
      </c>
    </row>
    <row r="840" spans="1:16" hidden="1" x14ac:dyDescent="0.25">
      <c r="A840" t="s">
        <v>1994</v>
      </c>
      <c r="B840" t="s">
        <v>1995</v>
      </c>
      <c r="D840" s="53">
        <v>0</v>
      </c>
      <c r="E840" s="53">
        <v>0</v>
      </c>
      <c r="F840" s="53">
        <v>0</v>
      </c>
      <c r="G840" s="53">
        <v>0</v>
      </c>
      <c r="H840" s="53">
        <v>0</v>
      </c>
      <c r="I840" s="53">
        <v>0</v>
      </c>
      <c r="J840" s="53">
        <v>0</v>
      </c>
      <c r="K840" s="53">
        <v>0</v>
      </c>
      <c r="L840" s="53">
        <v>0</v>
      </c>
      <c r="M840" s="53">
        <v>0</v>
      </c>
      <c r="N840" s="53">
        <v>0</v>
      </c>
      <c r="O840" s="53">
        <v>0</v>
      </c>
      <c r="P840" s="53">
        <v>0</v>
      </c>
    </row>
    <row r="841" spans="1:16" hidden="1" x14ac:dyDescent="0.25">
      <c r="A841" t="s">
        <v>1996</v>
      </c>
      <c r="B841" t="s">
        <v>1997</v>
      </c>
      <c r="D841" s="53">
        <v>1872</v>
      </c>
      <c r="E841" s="53">
        <v>1533</v>
      </c>
      <c r="F841" s="53">
        <v>1194</v>
      </c>
      <c r="G841" s="53">
        <v>855</v>
      </c>
      <c r="H841" s="53">
        <v>516</v>
      </c>
      <c r="I841" s="53">
        <v>177</v>
      </c>
      <c r="J841" s="53">
        <v>0</v>
      </c>
      <c r="K841" s="53">
        <v>0</v>
      </c>
      <c r="L841" s="53">
        <v>0</v>
      </c>
      <c r="M841" s="53">
        <v>0</v>
      </c>
      <c r="N841" s="53">
        <v>0</v>
      </c>
      <c r="O841" s="53">
        <v>0</v>
      </c>
      <c r="P841" s="53">
        <v>0</v>
      </c>
    </row>
    <row r="842" spans="1:16" hidden="1" x14ac:dyDescent="0.25">
      <c r="A842" t="s">
        <v>1998</v>
      </c>
      <c r="B842" t="s">
        <v>1999</v>
      </c>
      <c r="D842" s="53">
        <v>0</v>
      </c>
      <c r="E842" s="53">
        <v>0</v>
      </c>
      <c r="F842" s="53">
        <v>0</v>
      </c>
      <c r="G842" s="53">
        <v>0</v>
      </c>
      <c r="H842" s="53">
        <v>0</v>
      </c>
      <c r="I842" s="53">
        <v>0</v>
      </c>
      <c r="J842" s="53">
        <v>0</v>
      </c>
      <c r="K842" s="53">
        <v>0</v>
      </c>
      <c r="L842" s="53">
        <v>0</v>
      </c>
      <c r="M842" s="53">
        <v>0</v>
      </c>
      <c r="N842" s="53">
        <v>0</v>
      </c>
      <c r="O842" s="53">
        <v>0</v>
      </c>
      <c r="P842" s="53">
        <v>0</v>
      </c>
    </row>
    <row r="843" spans="1:16" hidden="1" x14ac:dyDescent="0.25">
      <c r="A843" t="s">
        <v>2000</v>
      </c>
      <c r="B843" t="s">
        <v>2001</v>
      </c>
      <c r="D843" s="53">
        <v>0</v>
      </c>
      <c r="E843" s="53">
        <v>0</v>
      </c>
      <c r="F843" s="53">
        <v>0</v>
      </c>
      <c r="G843" s="53">
        <v>0</v>
      </c>
      <c r="H843" s="53">
        <v>0</v>
      </c>
      <c r="I843" s="53">
        <v>0</v>
      </c>
      <c r="J843" s="53">
        <v>0</v>
      </c>
      <c r="K843" s="53">
        <v>0</v>
      </c>
      <c r="L843" s="53">
        <v>0</v>
      </c>
      <c r="M843" s="53">
        <v>0</v>
      </c>
      <c r="N843" s="53">
        <v>0</v>
      </c>
      <c r="O843" s="53">
        <v>0</v>
      </c>
      <c r="P843" s="53">
        <v>0</v>
      </c>
    </row>
    <row r="844" spans="1:16" x14ac:dyDescent="0.25">
      <c r="A844" t="s">
        <v>2002</v>
      </c>
      <c r="B844" t="s">
        <v>2003</v>
      </c>
      <c r="D844" s="53">
        <v>490364</v>
      </c>
      <c r="E844" s="53">
        <v>590566</v>
      </c>
      <c r="F844" s="53">
        <v>688935</v>
      </c>
      <c r="G844" s="53">
        <v>785470</v>
      </c>
      <c r="H844" s="53">
        <v>880172</v>
      </c>
      <c r="I844" s="53">
        <v>973041</v>
      </c>
      <c r="J844" s="53">
        <v>1064076</v>
      </c>
      <c r="K844" s="53">
        <v>1153278</v>
      </c>
      <c r="L844" s="53">
        <v>1240647</v>
      </c>
      <c r="M844" s="53">
        <v>1326182</v>
      </c>
      <c r="N844" s="53">
        <v>1409884</v>
      </c>
      <c r="O844" s="53">
        <v>1491753</v>
      </c>
      <c r="P844" s="53">
        <v>1491753</v>
      </c>
    </row>
    <row r="845" spans="1:16" hidden="1" x14ac:dyDescent="0.25">
      <c r="A845" t="s">
        <v>4911</v>
      </c>
      <c r="B845" t="s">
        <v>2004</v>
      </c>
      <c r="D845" s="53">
        <v>0</v>
      </c>
      <c r="E845" s="53">
        <v>0</v>
      </c>
      <c r="F845" s="53">
        <v>0</v>
      </c>
      <c r="G845" s="53">
        <v>0</v>
      </c>
      <c r="H845" s="53">
        <v>0</v>
      </c>
      <c r="I845" s="53">
        <v>0</v>
      </c>
      <c r="J845" s="53">
        <v>0</v>
      </c>
      <c r="K845" s="53">
        <v>0</v>
      </c>
      <c r="L845" s="53">
        <v>0</v>
      </c>
      <c r="M845" s="53">
        <v>0</v>
      </c>
      <c r="N845" s="53">
        <v>0</v>
      </c>
      <c r="O845" s="53">
        <v>0</v>
      </c>
      <c r="P845" s="53">
        <v>0</v>
      </c>
    </row>
    <row r="846" spans="1:16" hidden="1" x14ac:dyDescent="0.25">
      <c r="A846" t="s">
        <v>2005</v>
      </c>
      <c r="B846" t="s">
        <v>2006</v>
      </c>
      <c r="D846" s="53">
        <v>0</v>
      </c>
      <c r="E846" s="53">
        <v>0</v>
      </c>
      <c r="F846" s="53">
        <v>0</v>
      </c>
      <c r="G846" s="53">
        <v>0</v>
      </c>
      <c r="H846" s="53">
        <v>0</v>
      </c>
      <c r="I846" s="53">
        <v>0</v>
      </c>
      <c r="J846" s="53">
        <v>0</v>
      </c>
      <c r="K846" s="53">
        <v>0</v>
      </c>
      <c r="L846" s="53">
        <v>0</v>
      </c>
      <c r="M846" s="53">
        <v>0</v>
      </c>
      <c r="N846" s="53">
        <v>0</v>
      </c>
      <c r="O846" s="53">
        <v>0</v>
      </c>
      <c r="P846" s="53">
        <v>0</v>
      </c>
    </row>
    <row r="847" spans="1:16" hidden="1" x14ac:dyDescent="0.25">
      <c r="A847" t="s">
        <v>2007</v>
      </c>
      <c r="B847" t="s">
        <v>2008</v>
      </c>
      <c r="D847" s="53">
        <v>0</v>
      </c>
      <c r="E847" s="53">
        <v>0</v>
      </c>
      <c r="F847" s="53">
        <v>0</v>
      </c>
      <c r="G847" s="53">
        <v>0</v>
      </c>
      <c r="H847" s="53">
        <v>0</v>
      </c>
      <c r="I847" s="53">
        <v>0</v>
      </c>
      <c r="J847" s="53">
        <v>0</v>
      </c>
      <c r="K847" s="53">
        <v>0</v>
      </c>
      <c r="L847" s="53">
        <v>0</v>
      </c>
      <c r="M847" s="53">
        <v>0</v>
      </c>
      <c r="N847" s="53">
        <v>0</v>
      </c>
      <c r="O847" s="53">
        <v>0</v>
      </c>
      <c r="P847" s="53">
        <v>0</v>
      </c>
    </row>
    <row r="848" spans="1:16" hidden="1" x14ac:dyDescent="0.25">
      <c r="A848" t="s">
        <v>2009</v>
      </c>
      <c r="B848" t="s">
        <v>2010</v>
      </c>
      <c r="D848" s="53">
        <v>0</v>
      </c>
      <c r="E848" s="53">
        <v>0</v>
      </c>
      <c r="F848" s="53">
        <v>0</v>
      </c>
      <c r="G848" s="53">
        <v>0</v>
      </c>
      <c r="H848" s="53">
        <v>0</v>
      </c>
      <c r="I848" s="53">
        <v>0</v>
      </c>
      <c r="J848" s="53">
        <v>0</v>
      </c>
      <c r="K848" s="53">
        <v>0</v>
      </c>
      <c r="L848" s="53">
        <v>0</v>
      </c>
      <c r="M848" s="53">
        <v>0</v>
      </c>
      <c r="N848" s="53">
        <v>0</v>
      </c>
      <c r="O848" s="53">
        <v>0</v>
      </c>
      <c r="P848" s="53">
        <v>0</v>
      </c>
    </row>
    <row r="849" spans="1:16" x14ac:dyDescent="0.25">
      <c r="A849" t="s">
        <v>2011</v>
      </c>
      <c r="B849" t="s">
        <v>2012</v>
      </c>
      <c r="D849" s="53">
        <v>110981803.09</v>
      </c>
      <c r="E849" s="53">
        <v>111222243.09</v>
      </c>
      <c r="F849" s="53">
        <v>111469707.09</v>
      </c>
      <c r="G849" s="53">
        <v>111763091.09</v>
      </c>
      <c r="H849" s="53">
        <v>112077803.09</v>
      </c>
      <c r="I849" s="53">
        <v>112441701.09</v>
      </c>
      <c r="J849" s="53">
        <v>112881389.09</v>
      </c>
      <c r="K849" s="53">
        <v>113387563.09</v>
      </c>
      <c r="L849" s="53">
        <v>114872536.09</v>
      </c>
      <c r="M849" s="53">
        <v>115472686.09</v>
      </c>
      <c r="N849" s="53">
        <v>116125878.09</v>
      </c>
      <c r="O849" s="53">
        <v>116743439.09</v>
      </c>
      <c r="P849" s="53">
        <v>116743439.09</v>
      </c>
    </row>
    <row r="850" spans="1:16" x14ac:dyDescent="0.25">
      <c r="A850" t="s">
        <v>2013</v>
      </c>
      <c r="B850" t="s">
        <v>2014</v>
      </c>
      <c r="D850" s="53">
        <v>1161838.5900000001</v>
      </c>
      <c r="E850" s="53">
        <v>1139597.5900000001</v>
      </c>
      <c r="F850" s="53">
        <v>1117356.5900000001</v>
      </c>
      <c r="G850" s="53">
        <v>1095115.5900000001</v>
      </c>
      <c r="H850" s="53">
        <v>1072874.5900000001</v>
      </c>
      <c r="I850" s="53">
        <v>1050633.5900000001</v>
      </c>
      <c r="J850" s="53">
        <v>1028392.59</v>
      </c>
      <c r="K850" s="53">
        <v>1006151.59</v>
      </c>
      <c r="L850" s="53">
        <v>983910.59</v>
      </c>
      <c r="M850" s="53">
        <v>961669.59</v>
      </c>
      <c r="N850" s="53">
        <v>961669.59</v>
      </c>
      <c r="O850" s="53">
        <v>961669.59</v>
      </c>
      <c r="P850" s="53">
        <v>961669.59</v>
      </c>
    </row>
    <row r="851" spans="1:16" hidden="1" x14ac:dyDescent="0.25">
      <c r="A851" t="s">
        <v>2015</v>
      </c>
      <c r="B851" t="s">
        <v>2016</v>
      </c>
      <c r="D851" s="53">
        <v>0</v>
      </c>
      <c r="E851" s="53">
        <v>0</v>
      </c>
      <c r="F851" s="53">
        <v>0</v>
      </c>
      <c r="G851" s="53">
        <v>0</v>
      </c>
      <c r="H851" s="53">
        <v>0</v>
      </c>
      <c r="I851" s="53">
        <v>0</v>
      </c>
      <c r="J851" s="53">
        <v>0</v>
      </c>
      <c r="K851" s="53">
        <v>0</v>
      </c>
      <c r="L851" s="53">
        <v>0</v>
      </c>
      <c r="M851" s="53">
        <v>0</v>
      </c>
      <c r="N851" s="53">
        <v>0</v>
      </c>
      <c r="O851" s="53">
        <v>0</v>
      </c>
      <c r="P851" s="53">
        <v>0</v>
      </c>
    </row>
    <row r="852" spans="1:16" hidden="1" x14ac:dyDescent="0.25">
      <c r="A852" t="s">
        <v>2017</v>
      </c>
      <c r="B852" t="s">
        <v>2018</v>
      </c>
      <c r="D852" s="53">
        <v>0</v>
      </c>
      <c r="E852" s="53">
        <v>0</v>
      </c>
      <c r="F852" s="53">
        <v>0</v>
      </c>
      <c r="G852" s="53">
        <v>0</v>
      </c>
      <c r="H852" s="53">
        <v>0</v>
      </c>
      <c r="I852" s="53">
        <v>0</v>
      </c>
      <c r="J852" s="53">
        <v>0</v>
      </c>
      <c r="K852" s="53">
        <v>0</v>
      </c>
      <c r="L852" s="53">
        <v>0</v>
      </c>
      <c r="M852" s="53">
        <v>0</v>
      </c>
      <c r="N852" s="53">
        <v>0</v>
      </c>
      <c r="O852" s="53">
        <v>0</v>
      </c>
      <c r="P852" s="53">
        <v>0</v>
      </c>
    </row>
    <row r="853" spans="1:16" x14ac:dyDescent="0.25">
      <c r="A853" t="s">
        <v>2019</v>
      </c>
      <c r="B853" t="s">
        <v>2020</v>
      </c>
      <c r="D853" s="53">
        <v>1142000</v>
      </c>
      <c r="E853" s="53">
        <v>605000</v>
      </c>
      <c r="F853" s="53">
        <v>765000</v>
      </c>
      <c r="G853" s="53">
        <v>766000</v>
      </c>
      <c r="H853" s="53">
        <v>587000</v>
      </c>
      <c r="I853" s="53">
        <v>352000</v>
      </c>
      <c r="J853" s="53">
        <v>256000</v>
      </c>
      <c r="K853" s="53">
        <v>307000</v>
      </c>
      <c r="L853" s="53">
        <v>56000</v>
      </c>
      <c r="M853" s="53">
        <v>56000</v>
      </c>
      <c r="N853" s="53">
        <v>53000</v>
      </c>
      <c r="O853" s="53">
        <v>41000</v>
      </c>
      <c r="P853" s="53">
        <v>41000</v>
      </c>
    </row>
    <row r="854" spans="1:16" hidden="1" x14ac:dyDescent="0.25">
      <c r="A854" t="s">
        <v>2021</v>
      </c>
      <c r="B854" t="s">
        <v>2022</v>
      </c>
      <c r="D854" s="53">
        <v>0</v>
      </c>
      <c r="E854" s="53">
        <v>0</v>
      </c>
      <c r="F854" s="53">
        <v>0</v>
      </c>
      <c r="G854" s="53">
        <v>0</v>
      </c>
      <c r="H854" s="53">
        <v>0</v>
      </c>
      <c r="I854" s="53">
        <v>0</v>
      </c>
      <c r="J854" s="53">
        <v>0</v>
      </c>
      <c r="K854" s="53">
        <v>0</v>
      </c>
      <c r="L854" s="53">
        <v>0</v>
      </c>
      <c r="M854" s="53">
        <v>0</v>
      </c>
      <c r="N854" s="53">
        <v>0</v>
      </c>
      <c r="O854" s="53">
        <v>0</v>
      </c>
      <c r="P854" s="53">
        <v>0</v>
      </c>
    </row>
    <row r="855" spans="1:16" hidden="1" x14ac:dyDescent="0.25">
      <c r="A855" t="s">
        <v>2023</v>
      </c>
      <c r="B855" t="s">
        <v>2024</v>
      </c>
      <c r="D855" s="53">
        <v>0</v>
      </c>
      <c r="E855" s="53">
        <v>0</v>
      </c>
      <c r="F855" s="53">
        <v>0</v>
      </c>
      <c r="G855" s="53">
        <v>0</v>
      </c>
      <c r="H855" s="53">
        <v>0</v>
      </c>
      <c r="I855" s="53">
        <v>0</v>
      </c>
      <c r="J855" s="53">
        <v>0</v>
      </c>
      <c r="K855" s="53">
        <v>0</v>
      </c>
      <c r="L855" s="53">
        <v>0</v>
      </c>
      <c r="M855" s="53">
        <v>0</v>
      </c>
      <c r="N855" s="53">
        <v>0</v>
      </c>
      <c r="O855" s="53">
        <v>0</v>
      </c>
      <c r="P855" s="53">
        <v>0</v>
      </c>
    </row>
    <row r="856" spans="1:16" hidden="1" x14ac:dyDescent="0.25">
      <c r="A856" t="s">
        <v>2025</v>
      </c>
      <c r="B856" t="s">
        <v>2026</v>
      </c>
      <c r="D856" s="53">
        <v>0</v>
      </c>
      <c r="E856" s="53">
        <v>0</v>
      </c>
      <c r="F856" s="53">
        <v>0</v>
      </c>
      <c r="G856" s="53">
        <v>0</v>
      </c>
      <c r="H856" s="53">
        <v>0</v>
      </c>
      <c r="I856" s="53">
        <v>0</v>
      </c>
      <c r="J856" s="53">
        <v>0</v>
      </c>
      <c r="K856" s="53">
        <v>0</v>
      </c>
      <c r="L856" s="53">
        <v>0</v>
      </c>
      <c r="M856" s="53">
        <v>0</v>
      </c>
      <c r="N856" s="53">
        <v>0</v>
      </c>
      <c r="O856" s="53">
        <v>0</v>
      </c>
      <c r="P856" s="53">
        <v>0</v>
      </c>
    </row>
    <row r="857" spans="1:16" hidden="1" x14ac:dyDescent="0.25">
      <c r="A857" t="s">
        <v>2027</v>
      </c>
      <c r="B857" t="s">
        <v>2028</v>
      </c>
      <c r="D857" s="53">
        <v>0</v>
      </c>
      <c r="E857" s="53">
        <v>0</v>
      </c>
      <c r="F857" s="53">
        <v>0</v>
      </c>
      <c r="G857" s="53">
        <v>0</v>
      </c>
      <c r="H857" s="53">
        <v>0</v>
      </c>
      <c r="I857" s="53">
        <v>0</v>
      </c>
      <c r="J857" s="53">
        <v>0</v>
      </c>
      <c r="K857" s="53">
        <v>0</v>
      </c>
      <c r="L857" s="53">
        <v>0</v>
      </c>
      <c r="M857" s="53">
        <v>0</v>
      </c>
      <c r="N857" s="53">
        <v>0</v>
      </c>
      <c r="O857" s="53">
        <v>0</v>
      </c>
      <c r="P857" s="53">
        <v>0</v>
      </c>
    </row>
    <row r="858" spans="1:16" hidden="1" x14ac:dyDescent="0.25">
      <c r="A858" t="s">
        <v>2029</v>
      </c>
      <c r="B858" t="s">
        <v>2030</v>
      </c>
      <c r="D858" s="53">
        <v>0</v>
      </c>
      <c r="E858" s="53">
        <v>0</v>
      </c>
      <c r="F858" s="53">
        <v>0</v>
      </c>
      <c r="G858" s="53">
        <v>0</v>
      </c>
      <c r="H858" s="53">
        <v>0</v>
      </c>
      <c r="I858" s="53">
        <v>0</v>
      </c>
      <c r="J858" s="53">
        <v>0</v>
      </c>
      <c r="K858" s="53">
        <v>0</v>
      </c>
      <c r="L858" s="53">
        <v>0</v>
      </c>
      <c r="M858" s="53">
        <v>0</v>
      </c>
      <c r="N858" s="53">
        <v>0</v>
      </c>
      <c r="O858" s="53">
        <v>0</v>
      </c>
      <c r="P858" s="53">
        <v>0</v>
      </c>
    </row>
    <row r="859" spans="1:16" hidden="1" x14ac:dyDescent="0.25">
      <c r="A859" t="s">
        <v>2031</v>
      </c>
      <c r="B859" t="s">
        <v>2032</v>
      </c>
      <c r="D859" s="53">
        <v>0</v>
      </c>
      <c r="E859" s="53">
        <v>0</v>
      </c>
      <c r="F859" s="53">
        <v>0</v>
      </c>
      <c r="G859" s="53">
        <v>0</v>
      </c>
      <c r="H859" s="53">
        <v>0</v>
      </c>
      <c r="I859" s="53">
        <v>0</v>
      </c>
      <c r="J859" s="53">
        <v>0</v>
      </c>
      <c r="K859" s="53">
        <v>0</v>
      </c>
      <c r="L859" s="53">
        <v>0</v>
      </c>
      <c r="M859" s="53">
        <v>0</v>
      </c>
      <c r="N859" s="53">
        <v>0</v>
      </c>
      <c r="O859" s="53">
        <v>0</v>
      </c>
      <c r="P859" s="53">
        <v>0</v>
      </c>
    </row>
    <row r="860" spans="1:16" hidden="1" x14ac:dyDescent="0.25">
      <c r="A860" t="s">
        <v>2033</v>
      </c>
      <c r="B860" t="s">
        <v>882</v>
      </c>
      <c r="D860" s="53">
        <v>0</v>
      </c>
      <c r="E860" s="53">
        <v>0</v>
      </c>
      <c r="F860" s="53">
        <v>0</v>
      </c>
      <c r="G860" s="53">
        <v>0</v>
      </c>
      <c r="H860" s="53">
        <v>0</v>
      </c>
      <c r="I860" s="53">
        <v>0</v>
      </c>
      <c r="J860" s="53">
        <v>0</v>
      </c>
      <c r="K860" s="53">
        <v>0</v>
      </c>
      <c r="L860" s="53">
        <v>0</v>
      </c>
      <c r="M860" s="53">
        <v>0</v>
      </c>
      <c r="N860" s="53">
        <v>0</v>
      </c>
      <c r="O860" s="53">
        <v>0</v>
      </c>
      <c r="P860" s="53">
        <v>0</v>
      </c>
    </row>
    <row r="861" spans="1:16" hidden="1" x14ac:dyDescent="0.25">
      <c r="A861" t="s">
        <v>2034</v>
      </c>
      <c r="B861" t="s">
        <v>882</v>
      </c>
      <c r="D861" s="53">
        <v>0</v>
      </c>
      <c r="E861" s="53">
        <v>0</v>
      </c>
      <c r="F861" s="53">
        <v>0</v>
      </c>
      <c r="G861" s="53">
        <v>0</v>
      </c>
      <c r="H861" s="53">
        <v>0</v>
      </c>
      <c r="I861" s="53">
        <v>0</v>
      </c>
      <c r="J861" s="53">
        <v>0</v>
      </c>
      <c r="K861" s="53">
        <v>0</v>
      </c>
      <c r="L861" s="53">
        <v>0</v>
      </c>
      <c r="M861" s="53">
        <v>0</v>
      </c>
      <c r="N861" s="53">
        <v>0</v>
      </c>
      <c r="O861" s="53">
        <v>0</v>
      </c>
      <c r="P861" s="53">
        <v>0</v>
      </c>
    </row>
    <row r="862" spans="1:16" hidden="1" x14ac:dyDescent="0.25">
      <c r="A862" t="s">
        <v>2035</v>
      </c>
      <c r="B862" t="s">
        <v>2036</v>
      </c>
      <c r="D862" s="53">
        <v>0</v>
      </c>
      <c r="E862" s="53">
        <v>0</v>
      </c>
      <c r="F862" s="53">
        <v>0</v>
      </c>
      <c r="G862" s="53">
        <v>0</v>
      </c>
      <c r="H862" s="53">
        <v>0</v>
      </c>
      <c r="I862" s="53">
        <v>0</v>
      </c>
      <c r="J862" s="53">
        <v>0</v>
      </c>
      <c r="K862" s="53">
        <v>0</v>
      </c>
      <c r="L862" s="53">
        <v>0</v>
      </c>
      <c r="M862" s="53">
        <v>0</v>
      </c>
      <c r="N862" s="53">
        <v>0</v>
      </c>
      <c r="O862" s="53">
        <v>0</v>
      </c>
      <c r="P862" s="53">
        <v>0</v>
      </c>
    </row>
    <row r="863" spans="1:16" hidden="1" x14ac:dyDescent="0.25">
      <c r="A863" t="s">
        <v>2037</v>
      </c>
      <c r="B863" t="s">
        <v>2038</v>
      </c>
      <c r="D863" s="53">
        <v>0</v>
      </c>
      <c r="E863" s="53">
        <v>0</v>
      </c>
      <c r="F863" s="53">
        <v>0</v>
      </c>
      <c r="G863" s="53">
        <v>0</v>
      </c>
      <c r="H863" s="53">
        <v>0</v>
      </c>
      <c r="I863" s="53">
        <v>0</v>
      </c>
      <c r="J863" s="53">
        <v>0</v>
      </c>
      <c r="K863" s="53">
        <v>0</v>
      </c>
      <c r="L863" s="53">
        <v>0</v>
      </c>
      <c r="M863" s="53">
        <v>0</v>
      </c>
      <c r="N863" s="53">
        <v>0</v>
      </c>
      <c r="O863" s="53">
        <v>0</v>
      </c>
      <c r="P863" s="53">
        <v>0</v>
      </c>
    </row>
    <row r="864" spans="1:16" hidden="1" x14ac:dyDescent="0.25">
      <c r="A864" t="s">
        <v>2039</v>
      </c>
      <c r="B864" t="s">
        <v>2040</v>
      </c>
      <c r="D864" s="53">
        <v>0</v>
      </c>
      <c r="E864" s="53">
        <v>0</v>
      </c>
      <c r="F864" s="53">
        <v>0</v>
      </c>
      <c r="G864" s="53">
        <v>0</v>
      </c>
      <c r="H864" s="53">
        <v>0</v>
      </c>
      <c r="I864" s="53">
        <v>0</v>
      </c>
      <c r="J864" s="53">
        <v>0</v>
      </c>
      <c r="K864" s="53">
        <v>0</v>
      </c>
      <c r="L864" s="53">
        <v>0</v>
      </c>
      <c r="M864" s="53">
        <v>0</v>
      </c>
      <c r="N864" s="53">
        <v>0</v>
      </c>
      <c r="O864" s="53">
        <v>0</v>
      </c>
      <c r="P864" s="53">
        <v>0</v>
      </c>
    </row>
    <row r="865" spans="1:16" hidden="1" x14ac:dyDescent="0.25">
      <c r="A865" t="s">
        <v>2041</v>
      </c>
      <c r="B865" t="s">
        <v>2042</v>
      </c>
      <c r="D865" s="53">
        <v>0</v>
      </c>
      <c r="E865" s="53">
        <v>0</v>
      </c>
      <c r="F865" s="53">
        <v>0</v>
      </c>
      <c r="G865" s="53">
        <v>0</v>
      </c>
      <c r="H865" s="53">
        <v>0</v>
      </c>
      <c r="I865" s="53">
        <v>0</v>
      </c>
      <c r="J865" s="53">
        <v>0</v>
      </c>
      <c r="K865" s="53">
        <v>0</v>
      </c>
      <c r="L865" s="53">
        <v>0</v>
      </c>
      <c r="M865" s="53">
        <v>0</v>
      </c>
      <c r="N865" s="53">
        <v>0</v>
      </c>
      <c r="O865" s="53">
        <v>0</v>
      </c>
      <c r="P865" s="53">
        <v>0</v>
      </c>
    </row>
    <row r="866" spans="1:16" hidden="1" x14ac:dyDescent="0.25">
      <c r="A866" t="s">
        <v>2043</v>
      </c>
      <c r="B866" t="s">
        <v>882</v>
      </c>
      <c r="D866" s="53">
        <v>0</v>
      </c>
      <c r="E866" s="53">
        <v>0</v>
      </c>
      <c r="F866" s="53">
        <v>0</v>
      </c>
      <c r="G866" s="53">
        <v>0</v>
      </c>
      <c r="H866" s="53">
        <v>0</v>
      </c>
      <c r="I866" s="53">
        <v>0</v>
      </c>
      <c r="J866" s="53">
        <v>0</v>
      </c>
      <c r="K866" s="53">
        <v>0</v>
      </c>
      <c r="L866" s="53">
        <v>0</v>
      </c>
      <c r="M866" s="53">
        <v>0</v>
      </c>
      <c r="N866" s="53">
        <v>0</v>
      </c>
      <c r="O866" s="53">
        <v>0</v>
      </c>
      <c r="P866" s="53">
        <v>0</v>
      </c>
    </row>
    <row r="867" spans="1:16" x14ac:dyDescent="0.25">
      <c r="A867" t="s">
        <v>2044</v>
      </c>
      <c r="B867" t="s">
        <v>2045</v>
      </c>
      <c r="D867" s="53">
        <v>1893000</v>
      </c>
      <c r="E867" s="53">
        <v>1893000</v>
      </c>
      <c r="F867" s="53">
        <v>1833000</v>
      </c>
      <c r="G867" s="53">
        <v>1833000</v>
      </c>
      <c r="H867" s="53">
        <v>1833000</v>
      </c>
      <c r="I867" s="53">
        <v>1773000</v>
      </c>
      <c r="J867" s="53">
        <v>1773000</v>
      </c>
      <c r="K867" s="53">
        <v>1773000</v>
      </c>
      <c r="L867" s="53">
        <v>1713000</v>
      </c>
      <c r="M867" s="53">
        <v>1713000</v>
      </c>
      <c r="N867" s="53">
        <v>1713000</v>
      </c>
      <c r="O867" s="53">
        <v>1653000</v>
      </c>
      <c r="P867" s="53">
        <v>1653000</v>
      </c>
    </row>
    <row r="868" spans="1:16" hidden="1" x14ac:dyDescent="0.25">
      <c r="A868" t="s">
        <v>2046</v>
      </c>
      <c r="B868" t="s">
        <v>2047</v>
      </c>
      <c r="D868" s="53">
        <v>0</v>
      </c>
      <c r="E868" s="53">
        <v>0</v>
      </c>
      <c r="F868" s="53">
        <v>0</v>
      </c>
      <c r="G868" s="53">
        <v>0</v>
      </c>
      <c r="H868" s="53">
        <v>0</v>
      </c>
      <c r="I868" s="53">
        <v>0</v>
      </c>
      <c r="J868" s="53">
        <v>0</v>
      </c>
      <c r="K868" s="53">
        <v>0</v>
      </c>
      <c r="L868" s="53">
        <v>0</v>
      </c>
      <c r="M868" s="53">
        <v>0</v>
      </c>
      <c r="N868" s="53">
        <v>0</v>
      </c>
      <c r="O868" s="53">
        <v>0</v>
      </c>
      <c r="P868" s="53">
        <v>0</v>
      </c>
    </row>
    <row r="869" spans="1:16" hidden="1" x14ac:dyDescent="0.25">
      <c r="A869" t="s">
        <v>2048</v>
      </c>
      <c r="B869" t="s">
        <v>2049</v>
      </c>
      <c r="D869" s="53">
        <v>0</v>
      </c>
      <c r="E869" s="53">
        <v>0</v>
      </c>
      <c r="F869" s="53">
        <v>0</v>
      </c>
      <c r="G869" s="53">
        <v>0</v>
      </c>
      <c r="H869" s="53">
        <v>0</v>
      </c>
      <c r="I869" s="53">
        <v>0</v>
      </c>
      <c r="J869" s="53">
        <v>0</v>
      </c>
      <c r="K869" s="53">
        <v>0</v>
      </c>
      <c r="L869" s="53">
        <v>0</v>
      </c>
      <c r="M869" s="53">
        <v>0</v>
      </c>
      <c r="N869" s="53">
        <v>0</v>
      </c>
      <c r="O869" s="53">
        <v>0</v>
      </c>
      <c r="P869" s="53">
        <v>0</v>
      </c>
    </row>
    <row r="870" spans="1:16" hidden="1" x14ac:dyDescent="0.25">
      <c r="A870" t="s">
        <v>2050</v>
      </c>
      <c r="B870" t="s">
        <v>2051</v>
      </c>
      <c r="D870" s="53">
        <v>0</v>
      </c>
      <c r="E870" s="53">
        <v>0</v>
      </c>
      <c r="F870" s="53">
        <v>0</v>
      </c>
      <c r="G870" s="53">
        <v>0</v>
      </c>
      <c r="H870" s="53">
        <v>0</v>
      </c>
      <c r="I870" s="53">
        <v>0</v>
      </c>
      <c r="J870" s="53">
        <v>0</v>
      </c>
      <c r="K870" s="53">
        <v>0</v>
      </c>
      <c r="L870" s="53">
        <v>0</v>
      </c>
      <c r="M870" s="53">
        <v>0</v>
      </c>
      <c r="N870" s="53">
        <v>0</v>
      </c>
      <c r="O870" s="53">
        <v>0</v>
      </c>
      <c r="P870" s="53">
        <v>0</v>
      </c>
    </row>
    <row r="871" spans="1:16" hidden="1" x14ac:dyDescent="0.25">
      <c r="A871" t="s">
        <v>2052</v>
      </c>
      <c r="B871" t="s">
        <v>2053</v>
      </c>
      <c r="D871" s="53">
        <v>0</v>
      </c>
      <c r="E871" s="53">
        <v>0</v>
      </c>
      <c r="F871" s="53">
        <v>0</v>
      </c>
      <c r="G871" s="53">
        <v>0</v>
      </c>
      <c r="H871" s="53">
        <v>0</v>
      </c>
      <c r="I871" s="53">
        <v>0</v>
      </c>
      <c r="J871" s="53">
        <v>0</v>
      </c>
      <c r="K871" s="53">
        <v>0</v>
      </c>
      <c r="L871" s="53">
        <v>0</v>
      </c>
      <c r="M871" s="53">
        <v>0</v>
      </c>
      <c r="N871" s="53">
        <v>0</v>
      </c>
      <c r="O871" s="53">
        <v>0</v>
      </c>
      <c r="P871" s="53">
        <v>0</v>
      </c>
    </row>
    <row r="872" spans="1:16" hidden="1" x14ac:dyDescent="0.25">
      <c r="A872" t="s">
        <v>2054</v>
      </c>
      <c r="B872" t="s">
        <v>2055</v>
      </c>
      <c r="D872" s="53">
        <v>0</v>
      </c>
      <c r="E872" s="53">
        <v>0</v>
      </c>
      <c r="F872" s="53">
        <v>0</v>
      </c>
      <c r="G872" s="53">
        <v>0</v>
      </c>
      <c r="H872" s="53">
        <v>0</v>
      </c>
      <c r="I872" s="53">
        <v>0</v>
      </c>
      <c r="J872" s="53">
        <v>0</v>
      </c>
      <c r="K872" s="53">
        <v>0</v>
      </c>
      <c r="L872" s="53">
        <v>0</v>
      </c>
      <c r="M872" s="53">
        <v>0</v>
      </c>
      <c r="N872" s="53">
        <v>0</v>
      </c>
      <c r="O872" s="53">
        <v>0</v>
      </c>
      <c r="P872" s="53">
        <v>0</v>
      </c>
    </row>
    <row r="873" spans="1:16" hidden="1" x14ac:dyDescent="0.25">
      <c r="A873" t="s">
        <v>2056</v>
      </c>
      <c r="B873" t="s">
        <v>2057</v>
      </c>
      <c r="D873" s="53">
        <v>0</v>
      </c>
      <c r="E873" s="53">
        <v>0</v>
      </c>
      <c r="F873" s="53">
        <v>0</v>
      </c>
      <c r="G873" s="53">
        <v>0</v>
      </c>
      <c r="H873" s="53">
        <v>0</v>
      </c>
      <c r="I873" s="53">
        <v>0</v>
      </c>
      <c r="J873" s="53">
        <v>0</v>
      </c>
      <c r="K873" s="53">
        <v>0</v>
      </c>
      <c r="L873" s="53">
        <v>0</v>
      </c>
      <c r="M873" s="53">
        <v>0</v>
      </c>
      <c r="N873" s="53">
        <v>0</v>
      </c>
      <c r="O873" s="53">
        <v>0</v>
      </c>
      <c r="P873" s="53">
        <v>0</v>
      </c>
    </row>
    <row r="874" spans="1:16" x14ac:dyDescent="0.25">
      <c r="A874" t="s">
        <v>2058</v>
      </c>
      <c r="B874" t="s">
        <v>2059</v>
      </c>
      <c r="D874" s="53">
        <v>-1588053.26</v>
      </c>
      <c r="E874" s="53">
        <v>275605.90000000002</v>
      </c>
      <c r="F874" s="53">
        <v>-98606.53</v>
      </c>
      <c r="G874" s="53">
        <v>-329088.8</v>
      </c>
      <c r="H874" s="53">
        <v>-199592.7</v>
      </c>
      <c r="I874" s="53">
        <v>-133812</v>
      </c>
      <c r="J874" s="53">
        <v>623676.31999999995</v>
      </c>
      <c r="K874" s="53">
        <v>313000</v>
      </c>
      <c r="L874" s="53">
        <v>-150000</v>
      </c>
      <c r="M874" s="53">
        <v>138000</v>
      </c>
      <c r="N874" s="53">
        <v>-458000</v>
      </c>
      <c r="O874" s="53">
        <v>44000</v>
      </c>
      <c r="P874" s="53">
        <v>44000</v>
      </c>
    </row>
    <row r="875" spans="1:16" hidden="1" x14ac:dyDescent="0.25">
      <c r="A875" t="s">
        <v>2060</v>
      </c>
      <c r="B875" t="s">
        <v>2061</v>
      </c>
      <c r="D875" s="53">
        <v>0</v>
      </c>
      <c r="E875" s="53">
        <v>0</v>
      </c>
      <c r="F875" s="53">
        <v>0</v>
      </c>
      <c r="G875" s="53">
        <v>0</v>
      </c>
      <c r="H875" s="53">
        <v>0</v>
      </c>
      <c r="I875" s="53">
        <v>0</v>
      </c>
      <c r="J875" s="53">
        <v>0</v>
      </c>
      <c r="K875" s="53">
        <v>0</v>
      </c>
      <c r="L875" s="53">
        <v>0</v>
      </c>
      <c r="M875" s="53">
        <v>0</v>
      </c>
      <c r="N875" s="53">
        <v>0</v>
      </c>
      <c r="O875" s="53">
        <v>0</v>
      </c>
      <c r="P875" s="53">
        <v>0</v>
      </c>
    </row>
    <row r="876" spans="1:16" hidden="1" x14ac:dyDescent="0.25">
      <c r="A876" t="s">
        <v>2062</v>
      </c>
      <c r="B876" t="s">
        <v>2063</v>
      </c>
      <c r="D876" s="53">
        <v>0</v>
      </c>
      <c r="E876" s="53">
        <v>0</v>
      </c>
      <c r="F876" s="53">
        <v>0</v>
      </c>
      <c r="G876" s="53">
        <v>0</v>
      </c>
      <c r="H876" s="53">
        <v>0</v>
      </c>
      <c r="I876" s="53">
        <v>0</v>
      </c>
      <c r="J876" s="53">
        <v>0</v>
      </c>
      <c r="K876" s="53">
        <v>0</v>
      </c>
      <c r="L876" s="53">
        <v>0</v>
      </c>
      <c r="M876" s="53">
        <v>0</v>
      </c>
      <c r="N876" s="53">
        <v>0</v>
      </c>
      <c r="O876" s="53">
        <v>0</v>
      </c>
      <c r="P876" s="53">
        <v>0</v>
      </c>
    </row>
    <row r="877" spans="1:16" hidden="1" x14ac:dyDescent="0.25">
      <c r="A877" t="s">
        <v>2064</v>
      </c>
      <c r="B877" t="s">
        <v>2065</v>
      </c>
      <c r="D877" s="53">
        <v>0</v>
      </c>
      <c r="E877" s="53">
        <v>0</v>
      </c>
      <c r="F877" s="53">
        <v>0</v>
      </c>
      <c r="G877" s="53">
        <v>0</v>
      </c>
      <c r="H877" s="53">
        <v>0</v>
      </c>
      <c r="I877" s="53">
        <v>0</v>
      </c>
      <c r="J877" s="53">
        <v>0</v>
      </c>
      <c r="K877" s="53">
        <v>0</v>
      </c>
      <c r="L877" s="53">
        <v>0</v>
      </c>
      <c r="M877" s="53">
        <v>0</v>
      </c>
      <c r="N877" s="53">
        <v>0</v>
      </c>
      <c r="O877" s="53">
        <v>0</v>
      </c>
      <c r="P877" s="53">
        <v>0</v>
      </c>
    </row>
    <row r="878" spans="1:16" x14ac:dyDescent="0.25">
      <c r="A878" t="s">
        <v>2066</v>
      </c>
      <c r="B878" t="s">
        <v>2067</v>
      </c>
      <c r="D878" s="53">
        <v>382158.84</v>
      </c>
      <c r="E878" s="53">
        <v>382158.84</v>
      </c>
      <c r="F878" s="53">
        <v>382158.84</v>
      </c>
      <c r="G878" s="53">
        <v>382158.84</v>
      </c>
      <c r="H878" s="53">
        <v>382158.84</v>
      </c>
      <c r="I878" s="53">
        <v>382158.84</v>
      </c>
      <c r="J878" s="53">
        <v>382158.84</v>
      </c>
      <c r="K878" s="53">
        <v>382158.84</v>
      </c>
      <c r="L878" s="53">
        <v>376739.57</v>
      </c>
      <c r="M878" s="53">
        <v>371320.3</v>
      </c>
      <c r="N878" s="53">
        <v>365901.03</v>
      </c>
      <c r="O878" s="53">
        <v>360481.76</v>
      </c>
      <c r="P878" s="53">
        <v>360481.76</v>
      </c>
    </row>
    <row r="879" spans="1:16" x14ac:dyDescent="0.25">
      <c r="A879" t="s">
        <v>2068</v>
      </c>
      <c r="B879" t="s">
        <v>2069</v>
      </c>
      <c r="D879" s="53">
        <v>2503027.35</v>
      </c>
      <c r="E879" s="53">
        <v>2471180.7799999998</v>
      </c>
      <c r="F879" s="53">
        <v>2439334.21</v>
      </c>
      <c r="G879" s="53">
        <v>2407487.64</v>
      </c>
      <c r="H879" s="53">
        <v>2375641.0699999998</v>
      </c>
      <c r="I879" s="53">
        <v>2343794.5</v>
      </c>
      <c r="J879" s="53">
        <v>2311947.9300000002</v>
      </c>
      <c r="K879" s="53">
        <v>2280101.36</v>
      </c>
      <c r="L879" s="53">
        <v>2253674.06</v>
      </c>
      <c r="M879" s="53">
        <v>2227246.7599999998</v>
      </c>
      <c r="N879" s="53">
        <v>2200819.46</v>
      </c>
      <c r="O879" s="53">
        <v>2174392.16</v>
      </c>
      <c r="P879" s="53">
        <v>2174392.16</v>
      </c>
    </row>
    <row r="880" spans="1:16" hidden="1" x14ac:dyDescent="0.25">
      <c r="A880" t="s">
        <v>2070</v>
      </c>
      <c r="B880" t="s">
        <v>2071</v>
      </c>
      <c r="D880" s="53">
        <v>0</v>
      </c>
      <c r="E880" s="53">
        <v>0</v>
      </c>
      <c r="F880" s="53">
        <v>0</v>
      </c>
      <c r="G880" s="53">
        <v>0</v>
      </c>
      <c r="H880" s="53">
        <v>0</v>
      </c>
      <c r="I880" s="53">
        <v>0</v>
      </c>
      <c r="J880" s="53">
        <v>0</v>
      </c>
      <c r="K880" s="53">
        <v>0</v>
      </c>
      <c r="L880" s="53">
        <v>0</v>
      </c>
      <c r="M880" s="53">
        <v>0</v>
      </c>
      <c r="N880" s="53">
        <v>0</v>
      </c>
      <c r="O880" s="53">
        <v>0</v>
      </c>
      <c r="P880" s="53">
        <v>0</v>
      </c>
    </row>
    <row r="881" spans="1:16" x14ac:dyDescent="0.25">
      <c r="A881" t="s">
        <v>2072</v>
      </c>
      <c r="B881" t="s">
        <v>2073</v>
      </c>
      <c r="D881" s="53">
        <v>92175870.599999905</v>
      </c>
      <c r="E881" s="53">
        <v>92419562.599999905</v>
      </c>
      <c r="F881" s="53">
        <v>92771184.599999905</v>
      </c>
      <c r="G881" s="53">
        <v>93176784.599999905</v>
      </c>
      <c r="H881" s="53">
        <v>93688851.599999905</v>
      </c>
      <c r="I881" s="53">
        <v>94253201.599999905</v>
      </c>
      <c r="J881" s="53">
        <v>95128201.599999905</v>
      </c>
      <c r="K881" s="53">
        <v>96005909.599999905</v>
      </c>
      <c r="L881" s="53">
        <v>96832739.599999905</v>
      </c>
      <c r="M881" s="53">
        <v>97625513.599999905</v>
      </c>
      <c r="N881" s="53">
        <v>98381338.599999905</v>
      </c>
      <c r="O881" s="53">
        <v>99027836.599999905</v>
      </c>
      <c r="P881" s="53">
        <v>99027836.599999905</v>
      </c>
    </row>
    <row r="882" spans="1:16" hidden="1" x14ac:dyDescent="0.25">
      <c r="A882" t="s">
        <v>2074</v>
      </c>
      <c r="B882" t="s">
        <v>2075</v>
      </c>
      <c r="D882" s="53">
        <v>0</v>
      </c>
      <c r="E882" s="53">
        <v>0</v>
      </c>
      <c r="F882" s="53">
        <v>0</v>
      </c>
      <c r="G882" s="53">
        <v>0</v>
      </c>
      <c r="H882" s="53">
        <v>0</v>
      </c>
      <c r="I882" s="53">
        <v>0</v>
      </c>
      <c r="J882" s="53">
        <v>0</v>
      </c>
      <c r="K882" s="53">
        <v>0</v>
      </c>
      <c r="L882" s="53">
        <v>0</v>
      </c>
      <c r="M882" s="53">
        <v>0</v>
      </c>
      <c r="N882" s="53">
        <v>0</v>
      </c>
      <c r="O882" s="53">
        <v>0</v>
      </c>
      <c r="P882" s="53">
        <v>0</v>
      </c>
    </row>
    <row r="883" spans="1:16" x14ac:dyDescent="0.25">
      <c r="A883" t="s">
        <v>2076</v>
      </c>
      <c r="B883" t="s">
        <v>2077</v>
      </c>
      <c r="D883" s="53">
        <v>113346464.8</v>
      </c>
      <c r="E883" s="53">
        <v>113346464.8</v>
      </c>
      <c r="F883" s="53">
        <v>113346464.8</v>
      </c>
      <c r="G883" s="53">
        <v>113346464.8</v>
      </c>
      <c r="H883" s="53">
        <v>113346464.8</v>
      </c>
      <c r="I883" s="53">
        <v>113346464.8</v>
      </c>
      <c r="J883" s="53">
        <v>113346464.8</v>
      </c>
      <c r="K883" s="53">
        <v>113346464.8</v>
      </c>
      <c r="L883" s="53">
        <v>113346464.8</v>
      </c>
      <c r="M883" s="53">
        <v>113346464.8</v>
      </c>
      <c r="N883" s="53">
        <v>113346464.8</v>
      </c>
      <c r="O883" s="53">
        <v>113346464.8</v>
      </c>
      <c r="P883" s="53">
        <v>113346464.8</v>
      </c>
    </row>
    <row r="884" spans="1:16" hidden="1" x14ac:dyDescent="0.25">
      <c r="A884" t="s">
        <v>2078</v>
      </c>
      <c r="B884" t="s">
        <v>882</v>
      </c>
      <c r="D884" s="53">
        <v>0</v>
      </c>
      <c r="E884" s="53">
        <v>0</v>
      </c>
      <c r="F884" s="53">
        <v>0</v>
      </c>
      <c r="G884" s="53">
        <v>0</v>
      </c>
      <c r="H884" s="53">
        <v>0</v>
      </c>
      <c r="I884" s="53">
        <v>0</v>
      </c>
      <c r="J884" s="53">
        <v>0</v>
      </c>
      <c r="K884" s="53">
        <v>0</v>
      </c>
      <c r="L884" s="53">
        <v>0</v>
      </c>
      <c r="M884" s="53">
        <v>0</v>
      </c>
      <c r="N884" s="53">
        <v>0</v>
      </c>
      <c r="O884" s="53">
        <v>0</v>
      </c>
      <c r="P884" s="53">
        <v>0</v>
      </c>
    </row>
    <row r="885" spans="1:16" x14ac:dyDescent="0.25">
      <c r="A885" t="s">
        <v>2079</v>
      </c>
      <c r="B885" t="s">
        <v>2080</v>
      </c>
      <c r="D885" s="53">
        <v>-20154.91</v>
      </c>
      <c r="E885" s="53">
        <v>-20154.91</v>
      </c>
      <c r="F885" s="53">
        <v>-20154.91</v>
      </c>
      <c r="G885" s="53">
        <v>-20154.91</v>
      </c>
      <c r="H885" s="53">
        <v>-20154.91</v>
      </c>
      <c r="I885" s="53">
        <v>-20154.91</v>
      </c>
      <c r="J885" s="53">
        <v>-20154.91</v>
      </c>
      <c r="K885" s="53">
        <v>-20154.91</v>
      </c>
      <c r="L885" s="53">
        <v>-20154.91</v>
      </c>
      <c r="M885" s="53">
        <v>-20154.91</v>
      </c>
      <c r="N885" s="53">
        <v>-20154.91</v>
      </c>
      <c r="O885" s="53">
        <v>-20154.91</v>
      </c>
      <c r="P885" s="53">
        <v>-20154.91</v>
      </c>
    </row>
    <row r="886" spans="1:16" x14ac:dyDescent="0.25">
      <c r="A886" t="s">
        <v>2081</v>
      </c>
      <c r="B886" t="s">
        <v>2082</v>
      </c>
      <c r="D886" s="53">
        <v>1926508.04</v>
      </c>
      <c r="E886" s="53">
        <v>1926508.04</v>
      </c>
      <c r="F886" s="53">
        <v>1926508.04</v>
      </c>
      <c r="G886" s="53">
        <v>1926508.04</v>
      </c>
      <c r="H886" s="53">
        <v>1926508.04</v>
      </c>
      <c r="I886" s="53">
        <v>1926508.04</v>
      </c>
      <c r="J886" s="53">
        <v>1926508.04</v>
      </c>
      <c r="K886" s="53">
        <v>1926508.04</v>
      </c>
      <c r="L886" s="53">
        <v>1926508.04</v>
      </c>
      <c r="M886" s="53">
        <v>1926508.04</v>
      </c>
      <c r="N886" s="53">
        <v>1926508.04</v>
      </c>
      <c r="O886" s="53">
        <v>1926508.04</v>
      </c>
      <c r="P886" s="53">
        <v>1926508.04</v>
      </c>
    </row>
    <row r="887" spans="1:16" x14ac:dyDescent="0.25">
      <c r="A887" t="s">
        <v>2083</v>
      </c>
      <c r="B887" t="s">
        <v>2084</v>
      </c>
      <c r="D887" s="53">
        <v>1117861.42</v>
      </c>
      <c r="E887" s="53">
        <v>1115694.42</v>
      </c>
      <c r="F887" s="53">
        <v>1113527.42</v>
      </c>
      <c r="G887" s="53">
        <v>1111360.42</v>
      </c>
      <c r="H887" s="53">
        <v>1109193.42</v>
      </c>
      <c r="I887" s="53">
        <v>1107026.42</v>
      </c>
      <c r="J887" s="53">
        <v>1104859.42</v>
      </c>
      <c r="K887" s="53">
        <v>1102692.42</v>
      </c>
      <c r="L887" s="53">
        <v>1100525.42</v>
      </c>
      <c r="M887" s="53">
        <v>1098358.42</v>
      </c>
      <c r="N887" s="53">
        <v>1096191.42</v>
      </c>
      <c r="O887" s="53">
        <v>1094024.42</v>
      </c>
      <c r="P887" s="53">
        <v>1094024.42</v>
      </c>
    </row>
    <row r="888" spans="1:16" x14ac:dyDescent="0.25">
      <c r="A888" t="s">
        <v>2085</v>
      </c>
      <c r="B888" t="s">
        <v>2086</v>
      </c>
      <c r="D888" s="53">
        <v>79281054.840000004</v>
      </c>
      <c r="E888" s="53">
        <v>79281054.840000004</v>
      </c>
      <c r="F888" s="53">
        <v>79281054.840000004</v>
      </c>
      <c r="G888" s="53">
        <v>79281054.840000004</v>
      </c>
      <c r="H888" s="53">
        <v>79281054.840000004</v>
      </c>
      <c r="I888" s="53">
        <v>79281054.840000004</v>
      </c>
      <c r="J888" s="53">
        <v>79281054.840000004</v>
      </c>
      <c r="K888" s="53">
        <v>79281054.840000004</v>
      </c>
      <c r="L888" s="53">
        <v>79281054.840000004</v>
      </c>
      <c r="M888" s="53">
        <v>79281054.840000004</v>
      </c>
      <c r="N888" s="53">
        <v>79281054.840000004</v>
      </c>
      <c r="O888" s="53">
        <v>79281054.840000004</v>
      </c>
      <c r="P888" s="53">
        <v>79281054.840000004</v>
      </c>
    </row>
    <row r="889" spans="1:16" hidden="1" x14ac:dyDescent="0.25">
      <c r="A889" t="s">
        <v>2087</v>
      </c>
      <c r="B889" t="s">
        <v>2088</v>
      </c>
      <c r="D889" s="53">
        <v>0</v>
      </c>
      <c r="E889" s="53">
        <v>0</v>
      </c>
      <c r="F889" s="53">
        <v>0</v>
      </c>
      <c r="G889" s="53">
        <v>0</v>
      </c>
      <c r="H889" s="53">
        <v>0</v>
      </c>
      <c r="I889" s="53">
        <v>0</v>
      </c>
      <c r="J889" s="53">
        <v>0</v>
      </c>
      <c r="K889" s="53">
        <v>0</v>
      </c>
      <c r="L889" s="53">
        <v>0</v>
      </c>
      <c r="M889" s="53">
        <v>0</v>
      </c>
      <c r="N889" s="53">
        <v>0</v>
      </c>
      <c r="O889" s="53">
        <v>0</v>
      </c>
      <c r="P889" s="53">
        <v>0</v>
      </c>
    </row>
    <row r="890" spans="1:16" x14ac:dyDescent="0.25">
      <c r="A890" t="s">
        <v>2089</v>
      </c>
      <c r="B890" t="s">
        <v>2090</v>
      </c>
      <c r="D890" s="53">
        <v>291666005.70999998</v>
      </c>
      <c r="E890" s="53">
        <v>291940460.70999998</v>
      </c>
      <c r="F890" s="53">
        <v>292457458.70999998</v>
      </c>
      <c r="G890" s="53">
        <v>292457458.70999998</v>
      </c>
      <c r="H890" s="53">
        <v>292457458.70999998</v>
      </c>
      <c r="I890" s="53">
        <v>292974456.70999998</v>
      </c>
      <c r="J890" s="53">
        <v>292974456.70999998</v>
      </c>
      <c r="K890" s="53">
        <v>292974456.70999998</v>
      </c>
      <c r="L890" s="53">
        <v>298961159.70999998</v>
      </c>
      <c r="M890" s="53">
        <v>298961159.70999998</v>
      </c>
      <c r="N890" s="53">
        <v>298961159.70999998</v>
      </c>
      <c r="O890" s="53">
        <v>299478157.70999998</v>
      </c>
      <c r="P890" s="53">
        <v>299478157.70999998</v>
      </c>
    </row>
    <row r="891" spans="1:16" x14ac:dyDescent="0.25">
      <c r="A891" t="s">
        <v>2091</v>
      </c>
      <c r="B891" t="s">
        <v>2092</v>
      </c>
      <c r="D891" s="53">
        <v>27032658.710000001</v>
      </c>
      <c r="E891" s="53">
        <v>29074808.710000001</v>
      </c>
      <c r="F891" s="53">
        <v>31365558.710000001</v>
      </c>
      <c r="G891" s="53">
        <v>34374883.710000001</v>
      </c>
      <c r="H891" s="53">
        <v>37714483.710000001</v>
      </c>
      <c r="I891" s="53">
        <v>40608033.710000001</v>
      </c>
      <c r="J891" s="53">
        <v>43360233.710000001</v>
      </c>
      <c r="K891" s="53">
        <v>46028558.710000001</v>
      </c>
      <c r="L891" s="53">
        <v>48381733.710000001</v>
      </c>
      <c r="M891" s="53">
        <v>50672208.710000001</v>
      </c>
      <c r="N891" s="53">
        <v>52430283.710000001</v>
      </c>
      <c r="O891" s="53">
        <v>53867983.710000001</v>
      </c>
      <c r="P891" s="53">
        <v>53867983.710000001</v>
      </c>
    </row>
    <row r="892" spans="1:16" x14ac:dyDescent="0.25">
      <c r="A892" t="s">
        <v>2094</v>
      </c>
      <c r="B892" t="s">
        <v>2095</v>
      </c>
      <c r="D892" s="53">
        <v>20313537.66</v>
      </c>
      <c r="E892" s="53">
        <v>20381078.66</v>
      </c>
      <c r="F892" s="53">
        <v>20478530.66</v>
      </c>
      <c r="G892" s="53">
        <v>20590942.66</v>
      </c>
      <c r="H892" s="53">
        <v>20732861.66</v>
      </c>
      <c r="I892" s="53">
        <v>20889270.66</v>
      </c>
      <c r="J892" s="53">
        <v>21131775.66</v>
      </c>
      <c r="K892" s="53">
        <v>21375031.66</v>
      </c>
      <c r="L892" s="53">
        <v>21604185.66</v>
      </c>
      <c r="M892" s="53">
        <v>21823901.66</v>
      </c>
      <c r="N892" s="53">
        <v>22033376.66</v>
      </c>
      <c r="O892" s="53">
        <v>22212552.66</v>
      </c>
      <c r="P892" s="53">
        <v>22212552.66</v>
      </c>
    </row>
    <row r="893" spans="1:16" hidden="1" x14ac:dyDescent="0.25">
      <c r="A893" t="s">
        <v>2096</v>
      </c>
      <c r="B893" t="s">
        <v>2097</v>
      </c>
      <c r="D893" s="53">
        <v>0</v>
      </c>
      <c r="E893" s="53">
        <v>0</v>
      </c>
      <c r="F893" s="53">
        <v>0</v>
      </c>
      <c r="G893" s="53">
        <v>0</v>
      </c>
      <c r="H893" s="53">
        <v>0</v>
      </c>
      <c r="I893" s="53">
        <v>0</v>
      </c>
      <c r="J893" s="53">
        <v>0</v>
      </c>
      <c r="K893" s="53">
        <v>0</v>
      </c>
      <c r="L893" s="53">
        <v>0</v>
      </c>
      <c r="M893" s="53">
        <v>0</v>
      </c>
      <c r="N893" s="53">
        <v>0</v>
      </c>
      <c r="O893" s="53">
        <v>0</v>
      </c>
      <c r="P893" s="53">
        <v>0</v>
      </c>
    </row>
    <row r="894" spans="1:16" hidden="1" x14ac:dyDescent="0.25">
      <c r="A894" t="s">
        <v>2098</v>
      </c>
      <c r="B894" t="s">
        <v>2099</v>
      </c>
      <c r="D894" s="53">
        <v>0</v>
      </c>
      <c r="E894" s="53">
        <v>0</v>
      </c>
      <c r="F894" s="53">
        <v>0</v>
      </c>
      <c r="G894" s="53">
        <v>0</v>
      </c>
      <c r="H894" s="53">
        <v>0</v>
      </c>
      <c r="I894" s="53">
        <v>0</v>
      </c>
      <c r="J894" s="53">
        <v>0</v>
      </c>
      <c r="K894" s="53">
        <v>0</v>
      </c>
      <c r="L894" s="53">
        <v>0</v>
      </c>
      <c r="M894" s="53">
        <v>0</v>
      </c>
      <c r="N894" s="53">
        <v>0</v>
      </c>
      <c r="O894" s="53">
        <v>0</v>
      </c>
      <c r="P894" s="53">
        <v>0</v>
      </c>
    </row>
    <row r="895" spans="1:16" x14ac:dyDescent="0.25">
      <c r="A895" t="s">
        <v>2100</v>
      </c>
      <c r="B895" t="s">
        <v>2101</v>
      </c>
      <c r="D895" s="53">
        <v>17152356.489999998</v>
      </c>
      <c r="E895" s="53">
        <v>17152356.489999998</v>
      </c>
      <c r="F895" s="53">
        <v>17152356.489999998</v>
      </c>
      <c r="G895" s="53">
        <v>17152356.489999998</v>
      </c>
      <c r="H895" s="53">
        <v>17152356.489999998</v>
      </c>
      <c r="I895" s="53">
        <v>17152356.489999998</v>
      </c>
      <c r="J895" s="53">
        <v>17152356.489999998</v>
      </c>
      <c r="K895" s="53">
        <v>17152356.489999998</v>
      </c>
      <c r="L895" s="53">
        <v>17152356.489999998</v>
      </c>
      <c r="M895" s="53">
        <v>17152356.489999998</v>
      </c>
      <c r="N895" s="53">
        <v>17152356.489999998</v>
      </c>
      <c r="O895" s="53">
        <v>17152356.489999998</v>
      </c>
      <c r="P895" s="53">
        <v>17152356.489999998</v>
      </c>
    </row>
    <row r="896" spans="1:16" hidden="1" x14ac:dyDescent="0.25">
      <c r="A896" t="s">
        <v>2102</v>
      </c>
      <c r="B896" t="s">
        <v>882</v>
      </c>
      <c r="D896" s="53">
        <v>0</v>
      </c>
      <c r="E896" s="53">
        <v>0</v>
      </c>
      <c r="F896" s="53">
        <v>0</v>
      </c>
      <c r="G896" s="53">
        <v>0</v>
      </c>
      <c r="H896" s="53">
        <v>0</v>
      </c>
      <c r="I896" s="53">
        <v>0</v>
      </c>
      <c r="J896" s="53">
        <v>0</v>
      </c>
      <c r="K896" s="53">
        <v>0</v>
      </c>
      <c r="L896" s="53">
        <v>0</v>
      </c>
      <c r="M896" s="53">
        <v>0</v>
      </c>
      <c r="N896" s="53">
        <v>0</v>
      </c>
      <c r="O896" s="53">
        <v>0</v>
      </c>
      <c r="P896" s="53">
        <v>0</v>
      </c>
    </row>
    <row r="897" spans="1:16" x14ac:dyDescent="0.25">
      <c r="A897" t="s">
        <v>2103</v>
      </c>
      <c r="B897" t="s">
        <v>2104</v>
      </c>
      <c r="D897" s="53">
        <v>-5584.08</v>
      </c>
      <c r="E897" s="53">
        <v>-5584.08</v>
      </c>
      <c r="F897" s="53">
        <v>-5584.08</v>
      </c>
      <c r="G897" s="53">
        <v>-5584.08</v>
      </c>
      <c r="H897" s="53">
        <v>-5584.08</v>
      </c>
      <c r="I897" s="53">
        <v>-5584.08</v>
      </c>
      <c r="J897" s="53">
        <v>-5584.08</v>
      </c>
      <c r="K897" s="53">
        <v>-5584.08</v>
      </c>
      <c r="L897" s="53">
        <v>-5584.08</v>
      </c>
      <c r="M897" s="53">
        <v>-5584.08</v>
      </c>
      <c r="N897" s="53">
        <v>-5584.08</v>
      </c>
      <c r="O897" s="53">
        <v>-5584.08</v>
      </c>
      <c r="P897" s="53">
        <v>-5584.08</v>
      </c>
    </row>
    <row r="898" spans="1:16" x14ac:dyDescent="0.25">
      <c r="A898" t="s">
        <v>2105</v>
      </c>
      <c r="B898" t="s">
        <v>2106</v>
      </c>
      <c r="D898" s="53">
        <v>0.2</v>
      </c>
      <c r="E898" s="53">
        <v>0.2</v>
      </c>
      <c r="F898" s="53">
        <v>0.2</v>
      </c>
      <c r="G898" s="53">
        <v>0.2</v>
      </c>
      <c r="H898" s="53">
        <v>0.2</v>
      </c>
      <c r="I898" s="53">
        <v>0.2</v>
      </c>
      <c r="J898" s="53">
        <v>0.2</v>
      </c>
      <c r="K898" s="53">
        <v>0.2</v>
      </c>
      <c r="L898" s="53">
        <v>0.2</v>
      </c>
      <c r="M898" s="53">
        <v>0.2</v>
      </c>
      <c r="N898" s="53">
        <v>0.2</v>
      </c>
      <c r="O898" s="53">
        <v>0.2</v>
      </c>
      <c r="P898" s="53">
        <v>0.2</v>
      </c>
    </row>
    <row r="899" spans="1:16" x14ac:dyDescent="0.25">
      <c r="A899" t="s">
        <v>2107</v>
      </c>
      <c r="B899" t="s">
        <v>2108</v>
      </c>
      <c r="D899" s="53">
        <v>143303.9099996</v>
      </c>
      <c r="E899" s="53">
        <v>142703.9099996</v>
      </c>
      <c r="F899" s="53">
        <v>142103.9099996</v>
      </c>
      <c r="G899" s="53">
        <v>141503.9099996</v>
      </c>
      <c r="H899" s="53">
        <v>140903.9099996</v>
      </c>
      <c r="I899" s="53">
        <v>140303.9099997</v>
      </c>
      <c r="J899" s="53">
        <v>139703.9099997</v>
      </c>
      <c r="K899" s="53">
        <v>139103.9099997</v>
      </c>
      <c r="L899" s="53">
        <v>138503.9099997</v>
      </c>
      <c r="M899" s="53">
        <v>137903.9099997</v>
      </c>
      <c r="N899" s="53">
        <v>137303.9099997</v>
      </c>
      <c r="O899" s="53">
        <v>136703.9099997</v>
      </c>
      <c r="P899" s="53">
        <v>136703.9099997</v>
      </c>
    </row>
    <row r="900" spans="1:16" x14ac:dyDescent="0.25">
      <c r="A900" t="s">
        <v>2109</v>
      </c>
      <c r="B900" t="s">
        <v>2110</v>
      </c>
      <c r="D900" s="53">
        <v>13037008.5</v>
      </c>
      <c r="E900" s="53">
        <v>13037008.5</v>
      </c>
      <c r="F900" s="53">
        <v>13037008.5</v>
      </c>
      <c r="G900" s="53">
        <v>13037008.5</v>
      </c>
      <c r="H900" s="53">
        <v>13037008.5</v>
      </c>
      <c r="I900" s="53">
        <v>13037008.5</v>
      </c>
      <c r="J900" s="53">
        <v>13037008.5</v>
      </c>
      <c r="K900" s="53">
        <v>13037008.5</v>
      </c>
      <c r="L900" s="53">
        <v>13037008.5</v>
      </c>
      <c r="M900" s="53">
        <v>13037008.5</v>
      </c>
      <c r="N900" s="53">
        <v>13037008.5</v>
      </c>
      <c r="O900" s="53">
        <v>13037008.5</v>
      </c>
      <c r="P900" s="53">
        <v>13037008.5</v>
      </c>
    </row>
    <row r="901" spans="1:16" hidden="1" x14ac:dyDescent="0.25">
      <c r="A901" t="s">
        <v>2111</v>
      </c>
      <c r="B901" t="s">
        <v>2112</v>
      </c>
      <c r="D901" s="53">
        <v>0</v>
      </c>
      <c r="E901" s="53">
        <v>0</v>
      </c>
      <c r="F901" s="53">
        <v>0</v>
      </c>
      <c r="G901" s="53">
        <v>0</v>
      </c>
      <c r="H901" s="53">
        <v>0</v>
      </c>
      <c r="I901" s="53">
        <v>0</v>
      </c>
      <c r="J901" s="53">
        <v>0</v>
      </c>
      <c r="K901" s="53">
        <v>0</v>
      </c>
      <c r="L901" s="53">
        <v>0</v>
      </c>
      <c r="M901" s="53">
        <v>0</v>
      </c>
      <c r="N901" s="53">
        <v>0</v>
      </c>
      <c r="O901" s="53">
        <v>0</v>
      </c>
      <c r="P901" s="53">
        <v>0</v>
      </c>
    </row>
    <row r="902" spans="1:16" hidden="1" x14ac:dyDescent="0.25">
      <c r="A902" t="s">
        <v>2113</v>
      </c>
      <c r="B902" t="s">
        <v>2114</v>
      </c>
      <c r="D902" s="53">
        <v>0</v>
      </c>
      <c r="E902" s="53">
        <v>0</v>
      </c>
      <c r="F902" s="53">
        <v>0</v>
      </c>
      <c r="G902" s="53">
        <v>0</v>
      </c>
      <c r="H902" s="53">
        <v>0</v>
      </c>
      <c r="I902" s="53">
        <v>0</v>
      </c>
      <c r="J902" s="53">
        <v>0</v>
      </c>
      <c r="K902" s="53">
        <v>0</v>
      </c>
      <c r="L902" s="53">
        <v>0</v>
      </c>
      <c r="M902" s="53">
        <v>0</v>
      </c>
      <c r="N902" s="53">
        <v>0</v>
      </c>
      <c r="O902" s="53">
        <v>0</v>
      </c>
      <c r="P902" s="53">
        <v>0</v>
      </c>
    </row>
    <row r="903" spans="1:16" hidden="1" x14ac:dyDescent="0.25">
      <c r="A903" t="s">
        <v>2115</v>
      </c>
      <c r="B903" t="s">
        <v>2116</v>
      </c>
      <c r="D903" s="53">
        <v>0</v>
      </c>
      <c r="E903" s="53">
        <v>0</v>
      </c>
      <c r="F903" s="53">
        <v>0</v>
      </c>
      <c r="G903" s="53">
        <v>0</v>
      </c>
      <c r="H903" s="53">
        <v>0</v>
      </c>
      <c r="I903" s="53">
        <v>0</v>
      </c>
      <c r="J903" s="53">
        <v>0</v>
      </c>
      <c r="K903" s="53">
        <v>0</v>
      </c>
      <c r="L903" s="53">
        <v>0</v>
      </c>
      <c r="M903" s="53">
        <v>0</v>
      </c>
      <c r="N903" s="53">
        <v>0</v>
      </c>
      <c r="O903" s="53">
        <v>0</v>
      </c>
      <c r="P903" s="53">
        <v>0</v>
      </c>
    </row>
    <row r="904" spans="1:16" x14ac:dyDescent="0.25">
      <c r="A904" t="s">
        <v>2117</v>
      </c>
      <c r="B904" t="s">
        <v>2118</v>
      </c>
      <c r="D904" s="53">
        <v>-66408621.990000002</v>
      </c>
      <c r="E904" s="53">
        <v>-66296310.990000002</v>
      </c>
      <c r="F904" s="53">
        <v>-66106796.990000002</v>
      </c>
      <c r="G904" s="53">
        <v>-65917282.990000002</v>
      </c>
      <c r="H904" s="53">
        <v>-65727768.990000002</v>
      </c>
      <c r="I904" s="53">
        <v>-65538254.990000002</v>
      </c>
      <c r="J904" s="53">
        <v>-65348740.990000002</v>
      </c>
      <c r="K904" s="53">
        <v>-65159226.990000002</v>
      </c>
      <c r="L904" s="53">
        <v>-66506704.990000002</v>
      </c>
      <c r="M904" s="53">
        <v>-66315587.990000002</v>
      </c>
      <c r="N904" s="53">
        <v>-66124470.990000002</v>
      </c>
      <c r="O904" s="53">
        <v>-65933352.990000002</v>
      </c>
      <c r="P904" s="53">
        <v>-65933352.990000002</v>
      </c>
    </row>
    <row r="905" spans="1:16" hidden="1" x14ac:dyDescent="0.25">
      <c r="A905" t="s">
        <v>2119</v>
      </c>
      <c r="B905" t="s">
        <v>2120</v>
      </c>
      <c r="D905" s="53">
        <v>0</v>
      </c>
      <c r="E905" s="53">
        <v>0</v>
      </c>
      <c r="F905" s="53">
        <v>0</v>
      </c>
      <c r="G905" s="53">
        <v>0</v>
      </c>
      <c r="H905" s="53">
        <v>0</v>
      </c>
      <c r="I905" s="53">
        <v>0</v>
      </c>
      <c r="J905" s="53">
        <v>0</v>
      </c>
      <c r="K905" s="53">
        <v>0</v>
      </c>
      <c r="L905" s="53">
        <v>0</v>
      </c>
      <c r="M905" s="53">
        <v>0</v>
      </c>
      <c r="N905" s="53">
        <v>0</v>
      </c>
      <c r="O905" s="53">
        <v>0</v>
      </c>
      <c r="P905" s="53">
        <v>0</v>
      </c>
    </row>
    <row r="906" spans="1:16" hidden="1" x14ac:dyDescent="0.25">
      <c r="A906" t="s">
        <v>2121</v>
      </c>
      <c r="B906" t="s">
        <v>2122</v>
      </c>
      <c r="D906" s="53">
        <v>0</v>
      </c>
      <c r="E906" s="53">
        <v>0</v>
      </c>
      <c r="F906" s="53">
        <v>0</v>
      </c>
      <c r="G906" s="53">
        <v>0</v>
      </c>
      <c r="H906" s="53">
        <v>0</v>
      </c>
      <c r="I906" s="53">
        <v>0</v>
      </c>
      <c r="J906" s="53">
        <v>0</v>
      </c>
      <c r="K906" s="53">
        <v>0</v>
      </c>
      <c r="L906" s="53">
        <v>0</v>
      </c>
      <c r="M906" s="53">
        <v>0</v>
      </c>
      <c r="N906" s="53">
        <v>0</v>
      </c>
      <c r="O906" s="53">
        <v>0</v>
      </c>
      <c r="P906" s="53">
        <v>0</v>
      </c>
    </row>
    <row r="907" spans="1:16" hidden="1" x14ac:dyDescent="0.25">
      <c r="A907" t="s">
        <v>2123</v>
      </c>
      <c r="B907" t="s">
        <v>2124</v>
      </c>
      <c r="D907" s="53">
        <v>0</v>
      </c>
      <c r="E907" s="53">
        <v>0</v>
      </c>
      <c r="F907" s="53">
        <v>0</v>
      </c>
      <c r="G907" s="53">
        <v>0</v>
      </c>
      <c r="H907" s="53">
        <v>0</v>
      </c>
      <c r="I907" s="53">
        <v>0</v>
      </c>
      <c r="J907" s="53">
        <v>0</v>
      </c>
      <c r="K907" s="53">
        <v>0</v>
      </c>
      <c r="L907" s="53">
        <v>0</v>
      </c>
      <c r="M907" s="53">
        <v>0</v>
      </c>
      <c r="N907" s="53">
        <v>0</v>
      </c>
      <c r="O907" s="53">
        <v>0</v>
      </c>
      <c r="P907" s="53">
        <v>0</v>
      </c>
    </row>
    <row r="908" spans="1:16" hidden="1" x14ac:dyDescent="0.25">
      <c r="A908" t="s">
        <v>6799</v>
      </c>
      <c r="B908" t="s">
        <v>2125</v>
      </c>
      <c r="D908" s="53">
        <v>0</v>
      </c>
      <c r="E908" s="53">
        <v>0</v>
      </c>
      <c r="F908" s="53">
        <v>0</v>
      </c>
      <c r="G908" s="53">
        <v>0</v>
      </c>
      <c r="H908" s="53">
        <v>0</v>
      </c>
      <c r="I908" s="53">
        <v>0</v>
      </c>
      <c r="J908" s="53">
        <v>0</v>
      </c>
      <c r="K908" s="53">
        <v>0</v>
      </c>
      <c r="L908" s="53">
        <v>0</v>
      </c>
      <c r="M908" s="53">
        <v>0</v>
      </c>
      <c r="N908" s="53">
        <v>0</v>
      </c>
      <c r="O908" s="53">
        <v>0</v>
      </c>
      <c r="P908" s="53">
        <v>0</v>
      </c>
    </row>
    <row r="909" spans="1:16" hidden="1" x14ac:dyDescent="0.25">
      <c r="A909" t="s">
        <v>2126</v>
      </c>
      <c r="B909" t="s">
        <v>2127</v>
      </c>
      <c r="D909" s="53">
        <v>0</v>
      </c>
      <c r="E909" s="53">
        <v>0</v>
      </c>
      <c r="F909" s="53">
        <v>0</v>
      </c>
      <c r="G909" s="53">
        <v>0</v>
      </c>
      <c r="H909" s="53">
        <v>0</v>
      </c>
      <c r="I909" s="53">
        <v>0</v>
      </c>
      <c r="J909" s="53">
        <v>0</v>
      </c>
      <c r="K909" s="53">
        <v>0</v>
      </c>
      <c r="L909" s="53">
        <v>0</v>
      </c>
      <c r="M909" s="53">
        <v>0</v>
      </c>
      <c r="N909" s="53">
        <v>0</v>
      </c>
      <c r="O909" s="53">
        <v>0</v>
      </c>
      <c r="P909" s="53">
        <v>0</v>
      </c>
    </row>
    <row r="910" spans="1:16" hidden="1" x14ac:dyDescent="0.25">
      <c r="A910" t="s">
        <v>2128</v>
      </c>
      <c r="B910" t="s">
        <v>2129</v>
      </c>
      <c r="D910" s="53">
        <v>0</v>
      </c>
      <c r="E910" s="53">
        <v>0</v>
      </c>
      <c r="F910" s="53">
        <v>0</v>
      </c>
      <c r="G910" s="53">
        <v>0</v>
      </c>
      <c r="H910" s="53">
        <v>0</v>
      </c>
      <c r="I910" s="53">
        <v>0</v>
      </c>
      <c r="J910" s="53">
        <v>0</v>
      </c>
      <c r="K910" s="53">
        <v>0</v>
      </c>
      <c r="L910" s="53">
        <v>0</v>
      </c>
      <c r="M910" s="53">
        <v>0</v>
      </c>
      <c r="N910" s="53">
        <v>0</v>
      </c>
      <c r="O910" s="53">
        <v>0</v>
      </c>
      <c r="P910" s="53">
        <v>0</v>
      </c>
    </row>
    <row r="911" spans="1:16" hidden="1" x14ac:dyDescent="0.25">
      <c r="A911" t="s">
        <v>2130</v>
      </c>
      <c r="B911" t="s">
        <v>2131</v>
      </c>
      <c r="D911" s="53">
        <v>0</v>
      </c>
      <c r="E911" s="53">
        <v>0</v>
      </c>
      <c r="F911" s="53">
        <v>0</v>
      </c>
      <c r="G911" s="53">
        <v>0</v>
      </c>
      <c r="H911" s="53">
        <v>0</v>
      </c>
      <c r="I911" s="53">
        <v>0</v>
      </c>
      <c r="J911" s="53">
        <v>0</v>
      </c>
      <c r="K911" s="53">
        <v>0</v>
      </c>
      <c r="L911" s="53">
        <v>0</v>
      </c>
      <c r="M911" s="53">
        <v>0</v>
      </c>
      <c r="N911" s="53">
        <v>0</v>
      </c>
      <c r="O911" s="53">
        <v>0</v>
      </c>
      <c r="P911" s="53">
        <v>0</v>
      </c>
    </row>
    <row r="912" spans="1:16" hidden="1" x14ac:dyDescent="0.25">
      <c r="A912" t="s">
        <v>2132</v>
      </c>
      <c r="B912" t="s">
        <v>2133</v>
      </c>
      <c r="D912" s="53">
        <v>0</v>
      </c>
      <c r="E912" s="53">
        <v>0</v>
      </c>
      <c r="F912" s="53">
        <v>0</v>
      </c>
      <c r="G912" s="53">
        <v>0</v>
      </c>
      <c r="H912" s="53">
        <v>0</v>
      </c>
      <c r="I912" s="53">
        <v>0</v>
      </c>
      <c r="J912" s="53">
        <v>0</v>
      </c>
      <c r="K912" s="53">
        <v>0</v>
      </c>
      <c r="L912" s="53">
        <v>0</v>
      </c>
      <c r="M912" s="53">
        <v>0</v>
      </c>
      <c r="N912" s="53">
        <v>0</v>
      </c>
      <c r="O912" s="53">
        <v>0</v>
      </c>
      <c r="P912" s="53">
        <v>0</v>
      </c>
    </row>
    <row r="913" spans="1:16" hidden="1" x14ac:dyDescent="0.25">
      <c r="A913" t="s">
        <v>2134</v>
      </c>
      <c r="B913" t="s">
        <v>2135</v>
      </c>
      <c r="D913" s="53">
        <v>0</v>
      </c>
      <c r="E913" s="53">
        <v>0</v>
      </c>
      <c r="F913" s="53">
        <v>0</v>
      </c>
      <c r="G913" s="53">
        <v>0</v>
      </c>
      <c r="H913" s="53">
        <v>0</v>
      </c>
      <c r="I913" s="53">
        <v>0</v>
      </c>
      <c r="J913" s="53">
        <v>0</v>
      </c>
      <c r="K913" s="53">
        <v>0</v>
      </c>
      <c r="L913" s="53">
        <v>0</v>
      </c>
      <c r="M913" s="53">
        <v>0</v>
      </c>
      <c r="N913" s="53">
        <v>0</v>
      </c>
      <c r="O913" s="53">
        <v>0</v>
      </c>
      <c r="P913" s="53">
        <v>0</v>
      </c>
    </row>
    <row r="914" spans="1:16" hidden="1" x14ac:dyDescent="0.25">
      <c r="A914" t="s">
        <v>2136</v>
      </c>
      <c r="B914" t="s">
        <v>2137</v>
      </c>
      <c r="D914" s="53">
        <v>0</v>
      </c>
      <c r="E914" s="53">
        <v>0</v>
      </c>
      <c r="F914" s="53">
        <v>0</v>
      </c>
      <c r="G914" s="53">
        <v>0</v>
      </c>
      <c r="H914" s="53">
        <v>0</v>
      </c>
      <c r="I914" s="53">
        <v>0</v>
      </c>
      <c r="J914" s="53">
        <v>0</v>
      </c>
      <c r="K914" s="53">
        <v>0</v>
      </c>
      <c r="L914" s="53">
        <v>0</v>
      </c>
      <c r="M914" s="53">
        <v>0</v>
      </c>
      <c r="N914" s="53">
        <v>0</v>
      </c>
      <c r="O914" s="53">
        <v>0</v>
      </c>
      <c r="P914" s="53">
        <v>0</v>
      </c>
    </row>
    <row r="915" spans="1:16" hidden="1" x14ac:dyDescent="0.25">
      <c r="A915" t="s">
        <v>2138</v>
      </c>
      <c r="B915" t="s">
        <v>882</v>
      </c>
      <c r="D915" s="53">
        <v>0</v>
      </c>
      <c r="E915" s="53">
        <v>0</v>
      </c>
      <c r="F915" s="53">
        <v>0</v>
      </c>
      <c r="G915" s="53">
        <v>0</v>
      </c>
      <c r="H915" s="53">
        <v>0</v>
      </c>
      <c r="I915" s="53">
        <v>0</v>
      </c>
      <c r="J915" s="53">
        <v>0</v>
      </c>
      <c r="K915" s="53">
        <v>0</v>
      </c>
      <c r="L915" s="53">
        <v>0</v>
      </c>
      <c r="M915" s="53">
        <v>0</v>
      </c>
      <c r="N915" s="53">
        <v>0</v>
      </c>
      <c r="O915" s="53">
        <v>0</v>
      </c>
      <c r="P915" s="53">
        <v>0</v>
      </c>
    </row>
    <row r="916" spans="1:16" hidden="1" x14ac:dyDescent="0.25">
      <c r="A916" t="s">
        <v>2139</v>
      </c>
      <c r="B916" t="s">
        <v>882</v>
      </c>
      <c r="D916" s="53">
        <v>0</v>
      </c>
      <c r="E916" s="53">
        <v>0</v>
      </c>
      <c r="F916" s="53">
        <v>0</v>
      </c>
      <c r="G916" s="53">
        <v>0</v>
      </c>
      <c r="H916" s="53">
        <v>0</v>
      </c>
      <c r="I916" s="53">
        <v>0</v>
      </c>
      <c r="J916" s="53">
        <v>0</v>
      </c>
      <c r="K916" s="53">
        <v>0</v>
      </c>
      <c r="L916" s="53">
        <v>0</v>
      </c>
      <c r="M916" s="53">
        <v>0</v>
      </c>
      <c r="N916" s="53">
        <v>0</v>
      </c>
      <c r="O916" s="53">
        <v>0</v>
      </c>
      <c r="P916" s="53">
        <v>0</v>
      </c>
    </row>
    <row r="917" spans="1:16" hidden="1" x14ac:dyDescent="0.25">
      <c r="A917" t="s">
        <v>2140</v>
      </c>
      <c r="B917" t="s">
        <v>2141</v>
      </c>
      <c r="D917" s="53">
        <v>0</v>
      </c>
      <c r="E917" s="53">
        <v>0</v>
      </c>
      <c r="F917" s="53">
        <v>0</v>
      </c>
      <c r="G917" s="53">
        <v>0</v>
      </c>
      <c r="H917" s="53">
        <v>0</v>
      </c>
      <c r="I917" s="53">
        <v>0</v>
      </c>
      <c r="J917" s="53">
        <v>0</v>
      </c>
      <c r="K917" s="53">
        <v>0</v>
      </c>
      <c r="L917" s="53">
        <v>0</v>
      </c>
      <c r="M917" s="53">
        <v>0</v>
      </c>
      <c r="N917" s="53">
        <v>0</v>
      </c>
      <c r="O917" s="53">
        <v>0</v>
      </c>
      <c r="P917" s="53">
        <v>0</v>
      </c>
    </row>
    <row r="918" spans="1:16" x14ac:dyDescent="0.25">
      <c r="A918" t="s">
        <v>2142</v>
      </c>
      <c r="B918" t="s">
        <v>2143</v>
      </c>
      <c r="D918" s="53">
        <v>119696800</v>
      </c>
      <c r="E918" s="53">
        <v>119696800</v>
      </c>
      <c r="F918" s="53">
        <v>119696800</v>
      </c>
      <c r="G918" s="53">
        <v>119696800</v>
      </c>
      <c r="H918" s="53">
        <v>119696800</v>
      </c>
      <c r="I918" s="53">
        <v>119696800</v>
      </c>
      <c r="J918" s="53">
        <v>119696800</v>
      </c>
      <c r="K918" s="53">
        <v>119696800</v>
      </c>
      <c r="L918" s="53">
        <v>119696800</v>
      </c>
      <c r="M918" s="53">
        <v>119696800</v>
      </c>
      <c r="N918" s="53">
        <v>119696800</v>
      </c>
      <c r="O918" s="53">
        <v>119696800</v>
      </c>
      <c r="P918" s="53">
        <v>119696800</v>
      </c>
    </row>
    <row r="919" spans="1:16" hidden="1" x14ac:dyDescent="0.25">
      <c r="A919" t="s">
        <v>2144</v>
      </c>
      <c r="B919" t="s">
        <v>2145</v>
      </c>
      <c r="D919" s="53">
        <v>0</v>
      </c>
      <c r="E919" s="53">
        <v>0</v>
      </c>
      <c r="F919" s="53">
        <v>0</v>
      </c>
      <c r="G919" s="53">
        <v>0</v>
      </c>
      <c r="H919" s="53">
        <v>0</v>
      </c>
      <c r="I919" s="53">
        <v>0</v>
      </c>
      <c r="J919" s="53">
        <v>0</v>
      </c>
      <c r="K919" s="53">
        <v>0</v>
      </c>
      <c r="L919" s="53">
        <v>0</v>
      </c>
      <c r="M919" s="53">
        <v>0</v>
      </c>
      <c r="N919" s="53">
        <v>0</v>
      </c>
      <c r="O919" s="53">
        <v>0</v>
      </c>
      <c r="P919" s="53">
        <v>0</v>
      </c>
    </row>
    <row r="920" spans="1:16" hidden="1" x14ac:dyDescent="0.25">
      <c r="A920" t="s">
        <v>2146</v>
      </c>
      <c r="B920" t="s">
        <v>2147</v>
      </c>
      <c r="D920" s="53">
        <v>0</v>
      </c>
      <c r="E920" s="53">
        <v>0</v>
      </c>
      <c r="F920" s="53">
        <v>0</v>
      </c>
      <c r="G920" s="53">
        <v>0</v>
      </c>
      <c r="H920" s="53">
        <v>0</v>
      </c>
      <c r="I920" s="53">
        <v>0</v>
      </c>
      <c r="J920" s="53">
        <v>0</v>
      </c>
      <c r="K920" s="53">
        <v>0</v>
      </c>
      <c r="L920" s="53">
        <v>0</v>
      </c>
      <c r="M920" s="53">
        <v>0</v>
      </c>
      <c r="N920" s="53">
        <v>0</v>
      </c>
      <c r="O920" s="53">
        <v>0</v>
      </c>
      <c r="P920" s="53">
        <v>0</v>
      </c>
    </row>
    <row r="921" spans="1:16" hidden="1" x14ac:dyDescent="0.25">
      <c r="A921" t="s">
        <v>2148</v>
      </c>
      <c r="B921" t="s">
        <v>2149</v>
      </c>
      <c r="D921" s="53">
        <v>0</v>
      </c>
      <c r="E921" s="53">
        <v>0</v>
      </c>
      <c r="F921" s="53">
        <v>0</v>
      </c>
      <c r="G921" s="53">
        <v>0</v>
      </c>
      <c r="H921" s="53">
        <v>0</v>
      </c>
      <c r="I921" s="53">
        <v>0</v>
      </c>
      <c r="J921" s="53">
        <v>0</v>
      </c>
      <c r="K921" s="53">
        <v>0</v>
      </c>
      <c r="L921" s="53">
        <v>0</v>
      </c>
      <c r="M921" s="53">
        <v>0</v>
      </c>
      <c r="N921" s="53">
        <v>0</v>
      </c>
      <c r="O921" s="53">
        <v>0</v>
      </c>
      <c r="P921" s="53">
        <v>0</v>
      </c>
    </row>
    <row r="922" spans="1:16" hidden="1" x14ac:dyDescent="0.25">
      <c r="A922" t="s">
        <v>2150</v>
      </c>
      <c r="B922" t="s">
        <v>2151</v>
      </c>
      <c r="D922" s="53">
        <v>0</v>
      </c>
      <c r="E922" s="53">
        <v>0</v>
      </c>
      <c r="F922" s="53">
        <v>0</v>
      </c>
      <c r="G922" s="53">
        <v>0</v>
      </c>
      <c r="H922" s="53">
        <v>0</v>
      </c>
      <c r="I922" s="53">
        <v>0</v>
      </c>
      <c r="J922" s="53">
        <v>0</v>
      </c>
      <c r="K922" s="53">
        <v>0</v>
      </c>
      <c r="L922" s="53">
        <v>0</v>
      </c>
      <c r="M922" s="53">
        <v>0</v>
      </c>
      <c r="N922" s="53">
        <v>0</v>
      </c>
      <c r="O922" s="53">
        <v>0</v>
      </c>
      <c r="P922" s="53">
        <v>0</v>
      </c>
    </row>
    <row r="923" spans="1:16" hidden="1" x14ac:dyDescent="0.25">
      <c r="A923" t="s">
        <v>2152</v>
      </c>
      <c r="B923" t="s">
        <v>2153</v>
      </c>
      <c r="D923" s="53">
        <v>0</v>
      </c>
      <c r="E923" s="53">
        <v>0</v>
      </c>
      <c r="F923" s="53">
        <v>0</v>
      </c>
      <c r="G923" s="53">
        <v>0</v>
      </c>
      <c r="H923" s="53">
        <v>0</v>
      </c>
      <c r="I923" s="53">
        <v>0</v>
      </c>
      <c r="J923" s="53">
        <v>0</v>
      </c>
      <c r="K923" s="53">
        <v>0</v>
      </c>
      <c r="L923" s="53">
        <v>0</v>
      </c>
      <c r="M923" s="53">
        <v>0</v>
      </c>
      <c r="N923" s="53">
        <v>0</v>
      </c>
      <c r="O923" s="53">
        <v>0</v>
      </c>
      <c r="P923" s="53">
        <v>0</v>
      </c>
    </row>
    <row r="924" spans="1:16" x14ac:dyDescent="0.25">
      <c r="A924" t="s">
        <v>2154</v>
      </c>
      <c r="B924" t="s">
        <v>2155</v>
      </c>
      <c r="D924" s="53">
        <v>4385840200</v>
      </c>
      <c r="E924" s="53">
        <v>4685840200</v>
      </c>
      <c r="F924" s="53">
        <v>4685840200</v>
      </c>
      <c r="G924" s="53">
        <v>4685840200</v>
      </c>
      <c r="H924" s="53">
        <v>4985840200</v>
      </c>
      <c r="I924" s="53">
        <v>4985840200</v>
      </c>
      <c r="J924" s="53">
        <v>4985840200</v>
      </c>
      <c r="K924" s="53">
        <v>4985840200</v>
      </c>
      <c r="L924" s="53">
        <v>4985840200</v>
      </c>
      <c r="M924" s="53">
        <v>4985840200</v>
      </c>
      <c r="N924" s="53">
        <v>4985840200</v>
      </c>
      <c r="O924" s="53">
        <v>4985840200</v>
      </c>
      <c r="P924" s="53">
        <v>4985840200</v>
      </c>
    </row>
    <row r="925" spans="1:16" x14ac:dyDescent="0.25">
      <c r="A925" t="s">
        <v>2156</v>
      </c>
      <c r="B925" t="s">
        <v>2157</v>
      </c>
      <c r="D925" s="53">
        <v>-700900</v>
      </c>
      <c r="E925" s="53">
        <v>-700900</v>
      </c>
      <c r="F925" s="53">
        <v>-700900</v>
      </c>
      <c r="G925" s="53">
        <v>-700900</v>
      </c>
      <c r="H925" s="53">
        <v>-700900</v>
      </c>
      <c r="I925" s="53">
        <v>-700900</v>
      </c>
      <c r="J925" s="53">
        <v>-700900</v>
      </c>
      <c r="K925" s="53">
        <v>-700900</v>
      </c>
      <c r="L925" s="53">
        <v>-700900</v>
      </c>
      <c r="M925" s="53">
        <v>-700900</v>
      </c>
      <c r="N925" s="53">
        <v>-700900</v>
      </c>
      <c r="O925" s="53">
        <v>-700900</v>
      </c>
      <c r="P925" s="53">
        <v>-700900</v>
      </c>
    </row>
    <row r="926" spans="1:16" hidden="1" x14ac:dyDescent="0.25">
      <c r="A926" t="s">
        <v>2158</v>
      </c>
      <c r="B926" t="s">
        <v>882</v>
      </c>
      <c r="D926" s="53">
        <v>0</v>
      </c>
      <c r="E926" s="53">
        <v>0</v>
      </c>
      <c r="F926" s="53">
        <v>0</v>
      </c>
      <c r="G926" s="53">
        <v>0</v>
      </c>
      <c r="H926" s="53">
        <v>0</v>
      </c>
      <c r="I926" s="53">
        <v>0</v>
      </c>
      <c r="J926" s="53">
        <v>0</v>
      </c>
      <c r="K926" s="53">
        <v>0</v>
      </c>
      <c r="L926" s="53">
        <v>0</v>
      </c>
      <c r="M926" s="53">
        <v>0</v>
      </c>
      <c r="N926" s="53">
        <v>0</v>
      </c>
      <c r="O926" s="53">
        <v>0</v>
      </c>
      <c r="P926" s="53">
        <v>0</v>
      </c>
    </row>
    <row r="927" spans="1:16" hidden="1" x14ac:dyDescent="0.25">
      <c r="A927" t="s">
        <v>2159</v>
      </c>
      <c r="B927" t="s">
        <v>882</v>
      </c>
      <c r="D927" s="53">
        <v>0</v>
      </c>
      <c r="E927" s="53">
        <v>0</v>
      </c>
      <c r="F927" s="53">
        <v>0</v>
      </c>
      <c r="G927" s="53">
        <v>0</v>
      </c>
      <c r="H927" s="53">
        <v>0</v>
      </c>
      <c r="I927" s="53">
        <v>0</v>
      </c>
      <c r="J927" s="53">
        <v>0</v>
      </c>
      <c r="K927" s="53">
        <v>0</v>
      </c>
      <c r="L927" s="53">
        <v>0</v>
      </c>
      <c r="M927" s="53">
        <v>0</v>
      </c>
      <c r="N927" s="53">
        <v>0</v>
      </c>
      <c r="O927" s="53">
        <v>0</v>
      </c>
      <c r="P927" s="53">
        <v>0</v>
      </c>
    </row>
    <row r="928" spans="1:16" hidden="1" x14ac:dyDescent="0.25">
      <c r="A928" t="s">
        <v>2160</v>
      </c>
      <c r="B928" t="s">
        <v>882</v>
      </c>
      <c r="D928" s="53">
        <v>0</v>
      </c>
      <c r="E928" s="53">
        <v>0</v>
      </c>
      <c r="F928" s="53">
        <v>0</v>
      </c>
      <c r="G928" s="53">
        <v>0</v>
      </c>
      <c r="H928" s="53">
        <v>0</v>
      </c>
      <c r="I928" s="53">
        <v>0</v>
      </c>
      <c r="J928" s="53">
        <v>0</v>
      </c>
      <c r="K928" s="53">
        <v>0</v>
      </c>
      <c r="L928" s="53">
        <v>0</v>
      </c>
      <c r="M928" s="53">
        <v>0</v>
      </c>
      <c r="N928" s="53">
        <v>0</v>
      </c>
      <c r="O928" s="53">
        <v>0</v>
      </c>
      <c r="P928" s="53">
        <v>0</v>
      </c>
    </row>
    <row r="929" spans="1:16" hidden="1" x14ac:dyDescent="0.25">
      <c r="A929" t="s">
        <v>2161</v>
      </c>
      <c r="B929" t="s">
        <v>882</v>
      </c>
      <c r="D929" s="53">
        <v>0</v>
      </c>
      <c r="E929" s="53">
        <v>0</v>
      </c>
      <c r="F929" s="53">
        <v>0</v>
      </c>
      <c r="G929" s="53">
        <v>0</v>
      </c>
      <c r="H929" s="53">
        <v>0</v>
      </c>
      <c r="I929" s="53">
        <v>0</v>
      </c>
      <c r="J929" s="53">
        <v>0</v>
      </c>
      <c r="K929" s="53">
        <v>0</v>
      </c>
      <c r="L929" s="53">
        <v>0</v>
      </c>
      <c r="M929" s="53">
        <v>0</v>
      </c>
      <c r="N929" s="53">
        <v>0</v>
      </c>
      <c r="O929" s="53">
        <v>0</v>
      </c>
      <c r="P929" s="53">
        <v>0</v>
      </c>
    </row>
    <row r="930" spans="1:16" hidden="1" x14ac:dyDescent="0.25">
      <c r="A930" t="s">
        <v>2162</v>
      </c>
      <c r="B930" t="s">
        <v>882</v>
      </c>
      <c r="D930" s="53">
        <v>0</v>
      </c>
      <c r="E930" s="53">
        <v>0</v>
      </c>
      <c r="F930" s="53">
        <v>0</v>
      </c>
      <c r="G930" s="53">
        <v>0</v>
      </c>
      <c r="H930" s="53">
        <v>0</v>
      </c>
      <c r="I930" s="53">
        <v>0</v>
      </c>
      <c r="J930" s="53">
        <v>0</v>
      </c>
      <c r="K930" s="53">
        <v>0</v>
      </c>
      <c r="L930" s="53">
        <v>0</v>
      </c>
      <c r="M930" s="53">
        <v>0</v>
      </c>
      <c r="N930" s="53">
        <v>0</v>
      </c>
      <c r="O930" s="53">
        <v>0</v>
      </c>
      <c r="P930" s="53">
        <v>0</v>
      </c>
    </row>
    <row r="931" spans="1:16" hidden="1" x14ac:dyDescent="0.25">
      <c r="A931" t="s">
        <v>2163</v>
      </c>
      <c r="B931" t="s">
        <v>2164</v>
      </c>
      <c r="D931" s="53">
        <v>0</v>
      </c>
      <c r="E931" s="53">
        <v>0</v>
      </c>
      <c r="F931" s="53">
        <v>0</v>
      </c>
      <c r="G931" s="53">
        <v>0</v>
      </c>
      <c r="H931" s="53">
        <v>0</v>
      </c>
      <c r="I931" s="53">
        <v>0</v>
      </c>
      <c r="J931" s="53">
        <v>0</v>
      </c>
      <c r="K931" s="53">
        <v>0</v>
      </c>
      <c r="L931" s="53">
        <v>0</v>
      </c>
      <c r="M931" s="53">
        <v>0</v>
      </c>
      <c r="N931" s="53">
        <v>0</v>
      </c>
      <c r="O931" s="53">
        <v>0</v>
      </c>
      <c r="P931" s="53">
        <v>0</v>
      </c>
    </row>
    <row r="932" spans="1:16" hidden="1" x14ac:dyDescent="0.25">
      <c r="A932" t="s">
        <v>2165</v>
      </c>
      <c r="B932" t="s">
        <v>2166</v>
      </c>
      <c r="D932" s="53">
        <v>0</v>
      </c>
      <c r="E932" s="53">
        <v>0</v>
      </c>
      <c r="F932" s="53">
        <v>0</v>
      </c>
      <c r="G932" s="53">
        <v>0</v>
      </c>
      <c r="H932" s="53">
        <v>0</v>
      </c>
      <c r="I932" s="53">
        <v>0</v>
      </c>
      <c r="J932" s="53">
        <v>0</v>
      </c>
      <c r="K932" s="53">
        <v>0</v>
      </c>
      <c r="L932" s="53">
        <v>0</v>
      </c>
      <c r="M932" s="53">
        <v>0</v>
      </c>
      <c r="N932" s="53">
        <v>0</v>
      </c>
      <c r="O932" s="53">
        <v>0</v>
      </c>
      <c r="P932" s="53">
        <v>0</v>
      </c>
    </row>
    <row r="933" spans="1:16" x14ac:dyDescent="0.25">
      <c r="A933" t="s">
        <v>2167</v>
      </c>
      <c r="B933" t="s">
        <v>2168</v>
      </c>
      <c r="D933" s="53">
        <v>260637979.800219</v>
      </c>
      <c r="E933" s="53">
        <v>181707800.1031</v>
      </c>
      <c r="F933" s="53">
        <v>198992859.73517501</v>
      </c>
      <c r="G933" s="53">
        <v>228459219.417301</v>
      </c>
      <c r="H933" s="53">
        <v>205854689.50117099</v>
      </c>
      <c r="I933" s="53">
        <v>255484450.35723799</v>
      </c>
      <c r="J933" s="53">
        <v>312424256.67846799</v>
      </c>
      <c r="K933" s="53">
        <v>249076764.614847</v>
      </c>
      <c r="L933" s="53">
        <v>303361667.849989</v>
      </c>
      <c r="M933" s="53">
        <v>343232782.64204198</v>
      </c>
      <c r="N933" s="53">
        <v>198296925.90086201</v>
      </c>
      <c r="O933" s="53">
        <v>221809565.17834699</v>
      </c>
      <c r="P933" s="53">
        <v>221809565.17834699</v>
      </c>
    </row>
    <row r="934" spans="1:16" hidden="1" x14ac:dyDescent="0.25">
      <c r="A934" t="s">
        <v>2169</v>
      </c>
      <c r="B934" t="s">
        <v>2170</v>
      </c>
      <c r="D934" s="53">
        <v>0</v>
      </c>
      <c r="E934" s="53">
        <v>0</v>
      </c>
      <c r="F934" s="53">
        <v>0</v>
      </c>
      <c r="G934" s="53">
        <v>0</v>
      </c>
      <c r="H934" s="53">
        <v>0</v>
      </c>
      <c r="I934" s="53">
        <v>0</v>
      </c>
      <c r="J934" s="53">
        <v>0</v>
      </c>
      <c r="K934" s="53">
        <v>0</v>
      </c>
      <c r="L934" s="53">
        <v>0</v>
      </c>
      <c r="M934" s="53">
        <v>0</v>
      </c>
      <c r="N934" s="53">
        <v>0</v>
      </c>
      <c r="O934" s="53">
        <v>0</v>
      </c>
      <c r="P934" s="53">
        <v>0</v>
      </c>
    </row>
    <row r="935" spans="1:16" hidden="1" x14ac:dyDescent="0.25">
      <c r="A935" t="s">
        <v>2171</v>
      </c>
      <c r="B935" t="s">
        <v>2172</v>
      </c>
      <c r="D935" s="53">
        <v>0</v>
      </c>
      <c r="E935" s="53">
        <v>0</v>
      </c>
      <c r="F935" s="53">
        <v>0</v>
      </c>
      <c r="G935" s="53">
        <v>0</v>
      </c>
      <c r="H935" s="53">
        <v>0</v>
      </c>
      <c r="I935" s="53">
        <v>0</v>
      </c>
      <c r="J935" s="53">
        <v>0</v>
      </c>
      <c r="K935" s="53">
        <v>0</v>
      </c>
      <c r="L935" s="53">
        <v>0</v>
      </c>
      <c r="M935" s="53">
        <v>0</v>
      </c>
      <c r="N935" s="53">
        <v>0</v>
      </c>
      <c r="O935" s="53">
        <v>0</v>
      </c>
      <c r="P935" s="53">
        <v>0</v>
      </c>
    </row>
    <row r="936" spans="1:16" hidden="1" x14ac:dyDescent="0.25">
      <c r="A936" t="s">
        <v>2173</v>
      </c>
      <c r="B936" t="s">
        <v>2174</v>
      </c>
      <c r="D936" s="53">
        <v>0</v>
      </c>
      <c r="E936" s="53">
        <v>0</v>
      </c>
      <c r="F936" s="53">
        <v>0</v>
      </c>
      <c r="G936" s="53">
        <v>0</v>
      </c>
      <c r="H936" s="53">
        <v>0</v>
      </c>
      <c r="I936" s="53">
        <v>0</v>
      </c>
      <c r="J936" s="53">
        <v>0</v>
      </c>
      <c r="K936" s="53">
        <v>0</v>
      </c>
      <c r="L936" s="53">
        <v>0</v>
      </c>
      <c r="M936" s="53">
        <v>0</v>
      </c>
      <c r="N936" s="53">
        <v>0</v>
      </c>
      <c r="O936" s="53">
        <v>0</v>
      </c>
      <c r="P936" s="53">
        <v>0</v>
      </c>
    </row>
    <row r="937" spans="1:16" hidden="1" x14ac:dyDescent="0.25">
      <c r="A937" t="s">
        <v>2175</v>
      </c>
      <c r="B937" t="s">
        <v>2176</v>
      </c>
      <c r="D937" s="53">
        <v>0</v>
      </c>
      <c r="E937" s="53">
        <v>0</v>
      </c>
      <c r="F937" s="53">
        <v>0</v>
      </c>
      <c r="G937" s="53">
        <v>0</v>
      </c>
      <c r="H937" s="53">
        <v>0</v>
      </c>
      <c r="I937" s="53">
        <v>0</v>
      </c>
      <c r="J937" s="53">
        <v>0</v>
      </c>
      <c r="K937" s="53">
        <v>0</v>
      </c>
      <c r="L937" s="53">
        <v>0</v>
      </c>
      <c r="M937" s="53">
        <v>0</v>
      </c>
      <c r="N937" s="53">
        <v>0</v>
      </c>
      <c r="O937" s="53">
        <v>0</v>
      </c>
      <c r="P937" s="53">
        <v>0</v>
      </c>
    </row>
    <row r="938" spans="1:16" hidden="1" x14ac:dyDescent="0.25">
      <c r="A938" t="s">
        <v>2177</v>
      </c>
      <c r="B938" t="s">
        <v>2178</v>
      </c>
      <c r="D938" s="53">
        <v>0</v>
      </c>
      <c r="E938" s="53">
        <v>0</v>
      </c>
      <c r="F938" s="53">
        <v>0</v>
      </c>
      <c r="G938" s="53">
        <v>0</v>
      </c>
      <c r="H938" s="53">
        <v>0</v>
      </c>
      <c r="I938" s="53">
        <v>0</v>
      </c>
      <c r="J938" s="53">
        <v>0</v>
      </c>
      <c r="K938" s="53">
        <v>0</v>
      </c>
      <c r="L938" s="53">
        <v>0</v>
      </c>
      <c r="M938" s="53">
        <v>0</v>
      </c>
      <c r="N938" s="53">
        <v>0</v>
      </c>
      <c r="O938" s="53">
        <v>0</v>
      </c>
      <c r="P938" s="53">
        <v>0</v>
      </c>
    </row>
    <row r="939" spans="1:16" hidden="1" x14ac:dyDescent="0.25">
      <c r="A939" t="s">
        <v>2179</v>
      </c>
      <c r="B939" t="s">
        <v>2180</v>
      </c>
      <c r="D939" s="53">
        <v>0</v>
      </c>
      <c r="E939" s="53">
        <v>0</v>
      </c>
      <c r="F939" s="53">
        <v>0</v>
      </c>
      <c r="G939" s="53">
        <v>0</v>
      </c>
      <c r="H939" s="53">
        <v>0</v>
      </c>
      <c r="I939" s="53">
        <v>0</v>
      </c>
      <c r="J939" s="53">
        <v>0</v>
      </c>
      <c r="K939" s="53">
        <v>0</v>
      </c>
      <c r="L939" s="53">
        <v>0</v>
      </c>
      <c r="M939" s="53">
        <v>0</v>
      </c>
      <c r="N939" s="53">
        <v>0</v>
      </c>
      <c r="O939" s="53">
        <v>0</v>
      </c>
      <c r="P939" s="53">
        <v>0</v>
      </c>
    </row>
    <row r="940" spans="1:16" hidden="1" x14ac:dyDescent="0.25">
      <c r="A940" t="s">
        <v>2181</v>
      </c>
      <c r="B940" t="s">
        <v>2182</v>
      </c>
      <c r="D940" s="53">
        <v>0</v>
      </c>
      <c r="E940" s="53">
        <v>0</v>
      </c>
      <c r="F940" s="53">
        <v>0</v>
      </c>
      <c r="G940" s="53">
        <v>0</v>
      </c>
      <c r="H940" s="53">
        <v>0</v>
      </c>
      <c r="I940" s="53">
        <v>0</v>
      </c>
      <c r="J940" s="53">
        <v>0</v>
      </c>
      <c r="K940" s="53">
        <v>0</v>
      </c>
      <c r="L940" s="53">
        <v>0</v>
      </c>
      <c r="M940" s="53">
        <v>0</v>
      </c>
      <c r="N940" s="53">
        <v>0</v>
      </c>
      <c r="O940" s="53">
        <v>0</v>
      </c>
      <c r="P940" s="53">
        <v>0</v>
      </c>
    </row>
    <row r="941" spans="1:16" hidden="1" x14ac:dyDescent="0.25">
      <c r="A941" t="s">
        <v>2183</v>
      </c>
      <c r="B941" t="s">
        <v>2184</v>
      </c>
      <c r="D941" s="53">
        <v>0</v>
      </c>
      <c r="E941" s="53">
        <v>0</v>
      </c>
      <c r="F941" s="53">
        <v>0</v>
      </c>
      <c r="G941" s="53">
        <v>0</v>
      </c>
      <c r="H941" s="53">
        <v>0</v>
      </c>
      <c r="I941" s="53">
        <v>0</v>
      </c>
      <c r="J941" s="53">
        <v>0</v>
      </c>
      <c r="K941" s="53">
        <v>0</v>
      </c>
      <c r="L941" s="53">
        <v>0</v>
      </c>
      <c r="M941" s="53">
        <v>0</v>
      </c>
      <c r="N941" s="53">
        <v>0</v>
      </c>
      <c r="O941" s="53">
        <v>0</v>
      </c>
      <c r="P941" s="53">
        <v>0</v>
      </c>
    </row>
    <row r="942" spans="1:16" hidden="1" x14ac:dyDescent="0.25">
      <c r="A942" t="s">
        <v>2185</v>
      </c>
      <c r="B942" t="s">
        <v>2186</v>
      </c>
      <c r="D942" s="53">
        <v>0</v>
      </c>
      <c r="E942" s="53">
        <v>0</v>
      </c>
      <c r="F942" s="53">
        <v>0</v>
      </c>
      <c r="G942" s="53">
        <v>0</v>
      </c>
      <c r="H942" s="53">
        <v>0</v>
      </c>
      <c r="I942" s="53">
        <v>0</v>
      </c>
      <c r="J942" s="53">
        <v>0</v>
      </c>
      <c r="K942" s="53">
        <v>0</v>
      </c>
      <c r="L942" s="53">
        <v>0</v>
      </c>
      <c r="M942" s="53">
        <v>0</v>
      </c>
      <c r="N942" s="53">
        <v>0</v>
      </c>
      <c r="O942" s="53">
        <v>0</v>
      </c>
      <c r="P942" s="53">
        <v>0</v>
      </c>
    </row>
    <row r="943" spans="1:16" hidden="1" x14ac:dyDescent="0.25">
      <c r="A943" t="s">
        <v>2187</v>
      </c>
      <c r="B943" t="s">
        <v>2188</v>
      </c>
      <c r="D943" s="53">
        <v>0</v>
      </c>
      <c r="E943" s="53">
        <v>0</v>
      </c>
      <c r="F943" s="53">
        <v>0</v>
      </c>
      <c r="G943" s="53">
        <v>0</v>
      </c>
      <c r="H943" s="53">
        <v>0</v>
      </c>
      <c r="I943" s="53">
        <v>0</v>
      </c>
      <c r="J943" s="53">
        <v>0</v>
      </c>
      <c r="K943" s="53">
        <v>0</v>
      </c>
      <c r="L943" s="53">
        <v>0</v>
      </c>
      <c r="M943" s="53">
        <v>0</v>
      </c>
      <c r="N943" s="53">
        <v>0</v>
      </c>
      <c r="O943" s="53">
        <v>0</v>
      </c>
      <c r="P943" s="53">
        <v>0</v>
      </c>
    </row>
    <row r="944" spans="1:16" hidden="1" x14ac:dyDescent="0.25">
      <c r="A944" t="s">
        <v>2189</v>
      </c>
      <c r="B944" t="s">
        <v>2190</v>
      </c>
      <c r="D944" s="53">
        <v>0</v>
      </c>
      <c r="E944" s="53">
        <v>0</v>
      </c>
      <c r="F944" s="53">
        <v>0</v>
      </c>
      <c r="G944" s="53">
        <v>0</v>
      </c>
      <c r="H944" s="53">
        <v>0</v>
      </c>
      <c r="I944" s="53">
        <v>0</v>
      </c>
      <c r="J944" s="53">
        <v>0</v>
      </c>
      <c r="K944" s="53">
        <v>0</v>
      </c>
      <c r="L944" s="53">
        <v>0</v>
      </c>
      <c r="M944" s="53">
        <v>0</v>
      </c>
      <c r="N944" s="53">
        <v>0</v>
      </c>
      <c r="O944" s="53">
        <v>0</v>
      </c>
      <c r="P944" s="53">
        <v>0</v>
      </c>
    </row>
    <row r="945" spans="1:16" hidden="1" x14ac:dyDescent="0.25">
      <c r="A945" t="s">
        <v>2191</v>
      </c>
      <c r="B945" t="s">
        <v>2192</v>
      </c>
      <c r="D945" s="53">
        <v>0</v>
      </c>
      <c r="E945" s="53">
        <v>0</v>
      </c>
      <c r="F945" s="53">
        <v>0</v>
      </c>
      <c r="G945" s="53">
        <v>0</v>
      </c>
      <c r="H945" s="53">
        <v>0</v>
      </c>
      <c r="I945" s="53">
        <v>0</v>
      </c>
      <c r="J945" s="53">
        <v>0</v>
      </c>
      <c r="K945" s="53">
        <v>0</v>
      </c>
      <c r="L945" s="53">
        <v>0</v>
      </c>
      <c r="M945" s="53">
        <v>0</v>
      </c>
      <c r="N945" s="53">
        <v>0</v>
      </c>
      <c r="O945" s="53">
        <v>0</v>
      </c>
      <c r="P945" s="53">
        <v>0</v>
      </c>
    </row>
    <row r="946" spans="1:16" hidden="1" x14ac:dyDescent="0.25">
      <c r="A946" t="s">
        <v>2193</v>
      </c>
      <c r="B946" t="s">
        <v>2194</v>
      </c>
      <c r="D946" s="53">
        <v>0</v>
      </c>
      <c r="E946" s="53">
        <v>0</v>
      </c>
      <c r="F946" s="53">
        <v>0</v>
      </c>
      <c r="G946" s="53">
        <v>0</v>
      </c>
      <c r="H946" s="53">
        <v>0</v>
      </c>
      <c r="I946" s="53">
        <v>0</v>
      </c>
      <c r="J946" s="53">
        <v>0</v>
      </c>
      <c r="K946" s="53">
        <v>0</v>
      </c>
      <c r="L946" s="53">
        <v>0</v>
      </c>
      <c r="M946" s="53">
        <v>0</v>
      </c>
      <c r="N946" s="53">
        <v>0</v>
      </c>
      <c r="O946" s="53">
        <v>0</v>
      </c>
      <c r="P946" s="53">
        <v>0</v>
      </c>
    </row>
    <row r="947" spans="1:16" hidden="1" x14ac:dyDescent="0.25">
      <c r="A947" t="s">
        <v>2195</v>
      </c>
      <c r="B947" t="s">
        <v>2196</v>
      </c>
      <c r="D947" s="53">
        <v>0</v>
      </c>
      <c r="E947" s="53">
        <v>0</v>
      </c>
      <c r="F947" s="53">
        <v>0</v>
      </c>
      <c r="G947" s="53">
        <v>0</v>
      </c>
      <c r="H947" s="53">
        <v>0</v>
      </c>
      <c r="I947" s="53">
        <v>0</v>
      </c>
      <c r="J947" s="53">
        <v>0</v>
      </c>
      <c r="K947" s="53">
        <v>0</v>
      </c>
      <c r="L947" s="53">
        <v>0</v>
      </c>
      <c r="M947" s="53">
        <v>0</v>
      </c>
      <c r="N947" s="53">
        <v>0</v>
      </c>
      <c r="O947" s="53">
        <v>0</v>
      </c>
      <c r="P947" s="53">
        <v>0</v>
      </c>
    </row>
    <row r="948" spans="1:16" hidden="1" x14ac:dyDescent="0.25">
      <c r="A948" t="s">
        <v>2197</v>
      </c>
      <c r="B948" t="s">
        <v>2198</v>
      </c>
      <c r="D948" s="53">
        <v>0</v>
      </c>
      <c r="E948" s="53">
        <v>0</v>
      </c>
      <c r="F948" s="53">
        <v>0</v>
      </c>
      <c r="G948" s="53">
        <v>0</v>
      </c>
      <c r="H948" s="53">
        <v>0</v>
      </c>
      <c r="I948" s="53">
        <v>0</v>
      </c>
      <c r="J948" s="53">
        <v>0</v>
      </c>
      <c r="K948" s="53">
        <v>0</v>
      </c>
      <c r="L948" s="53">
        <v>0</v>
      </c>
      <c r="M948" s="53">
        <v>0</v>
      </c>
      <c r="N948" s="53">
        <v>0</v>
      </c>
      <c r="O948" s="53">
        <v>0</v>
      </c>
      <c r="P948" s="53">
        <v>0</v>
      </c>
    </row>
    <row r="949" spans="1:16" x14ac:dyDescent="0.25">
      <c r="A949" t="s">
        <v>2199</v>
      </c>
      <c r="B949" t="s">
        <v>2200</v>
      </c>
      <c r="D949" s="53">
        <v>-1988001.71</v>
      </c>
      <c r="E949" s="53">
        <v>-1977083.74</v>
      </c>
      <c r="F949" s="53">
        <v>-1966165.77</v>
      </c>
      <c r="G949" s="53">
        <v>-1955247.8</v>
      </c>
      <c r="H949" s="53">
        <v>-1944329.83</v>
      </c>
      <c r="I949" s="53">
        <v>-1933411.86</v>
      </c>
      <c r="J949" s="53">
        <v>-1922493.89</v>
      </c>
      <c r="K949" s="53">
        <v>-1911575.92</v>
      </c>
      <c r="L949" s="53">
        <v>-1900657.95</v>
      </c>
      <c r="M949" s="53">
        <v>-1889739.98</v>
      </c>
      <c r="N949" s="53">
        <v>-1878822.01</v>
      </c>
      <c r="O949" s="53">
        <v>-1867904.04</v>
      </c>
      <c r="P949" s="53">
        <v>-1867904.04</v>
      </c>
    </row>
    <row r="950" spans="1:16" x14ac:dyDescent="0.25">
      <c r="A950" t="s">
        <v>2201</v>
      </c>
      <c r="B950" t="s">
        <v>2202</v>
      </c>
      <c r="D950" s="53">
        <v>1261165.3299996001</v>
      </c>
      <c r="E950" s="53">
        <v>1258398.3299996001</v>
      </c>
      <c r="F950" s="53">
        <v>1255631.3299996001</v>
      </c>
      <c r="G950" s="53">
        <v>1252864.3299996001</v>
      </c>
      <c r="H950" s="53">
        <v>1250097.3299996001</v>
      </c>
      <c r="I950" s="53">
        <v>1247330.3299997</v>
      </c>
      <c r="J950" s="53">
        <v>1244563.3299997</v>
      </c>
      <c r="K950" s="53">
        <v>1241796.3299997</v>
      </c>
      <c r="L950" s="53">
        <v>1239029.3299997</v>
      </c>
      <c r="M950" s="53">
        <v>1236262.3299997</v>
      </c>
      <c r="N950" s="53">
        <v>1233495.3299997</v>
      </c>
      <c r="O950" s="53">
        <v>1230728.3299997</v>
      </c>
      <c r="P950" s="53">
        <v>1230728.3299997</v>
      </c>
    </row>
    <row r="951" spans="1:16" hidden="1" x14ac:dyDescent="0.25">
      <c r="A951" t="s">
        <v>2203</v>
      </c>
      <c r="B951" t="s">
        <v>2204</v>
      </c>
      <c r="D951" s="53">
        <v>0</v>
      </c>
      <c r="E951" s="53">
        <v>0</v>
      </c>
      <c r="F951" s="53">
        <v>0</v>
      </c>
      <c r="G951" s="53">
        <v>0</v>
      </c>
      <c r="H951" s="53">
        <v>0</v>
      </c>
      <c r="I951" s="53">
        <v>0</v>
      </c>
      <c r="J951" s="53">
        <v>0</v>
      </c>
      <c r="K951" s="53">
        <v>0</v>
      </c>
      <c r="L951" s="53">
        <v>0</v>
      </c>
      <c r="M951" s="53">
        <v>0</v>
      </c>
      <c r="N951" s="53">
        <v>0</v>
      </c>
      <c r="O951" s="53">
        <v>0</v>
      </c>
      <c r="P951" s="53">
        <v>0</v>
      </c>
    </row>
    <row r="952" spans="1:16" hidden="1" x14ac:dyDescent="0.25">
      <c r="A952" t="s">
        <v>2205</v>
      </c>
      <c r="B952" t="s">
        <v>2206</v>
      </c>
      <c r="D952" s="53">
        <v>0</v>
      </c>
      <c r="E952" s="53">
        <v>0</v>
      </c>
      <c r="F952" s="53">
        <v>0</v>
      </c>
      <c r="G952" s="53">
        <v>0</v>
      </c>
      <c r="H952" s="53">
        <v>0</v>
      </c>
      <c r="I952" s="53">
        <v>0</v>
      </c>
      <c r="J952" s="53">
        <v>0</v>
      </c>
      <c r="K952" s="53">
        <v>0</v>
      </c>
      <c r="L952" s="53">
        <v>0</v>
      </c>
      <c r="M952" s="53">
        <v>0</v>
      </c>
      <c r="N952" s="53">
        <v>0</v>
      </c>
      <c r="O952" s="53">
        <v>0</v>
      </c>
      <c r="P952" s="53">
        <v>0</v>
      </c>
    </row>
    <row r="953" spans="1:16" hidden="1" x14ac:dyDescent="0.25">
      <c r="A953" t="s">
        <v>2207</v>
      </c>
      <c r="B953" t="s">
        <v>2208</v>
      </c>
      <c r="D953" s="53">
        <v>0</v>
      </c>
      <c r="E953" s="53">
        <v>0</v>
      </c>
      <c r="F953" s="53">
        <v>0</v>
      </c>
      <c r="G953" s="53">
        <v>0</v>
      </c>
      <c r="H953" s="53">
        <v>0</v>
      </c>
      <c r="I953" s="53">
        <v>0</v>
      </c>
      <c r="J953" s="53">
        <v>0</v>
      </c>
      <c r="K953" s="53">
        <v>0</v>
      </c>
      <c r="L953" s="53">
        <v>0</v>
      </c>
      <c r="M953" s="53">
        <v>0</v>
      </c>
      <c r="N953" s="53">
        <v>0</v>
      </c>
      <c r="O953" s="53">
        <v>0</v>
      </c>
      <c r="P953" s="53">
        <v>0</v>
      </c>
    </row>
    <row r="954" spans="1:16" hidden="1" x14ac:dyDescent="0.25">
      <c r="A954" t="s">
        <v>2209</v>
      </c>
      <c r="B954" t="s">
        <v>2210</v>
      </c>
      <c r="D954" s="53">
        <v>0</v>
      </c>
      <c r="E954" s="53">
        <v>0</v>
      </c>
      <c r="F954" s="53">
        <v>0</v>
      </c>
      <c r="G954" s="53">
        <v>0</v>
      </c>
      <c r="H954" s="53">
        <v>0</v>
      </c>
      <c r="I954" s="53">
        <v>0</v>
      </c>
      <c r="J954" s="53">
        <v>0</v>
      </c>
      <c r="K954" s="53">
        <v>0</v>
      </c>
      <c r="L954" s="53">
        <v>0</v>
      </c>
      <c r="M954" s="53">
        <v>0</v>
      </c>
      <c r="N954" s="53">
        <v>0</v>
      </c>
      <c r="O954" s="53">
        <v>0</v>
      </c>
      <c r="P954" s="53">
        <v>0</v>
      </c>
    </row>
    <row r="955" spans="1:16" hidden="1" x14ac:dyDescent="0.25">
      <c r="A955" t="s">
        <v>2211</v>
      </c>
      <c r="B955" t="s">
        <v>2212</v>
      </c>
      <c r="D955" s="53">
        <v>300000000</v>
      </c>
      <c r="E955" s="53">
        <v>300000000</v>
      </c>
      <c r="F955" s="53">
        <v>300000000</v>
      </c>
      <c r="G955" s="53">
        <v>300000000</v>
      </c>
      <c r="H955" s="53">
        <v>300000000</v>
      </c>
      <c r="I955" s="53">
        <v>300000000</v>
      </c>
      <c r="J955" s="53">
        <v>0</v>
      </c>
      <c r="K955" s="53">
        <v>0</v>
      </c>
      <c r="L955" s="53">
        <v>0</v>
      </c>
      <c r="M955" s="53">
        <v>0</v>
      </c>
      <c r="N955" s="53">
        <v>0</v>
      </c>
      <c r="O955" s="53">
        <v>0</v>
      </c>
      <c r="P955" s="53">
        <v>0</v>
      </c>
    </row>
    <row r="956" spans="1:16" hidden="1" x14ac:dyDescent="0.25">
      <c r="A956" t="s">
        <v>2213</v>
      </c>
      <c r="B956" t="s">
        <v>2214</v>
      </c>
      <c r="D956" s="53">
        <v>0</v>
      </c>
      <c r="E956" s="53">
        <v>0</v>
      </c>
      <c r="F956" s="53">
        <v>0</v>
      </c>
      <c r="G956" s="53">
        <v>0</v>
      </c>
      <c r="H956" s="53">
        <v>0</v>
      </c>
      <c r="I956" s="53">
        <v>0</v>
      </c>
      <c r="J956" s="53">
        <v>0</v>
      </c>
      <c r="K956" s="53">
        <v>0</v>
      </c>
      <c r="L956" s="53">
        <v>0</v>
      </c>
      <c r="M956" s="53">
        <v>0</v>
      </c>
      <c r="N956" s="53">
        <v>0</v>
      </c>
      <c r="O956" s="53">
        <v>0</v>
      </c>
      <c r="P956" s="53">
        <v>0</v>
      </c>
    </row>
    <row r="957" spans="1:16" x14ac:dyDescent="0.25">
      <c r="A957" t="s">
        <v>2215</v>
      </c>
      <c r="B957" t="s">
        <v>2216</v>
      </c>
      <c r="D957" s="53">
        <v>3475000000</v>
      </c>
      <c r="E957" s="53">
        <v>3475000000</v>
      </c>
      <c r="F957" s="53">
        <v>3475000000</v>
      </c>
      <c r="G957" s="53">
        <v>3875000000</v>
      </c>
      <c r="H957" s="53">
        <v>3875000000</v>
      </c>
      <c r="I957" s="53">
        <v>3875000000</v>
      </c>
      <c r="J957" s="53">
        <v>3875000000</v>
      </c>
      <c r="K957" s="53">
        <v>3875000000</v>
      </c>
      <c r="L957" s="53">
        <v>4175000000</v>
      </c>
      <c r="M957" s="53">
        <v>4175000000</v>
      </c>
      <c r="N957" s="53">
        <v>4175000000</v>
      </c>
      <c r="O957" s="53">
        <v>4175000000</v>
      </c>
      <c r="P957" s="53">
        <v>4175000000</v>
      </c>
    </row>
    <row r="958" spans="1:16" hidden="1" x14ac:dyDescent="0.25">
      <c r="A958" t="s">
        <v>2217</v>
      </c>
      <c r="B958" t="s">
        <v>2218</v>
      </c>
      <c r="D958" s="53">
        <v>0</v>
      </c>
      <c r="E958" s="53">
        <v>0</v>
      </c>
      <c r="F958" s="53">
        <v>0</v>
      </c>
      <c r="G958" s="53">
        <v>0</v>
      </c>
      <c r="H958" s="53">
        <v>0</v>
      </c>
      <c r="I958" s="53">
        <v>0</v>
      </c>
      <c r="J958" s="53">
        <v>0</v>
      </c>
      <c r="K958" s="53">
        <v>0</v>
      </c>
      <c r="L958" s="53">
        <v>0</v>
      </c>
      <c r="M958" s="53">
        <v>0</v>
      </c>
      <c r="N958" s="53">
        <v>0</v>
      </c>
      <c r="O958" s="53">
        <v>0</v>
      </c>
      <c r="P958" s="53">
        <v>0</v>
      </c>
    </row>
    <row r="959" spans="1:16" hidden="1" x14ac:dyDescent="0.25">
      <c r="A959" t="s">
        <v>2219</v>
      </c>
      <c r="B959" t="s">
        <v>2220</v>
      </c>
      <c r="D959" s="53">
        <v>0</v>
      </c>
      <c r="E959" s="53">
        <v>0</v>
      </c>
      <c r="F959" s="53">
        <v>0</v>
      </c>
      <c r="G959" s="53">
        <v>0</v>
      </c>
      <c r="H959" s="53">
        <v>0</v>
      </c>
      <c r="I959" s="53">
        <v>0</v>
      </c>
      <c r="J959" s="53">
        <v>0</v>
      </c>
      <c r="K959" s="53">
        <v>0</v>
      </c>
      <c r="L959" s="53">
        <v>0</v>
      </c>
      <c r="M959" s="53">
        <v>0</v>
      </c>
      <c r="N959" s="53">
        <v>0</v>
      </c>
      <c r="O959" s="53">
        <v>0</v>
      </c>
      <c r="P959" s="53">
        <v>0</v>
      </c>
    </row>
    <row r="960" spans="1:16" hidden="1" x14ac:dyDescent="0.25">
      <c r="A960" t="s">
        <v>2221</v>
      </c>
      <c r="B960" t="s">
        <v>882</v>
      </c>
      <c r="D960" s="53">
        <v>0</v>
      </c>
      <c r="E960" s="53">
        <v>0</v>
      </c>
      <c r="F960" s="53">
        <v>0</v>
      </c>
      <c r="G960" s="53">
        <v>0</v>
      </c>
      <c r="H960" s="53">
        <v>0</v>
      </c>
      <c r="I960" s="53">
        <v>0</v>
      </c>
      <c r="J960" s="53">
        <v>0</v>
      </c>
      <c r="K960" s="53">
        <v>0</v>
      </c>
      <c r="L960" s="53">
        <v>0</v>
      </c>
      <c r="M960" s="53">
        <v>0</v>
      </c>
      <c r="N960" s="53">
        <v>0</v>
      </c>
      <c r="O960" s="53">
        <v>0</v>
      </c>
      <c r="P960" s="53">
        <v>0</v>
      </c>
    </row>
    <row r="961" spans="1:16" hidden="1" x14ac:dyDescent="0.25">
      <c r="A961" t="s">
        <v>2222</v>
      </c>
      <c r="B961" t="s">
        <v>2223</v>
      </c>
      <c r="D961" s="53">
        <v>0</v>
      </c>
      <c r="E961" s="53">
        <v>0</v>
      </c>
      <c r="F961" s="53">
        <v>0</v>
      </c>
      <c r="G961" s="53">
        <v>0</v>
      </c>
      <c r="H961" s="53">
        <v>0</v>
      </c>
      <c r="I961" s="53">
        <v>0</v>
      </c>
      <c r="J961" s="53">
        <v>0</v>
      </c>
      <c r="K961" s="53">
        <v>0</v>
      </c>
      <c r="L961" s="53">
        <v>0</v>
      </c>
      <c r="M961" s="53">
        <v>0</v>
      </c>
      <c r="N961" s="53">
        <v>0</v>
      </c>
      <c r="O961" s="53">
        <v>0</v>
      </c>
      <c r="P961" s="53">
        <v>0</v>
      </c>
    </row>
    <row r="962" spans="1:16" hidden="1" x14ac:dyDescent="0.25">
      <c r="A962" t="s">
        <v>2224</v>
      </c>
      <c r="B962" t="s">
        <v>2225</v>
      </c>
      <c r="D962" s="53">
        <v>0</v>
      </c>
      <c r="E962" s="53">
        <v>0</v>
      </c>
      <c r="F962" s="53">
        <v>0</v>
      </c>
      <c r="G962" s="53">
        <v>0</v>
      </c>
      <c r="H962" s="53">
        <v>0</v>
      </c>
      <c r="I962" s="53">
        <v>0</v>
      </c>
      <c r="J962" s="53">
        <v>0</v>
      </c>
      <c r="K962" s="53">
        <v>0</v>
      </c>
      <c r="L962" s="53">
        <v>0</v>
      </c>
      <c r="M962" s="53">
        <v>0</v>
      </c>
      <c r="N962" s="53">
        <v>0</v>
      </c>
      <c r="O962" s="53">
        <v>0</v>
      </c>
      <c r="P962" s="53">
        <v>0</v>
      </c>
    </row>
    <row r="963" spans="1:16" hidden="1" x14ac:dyDescent="0.25">
      <c r="A963" t="s">
        <v>6800</v>
      </c>
      <c r="B963" t="s">
        <v>2226</v>
      </c>
      <c r="D963" s="53">
        <v>0</v>
      </c>
      <c r="E963" s="53">
        <v>0</v>
      </c>
      <c r="F963" s="53">
        <v>0</v>
      </c>
      <c r="G963" s="53">
        <v>0</v>
      </c>
      <c r="H963" s="53">
        <v>0</v>
      </c>
      <c r="I963" s="53">
        <v>0</v>
      </c>
      <c r="J963" s="53">
        <v>0</v>
      </c>
      <c r="K963" s="53">
        <v>0</v>
      </c>
      <c r="L963" s="53">
        <v>0</v>
      </c>
      <c r="M963" s="53">
        <v>0</v>
      </c>
      <c r="N963" s="53">
        <v>0</v>
      </c>
      <c r="O963" s="53">
        <v>0</v>
      </c>
      <c r="P963" s="53">
        <v>0</v>
      </c>
    </row>
    <row r="964" spans="1:16" hidden="1" x14ac:dyDescent="0.25">
      <c r="A964" t="s">
        <v>2227</v>
      </c>
      <c r="B964" t="s">
        <v>2228</v>
      </c>
      <c r="D964" s="53">
        <v>0</v>
      </c>
      <c r="E964" s="53">
        <v>0</v>
      </c>
      <c r="F964" s="53">
        <v>0</v>
      </c>
      <c r="G964" s="53">
        <v>0</v>
      </c>
      <c r="H964" s="53">
        <v>0</v>
      </c>
      <c r="I964" s="53">
        <v>0</v>
      </c>
      <c r="J964" s="53">
        <v>0</v>
      </c>
      <c r="K964" s="53">
        <v>0</v>
      </c>
      <c r="L964" s="53">
        <v>0</v>
      </c>
      <c r="M964" s="53">
        <v>0</v>
      </c>
      <c r="N964" s="53">
        <v>0</v>
      </c>
      <c r="O964" s="53">
        <v>0</v>
      </c>
      <c r="P964" s="53">
        <v>0</v>
      </c>
    </row>
    <row r="965" spans="1:16" hidden="1" x14ac:dyDescent="0.25">
      <c r="A965" t="s">
        <v>2229</v>
      </c>
      <c r="B965" t="s">
        <v>2230</v>
      </c>
      <c r="D965" s="53">
        <v>0</v>
      </c>
      <c r="E965" s="53">
        <v>0</v>
      </c>
      <c r="F965" s="53">
        <v>0</v>
      </c>
      <c r="G965" s="53">
        <v>0</v>
      </c>
      <c r="H965" s="53">
        <v>0</v>
      </c>
      <c r="I965" s="53">
        <v>0</v>
      </c>
      <c r="J965" s="53">
        <v>0</v>
      </c>
      <c r="K965" s="53">
        <v>0</v>
      </c>
      <c r="L965" s="53">
        <v>0</v>
      </c>
      <c r="M965" s="53">
        <v>0</v>
      </c>
      <c r="N965" s="53">
        <v>0</v>
      </c>
      <c r="O965" s="53">
        <v>0</v>
      </c>
      <c r="P965" s="53">
        <v>0</v>
      </c>
    </row>
    <row r="966" spans="1:16" hidden="1" x14ac:dyDescent="0.25">
      <c r="A966" t="s">
        <v>6801</v>
      </c>
      <c r="B966" t="s">
        <v>2231</v>
      </c>
      <c r="D966" s="53">
        <v>0</v>
      </c>
      <c r="E966" s="53">
        <v>0</v>
      </c>
      <c r="F966" s="53">
        <v>0</v>
      </c>
      <c r="G966" s="53">
        <v>0</v>
      </c>
      <c r="H966" s="53">
        <v>0</v>
      </c>
      <c r="I966" s="53">
        <v>0</v>
      </c>
      <c r="J966" s="53">
        <v>0</v>
      </c>
      <c r="K966" s="53">
        <v>0</v>
      </c>
      <c r="L966" s="53">
        <v>0</v>
      </c>
      <c r="M966" s="53">
        <v>0</v>
      </c>
      <c r="N966" s="53">
        <v>0</v>
      </c>
      <c r="O966" s="53">
        <v>0</v>
      </c>
      <c r="P966" s="53">
        <v>0</v>
      </c>
    </row>
    <row r="967" spans="1:16" hidden="1" x14ac:dyDescent="0.25">
      <c r="A967" t="s">
        <v>2232</v>
      </c>
      <c r="B967" t="s">
        <v>2233</v>
      </c>
      <c r="D967" s="53">
        <v>0</v>
      </c>
      <c r="E967" s="53">
        <v>0</v>
      </c>
      <c r="F967" s="53">
        <v>0</v>
      </c>
      <c r="G967" s="53">
        <v>0</v>
      </c>
      <c r="H967" s="53">
        <v>0</v>
      </c>
      <c r="I967" s="53">
        <v>0</v>
      </c>
      <c r="J967" s="53">
        <v>0</v>
      </c>
      <c r="K967" s="53">
        <v>0</v>
      </c>
      <c r="L967" s="53">
        <v>0</v>
      </c>
      <c r="M967" s="53">
        <v>0</v>
      </c>
      <c r="N967" s="53">
        <v>0</v>
      </c>
      <c r="O967" s="53">
        <v>0</v>
      </c>
      <c r="P967" s="53">
        <v>0</v>
      </c>
    </row>
    <row r="968" spans="1:16" hidden="1" x14ac:dyDescent="0.25">
      <c r="A968" t="s">
        <v>2234</v>
      </c>
      <c r="B968" t="s">
        <v>2235</v>
      </c>
      <c r="D968" s="53">
        <v>0</v>
      </c>
      <c r="E968" s="53">
        <v>0</v>
      </c>
      <c r="F968" s="53">
        <v>0</v>
      </c>
      <c r="G968" s="53">
        <v>0</v>
      </c>
      <c r="H968" s="53">
        <v>0</v>
      </c>
      <c r="I968" s="53">
        <v>0</v>
      </c>
      <c r="J968" s="53">
        <v>0</v>
      </c>
      <c r="K968" s="53">
        <v>0</v>
      </c>
      <c r="L968" s="53">
        <v>0</v>
      </c>
      <c r="M968" s="53">
        <v>0</v>
      </c>
      <c r="N968" s="53">
        <v>0</v>
      </c>
      <c r="O968" s="53">
        <v>0</v>
      </c>
      <c r="P968" s="53">
        <v>0</v>
      </c>
    </row>
    <row r="969" spans="1:16" hidden="1" x14ac:dyDescent="0.25">
      <c r="A969" t="s">
        <v>2236</v>
      </c>
      <c r="B969" t="s">
        <v>2237</v>
      </c>
      <c r="D969" s="53">
        <v>0</v>
      </c>
      <c r="E969" s="53">
        <v>0</v>
      </c>
      <c r="F969" s="53">
        <v>0</v>
      </c>
      <c r="G969" s="53">
        <v>0</v>
      </c>
      <c r="H969" s="53">
        <v>0</v>
      </c>
      <c r="I969" s="53">
        <v>0</v>
      </c>
      <c r="J969" s="53">
        <v>0</v>
      </c>
      <c r="K969" s="53">
        <v>0</v>
      </c>
      <c r="L969" s="53">
        <v>0</v>
      </c>
      <c r="M969" s="53">
        <v>0</v>
      </c>
      <c r="N969" s="53">
        <v>0</v>
      </c>
      <c r="O969" s="53">
        <v>0</v>
      </c>
      <c r="P969" s="53">
        <v>0</v>
      </c>
    </row>
    <row r="970" spans="1:16" x14ac:dyDescent="0.25">
      <c r="A970" t="s">
        <v>2238</v>
      </c>
      <c r="B970" t="s">
        <v>2239</v>
      </c>
      <c r="D970" s="53">
        <v>-10593814.470000001</v>
      </c>
      <c r="E970" s="53">
        <v>-10541909.439999999</v>
      </c>
      <c r="F970" s="53">
        <v>-10490004.41</v>
      </c>
      <c r="G970" s="53">
        <v>-12438099.380000001</v>
      </c>
      <c r="H970" s="53">
        <v>-12369527.6833333</v>
      </c>
      <c r="I970" s="53">
        <v>-12300955.9866667</v>
      </c>
      <c r="J970" s="53">
        <v>-12237150.039999999</v>
      </c>
      <c r="K970" s="53">
        <v>-12173344.0933333</v>
      </c>
      <c r="L970" s="53">
        <v>-13609538.1466667</v>
      </c>
      <c r="M970" s="53">
        <v>-13533232.199999999</v>
      </c>
      <c r="N970" s="53">
        <v>-13456926.2533333</v>
      </c>
      <c r="O970" s="53">
        <v>-13380620.3066667</v>
      </c>
      <c r="P970" s="53">
        <v>-13380620.3066667</v>
      </c>
    </row>
    <row r="971" spans="1:16" hidden="1" x14ac:dyDescent="0.25">
      <c r="A971" t="s">
        <v>2240</v>
      </c>
      <c r="B971" t="s">
        <v>2241</v>
      </c>
      <c r="D971" s="53">
        <v>0</v>
      </c>
      <c r="E971" s="53">
        <v>0</v>
      </c>
      <c r="F971" s="53">
        <v>0</v>
      </c>
      <c r="G971" s="53">
        <v>0</v>
      </c>
      <c r="H971" s="53">
        <v>0</v>
      </c>
      <c r="I971" s="53">
        <v>0</v>
      </c>
      <c r="J971" s="53">
        <v>0</v>
      </c>
      <c r="K971" s="53">
        <v>0</v>
      </c>
      <c r="L971" s="53">
        <v>0</v>
      </c>
      <c r="M971" s="53">
        <v>0</v>
      </c>
      <c r="N971" s="53">
        <v>0</v>
      </c>
      <c r="O971" s="53">
        <v>0</v>
      </c>
      <c r="P971" s="53">
        <v>0</v>
      </c>
    </row>
    <row r="972" spans="1:16" x14ac:dyDescent="0.25">
      <c r="A972" t="s">
        <v>2242</v>
      </c>
      <c r="B972" t="s">
        <v>2243</v>
      </c>
      <c r="D972" s="53">
        <v>19789402.7036645</v>
      </c>
      <c r="E972" s="53">
        <v>19789402.7036645</v>
      </c>
      <c r="F972" s="53">
        <v>19301762.896602299</v>
      </c>
      <c r="G972" s="53">
        <v>19301762.896602299</v>
      </c>
      <c r="H972" s="53">
        <v>19301762.896602299</v>
      </c>
      <c r="I972" s="53">
        <v>18809456.044511601</v>
      </c>
      <c r="J972" s="53">
        <v>18809456.044511601</v>
      </c>
      <c r="K972" s="53">
        <v>18809456.044511601</v>
      </c>
      <c r="L972" s="53">
        <v>18309789.935542502</v>
      </c>
      <c r="M972" s="53">
        <v>18309789.935542502</v>
      </c>
      <c r="N972" s="53">
        <v>18309789.935542502</v>
      </c>
      <c r="O972" s="53">
        <v>18308792.430733401</v>
      </c>
      <c r="P972" s="53">
        <v>18308792.430733401</v>
      </c>
    </row>
    <row r="973" spans="1:16" x14ac:dyDescent="0.25">
      <c r="A973" t="s">
        <v>2244</v>
      </c>
      <c r="B973" t="s">
        <v>2245</v>
      </c>
      <c r="D973" s="53">
        <v>3048039.0271451999</v>
      </c>
      <c r="E973" s="53">
        <v>3004106.8736860999</v>
      </c>
      <c r="F973" s="53">
        <v>2960112.8557817</v>
      </c>
      <c r="G973" s="53">
        <v>2916056.8877651002</v>
      </c>
      <c r="H973" s="53">
        <v>2871396.2692461</v>
      </c>
      <c r="I973" s="53">
        <v>2826672.7608642001</v>
      </c>
      <c r="J973" s="53">
        <v>2781886.2751388</v>
      </c>
      <c r="K973" s="53">
        <v>2737036.7233866998</v>
      </c>
      <c r="L973" s="53">
        <v>2692124.0168017</v>
      </c>
      <c r="M973" s="53">
        <v>2647148.0664523998</v>
      </c>
      <c r="N973" s="53">
        <v>2602108.7832821999</v>
      </c>
      <c r="O973" s="53">
        <v>2557006.0781089999</v>
      </c>
      <c r="P973" s="53">
        <v>2557006.0781089999</v>
      </c>
    </row>
    <row r="974" spans="1:16" x14ac:dyDescent="0.25">
      <c r="A974" t="s">
        <v>2246</v>
      </c>
      <c r="B974" t="s">
        <v>2247</v>
      </c>
      <c r="D974" s="53">
        <v>0</v>
      </c>
      <c r="E974" s="53">
        <v>0</v>
      </c>
      <c r="F974" s="53">
        <v>0</v>
      </c>
      <c r="G974" s="53">
        <v>0</v>
      </c>
      <c r="H974" s="53">
        <v>0</v>
      </c>
      <c r="I974" s="53">
        <v>2143157.6577687999</v>
      </c>
      <c r="J974" s="53">
        <v>4918533.2744354</v>
      </c>
      <c r="K974" s="53">
        <v>7677552.7611020999</v>
      </c>
      <c r="L974" s="53">
        <v>10655880.001102099</v>
      </c>
      <c r="M974" s="53">
        <v>13252605.8011021</v>
      </c>
      <c r="N974" s="53">
        <v>15392674.3811021</v>
      </c>
      <c r="O974" s="53">
        <v>17385926.4511021</v>
      </c>
      <c r="P974" s="53">
        <v>17385926.4511021</v>
      </c>
    </row>
    <row r="975" spans="1:16" hidden="1" x14ac:dyDescent="0.25">
      <c r="A975" t="s">
        <v>2248</v>
      </c>
      <c r="B975" t="s">
        <v>2249</v>
      </c>
      <c r="D975" s="53">
        <v>0</v>
      </c>
      <c r="E975" s="53">
        <v>0</v>
      </c>
      <c r="F975" s="53">
        <v>0</v>
      </c>
      <c r="G975" s="53">
        <v>0</v>
      </c>
      <c r="H975" s="53">
        <v>0</v>
      </c>
      <c r="I975" s="53">
        <v>0</v>
      </c>
      <c r="J975" s="53">
        <v>0</v>
      </c>
      <c r="K975" s="53">
        <v>0</v>
      </c>
      <c r="L975" s="53">
        <v>0</v>
      </c>
      <c r="M975" s="53">
        <v>0</v>
      </c>
      <c r="N975" s="53">
        <v>0</v>
      </c>
      <c r="O975" s="53">
        <v>0</v>
      </c>
      <c r="P975" s="53">
        <v>0</v>
      </c>
    </row>
    <row r="976" spans="1:16" hidden="1" x14ac:dyDescent="0.25">
      <c r="A976" t="s">
        <v>2250</v>
      </c>
      <c r="B976" t="s">
        <v>2251</v>
      </c>
      <c r="D976" s="53">
        <v>0</v>
      </c>
      <c r="E976" s="53">
        <v>0</v>
      </c>
      <c r="F976" s="53">
        <v>0</v>
      </c>
      <c r="G976" s="53">
        <v>0</v>
      </c>
      <c r="H976" s="53">
        <v>0</v>
      </c>
      <c r="I976" s="53">
        <v>0</v>
      </c>
      <c r="J976" s="53">
        <v>0</v>
      </c>
      <c r="K976" s="53">
        <v>0</v>
      </c>
      <c r="L976" s="53">
        <v>0</v>
      </c>
      <c r="M976" s="53">
        <v>0</v>
      </c>
      <c r="N976" s="53">
        <v>0</v>
      </c>
      <c r="O976" s="53">
        <v>0</v>
      </c>
      <c r="P976" s="53">
        <v>0</v>
      </c>
    </row>
    <row r="977" spans="1:16" hidden="1" x14ac:dyDescent="0.25">
      <c r="A977" t="s">
        <v>2252</v>
      </c>
      <c r="B977" t="s">
        <v>1961</v>
      </c>
      <c r="D977" s="53">
        <v>0</v>
      </c>
      <c r="E977" s="53">
        <v>0</v>
      </c>
      <c r="F977" s="53">
        <v>0</v>
      </c>
      <c r="G977" s="53">
        <v>0</v>
      </c>
      <c r="H977" s="53">
        <v>0</v>
      </c>
      <c r="I977" s="53">
        <v>0</v>
      </c>
      <c r="J977" s="53">
        <v>0</v>
      </c>
      <c r="K977" s="53">
        <v>0</v>
      </c>
      <c r="L977" s="53">
        <v>0</v>
      </c>
      <c r="M977" s="53">
        <v>0</v>
      </c>
      <c r="N977" s="53">
        <v>0</v>
      </c>
      <c r="O977" s="53">
        <v>0</v>
      </c>
      <c r="P977" s="53">
        <v>0</v>
      </c>
    </row>
    <row r="978" spans="1:16" hidden="1" x14ac:dyDescent="0.25">
      <c r="A978" t="s">
        <v>2253</v>
      </c>
      <c r="B978" t="s">
        <v>2254</v>
      </c>
      <c r="D978" s="53">
        <v>0</v>
      </c>
      <c r="E978" s="53">
        <v>0</v>
      </c>
      <c r="F978" s="53">
        <v>0</v>
      </c>
      <c r="G978" s="53">
        <v>0</v>
      </c>
      <c r="H978" s="53">
        <v>0</v>
      </c>
      <c r="I978" s="53">
        <v>0</v>
      </c>
      <c r="J978" s="53">
        <v>0</v>
      </c>
      <c r="K978" s="53">
        <v>0</v>
      </c>
      <c r="L978" s="53">
        <v>0</v>
      </c>
      <c r="M978" s="53">
        <v>0</v>
      </c>
      <c r="N978" s="53">
        <v>0</v>
      </c>
      <c r="O978" s="53">
        <v>0</v>
      </c>
      <c r="P978" s="53">
        <v>0</v>
      </c>
    </row>
    <row r="979" spans="1:16" hidden="1" x14ac:dyDescent="0.25">
      <c r="A979" t="s">
        <v>2255</v>
      </c>
      <c r="B979" t="s">
        <v>2256</v>
      </c>
      <c r="D979" s="53">
        <v>0</v>
      </c>
      <c r="E979" s="53">
        <v>0</v>
      </c>
      <c r="F979" s="53">
        <v>0</v>
      </c>
      <c r="G979" s="53">
        <v>0</v>
      </c>
      <c r="H979" s="53">
        <v>0</v>
      </c>
      <c r="I979" s="53">
        <v>0</v>
      </c>
      <c r="J979" s="53">
        <v>0</v>
      </c>
      <c r="K979" s="53">
        <v>0</v>
      </c>
      <c r="L979" s="53">
        <v>0</v>
      </c>
      <c r="M979" s="53">
        <v>0</v>
      </c>
      <c r="N979" s="53">
        <v>0</v>
      </c>
      <c r="O979" s="53">
        <v>0</v>
      </c>
      <c r="P979" s="53">
        <v>0</v>
      </c>
    </row>
    <row r="980" spans="1:16" x14ac:dyDescent="0.25">
      <c r="A980" t="s">
        <v>2257</v>
      </c>
      <c r="B980" t="s">
        <v>2258</v>
      </c>
      <c r="D980" s="53">
        <v>6175063.2352601998</v>
      </c>
      <c r="E980" s="53">
        <v>6184805.8601382002</v>
      </c>
      <c r="F980" s="53">
        <v>6194548.4850161998</v>
      </c>
      <c r="G980" s="53">
        <v>6204291.1098942002</v>
      </c>
      <c r="H980" s="53">
        <v>6214033.7347721998</v>
      </c>
      <c r="I980" s="53">
        <v>6223776.3596502999</v>
      </c>
      <c r="J980" s="53">
        <v>6233518.9845283004</v>
      </c>
      <c r="K980" s="53">
        <v>6243261.6094062999</v>
      </c>
      <c r="L980" s="53">
        <v>6253004.2342843004</v>
      </c>
      <c r="M980" s="53">
        <v>6262746.8591622999</v>
      </c>
      <c r="N980" s="53">
        <v>6272489.4840403004</v>
      </c>
      <c r="O980" s="53">
        <v>6282232.1089182999</v>
      </c>
      <c r="P980" s="53">
        <v>6282232.1089182999</v>
      </c>
    </row>
    <row r="981" spans="1:16" x14ac:dyDescent="0.25">
      <c r="A981" t="s">
        <v>2259</v>
      </c>
      <c r="B981" t="s">
        <v>2260</v>
      </c>
      <c r="D981" s="53">
        <v>2423111.977618</v>
      </c>
      <c r="E981" s="53">
        <v>2422423.4048962998</v>
      </c>
      <c r="F981" s="53">
        <v>2421734.8321746001</v>
      </c>
      <c r="G981" s="53">
        <v>2421046.2594527998</v>
      </c>
      <c r="H981" s="53">
        <v>2420357.6867311001</v>
      </c>
      <c r="I981" s="53">
        <v>2419669.1140093999</v>
      </c>
      <c r="J981" s="53">
        <v>2418980.5412876001</v>
      </c>
      <c r="K981" s="53">
        <v>2418291.9685658999</v>
      </c>
      <c r="L981" s="53">
        <v>2417603.3958442002</v>
      </c>
      <c r="M981" s="53">
        <v>2416914.8231223999</v>
      </c>
      <c r="N981" s="53">
        <v>2416226.2504007001</v>
      </c>
      <c r="O981" s="53">
        <v>2415537.677679</v>
      </c>
      <c r="P981" s="53">
        <v>2415537.677679</v>
      </c>
    </row>
    <row r="982" spans="1:16" hidden="1" x14ac:dyDescent="0.25">
      <c r="A982" t="s">
        <v>2261</v>
      </c>
      <c r="B982" t="s">
        <v>2262</v>
      </c>
      <c r="D982" s="53">
        <v>0</v>
      </c>
      <c r="E982" s="53">
        <v>0</v>
      </c>
      <c r="F982" s="53">
        <v>0</v>
      </c>
      <c r="G982" s="53">
        <v>0</v>
      </c>
      <c r="H982" s="53">
        <v>0</v>
      </c>
      <c r="I982" s="53">
        <v>0</v>
      </c>
      <c r="J982" s="53">
        <v>0</v>
      </c>
      <c r="K982" s="53">
        <v>0</v>
      </c>
      <c r="L982" s="53">
        <v>0</v>
      </c>
      <c r="M982" s="53">
        <v>0</v>
      </c>
      <c r="N982" s="53">
        <v>0</v>
      </c>
      <c r="O982" s="53">
        <v>0</v>
      </c>
      <c r="P982" s="53">
        <v>0</v>
      </c>
    </row>
    <row r="983" spans="1:16" x14ac:dyDescent="0.25">
      <c r="A983" t="s">
        <v>2263</v>
      </c>
      <c r="B983" t="s">
        <v>2264</v>
      </c>
      <c r="D983" s="53">
        <v>56727.333333299997</v>
      </c>
      <c r="E983" s="53">
        <v>56310.666666700003</v>
      </c>
      <c r="F983" s="53">
        <v>55894</v>
      </c>
      <c r="G983" s="53">
        <v>55477.333333299997</v>
      </c>
      <c r="H983" s="53">
        <v>55060.666666700003</v>
      </c>
      <c r="I983" s="53">
        <v>54644</v>
      </c>
      <c r="J983" s="53">
        <v>54227.333333299997</v>
      </c>
      <c r="K983" s="53">
        <v>53810.666666700003</v>
      </c>
      <c r="L983" s="53">
        <v>53394</v>
      </c>
      <c r="M983" s="53">
        <v>52977.333333299997</v>
      </c>
      <c r="N983" s="53">
        <v>52560.666666700003</v>
      </c>
      <c r="O983" s="53">
        <v>52144</v>
      </c>
      <c r="P983" s="53">
        <v>52144</v>
      </c>
    </row>
    <row r="984" spans="1:16" hidden="1" x14ac:dyDescent="0.25">
      <c r="A984" t="s">
        <v>2265</v>
      </c>
      <c r="B984" t="s">
        <v>2266</v>
      </c>
      <c r="D984" s="53">
        <v>0</v>
      </c>
      <c r="E984" s="53">
        <v>0</v>
      </c>
      <c r="F984" s="53">
        <v>0</v>
      </c>
      <c r="G984" s="53">
        <v>0</v>
      </c>
      <c r="H984" s="53">
        <v>0</v>
      </c>
      <c r="I984" s="53">
        <v>0</v>
      </c>
      <c r="J984" s="53">
        <v>0</v>
      </c>
      <c r="K984" s="53">
        <v>0</v>
      </c>
      <c r="L984" s="53">
        <v>0</v>
      </c>
      <c r="M984" s="53">
        <v>0</v>
      </c>
      <c r="N984" s="53">
        <v>0</v>
      </c>
      <c r="O984" s="53">
        <v>0</v>
      </c>
      <c r="P984" s="53">
        <v>0</v>
      </c>
    </row>
    <row r="985" spans="1:16" hidden="1" x14ac:dyDescent="0.25">
      <c r="A985" t="s">
        <v>2267</v>
      </c>
      <c r="B985" t="s">
        <v>2268</v>
      </c>
      <c r="D985" s="53">
        <v>0</v>
      </c>
      <c r="E985" s="53">
        <v>0</v>
      </c>
      <c r="F985" s="53">
        <v>0</v>
      </c>
      <c r="G985" s="53">
        <v>0</v>
      </c>
      <c r="H985" s="53">
        <v>0</v>
      </c>
      <c r="I985" s="53">
        <v>0</v>
      </c>
      <c r="J985" s="53">
        <v>0</v>
      </c>
      <c r="K985" s="53">
        <v>0</v>
      </c>
      <c r="L985" s="53">
        <v>0</v>
      </c>
      <c r="M985" s="53">
        <v>0</v>
      </c>
      <c r="N985" s="53">
        <v>0</v>
      </c>
      <c r="O985" s="53">
        <v>0</v>
      </c>
      <c r="P985" s="53">
        <v>0</v>
      </c>
    </row>
    <row r="986" spans="1:16" x14ac:dyDescent="0.25">
      <c r="A986" t="s">
        <v>2269</v>
      </c>
      <c r="B986" t="s">
        <v>2270</v>
      </c>
      <c r="D986" s="53">
        <v>557569</v>
      </c>
      <c r="E986" s="53">
        <v>557569</v>
      </c>
      <c r="F986" s="53">
        <v>557569</v>
      </c>
      <c r="G986" s="53">
        <v>557569</v>
      </c>
      <c r="H986" s="53">
        <v>557569</v>
      </c>
      <c r="I986" s="53">
        <v>557569</v>
      </c>
      <c r="J986" s="53">
        <v>557569</v>
      </c>
      <c r="K986" s="53">
        <v>557569</v>
      </c>
      <c r="L986" s="53">
        <v>557569</v>
      </c>
      <c r="M986" s="53">
        <v>557569</v>
      </c>
      <c r="N986" s="53">
        <v>557569</v>
      </c>
      <c r="O986" s="53">
        <v>557569</v>
      </c>
      <c r="P986" s="53">
        <v>557569</v>
      </c>
    </row>
    <row r="987" spans="1:16" hidden="1" x14ac:dyDescent="0.25">
      <c r="A987" t="s">
        <v>2271</v>
      </c>
      <c r="B987" t="s">
        <v>2272</v>
      </c>
      <c r="D987" s="53">
        <v>0</v>
      </c>
      <c r="E987" s="53">
        <v>0</v>
      </c>
      <c r="F987" s="53">
        <v>0</v>
      </c>
      <c r="G987" s="53">
        <v>0</v>
      </c>
      <c r="H987" s="53">
        <v>0</v>
      </c>
      <c r="I987" s="53">
        <v>0</v>
      </c>
      <c r="J987" s="53">
        <v>0</v>
      </c>
      <c r="K987" s="53">
        <v>0</v>
      </c>
      <c r="L987" s="53">
        <v>0</v>
      </c>
      <c r="M987" s="53">
        <v>0</v>
      </c>
      <c r="N987" s="53">
        <v>0</v>
      </c>
      <c r="O987" s="53">
        <v>0</v>
      </c>
      <c r="P987" s="53">
        <v>0</v>
      </c>
    </row>
    <row r="988" spans="1:16" hidden="1" x14ac:dyDescent="0.25">
      <c r="A988" t="s">
        <v>2273</v>
      </c>
      <c r="B988" t="s">
        <v>2274</v>
      </c>
      <c r="D988" s="53">
        <v>0</v>
      </c>
      <c r="E988" s="53">
        <v>0</v>
      </c>
      <c r="F988" s="53">
        <v>0</v>
      </c>
      <c r="G988" s="53">
        <v>0</v>
      </c>
      <c r="H988" s="53">
        <v>0</v>
      </c>
      <c r="I988" s="53">
        <v>0</v>
      </c>
      <c r="J988" s="53">
        <v>0</v>
      </c>
      <c r="K988" s="53">
        <v>0</v>
      </c>
      <c r="L988" s="53">
        <v>0</v>
      </c>
      <c r="M988" s="53">
        <v>0</v>
      </c>
      <c r="N988" s="53">
        <v>0</v>
      </c>
      <c r="O988" s="53">
        <v>0</v>
      </c>
      <c r="P988" s="53">
        <v>0</v>
      </c>
    </row>
    <row r="989" spans="1:16" hidden="1" x14ac:dyDescent="0.25">
      <c r="A989" t="s">
        <v>2275</v>
      </c>
      <c r="B989" t="s">
        <v>2276</v>
      </c>
      <c r="D989" s="53">
        <v>0</v>
      </c>
      <c r="E989" s="53">
        <v>0</v>
      </c>
      <c r="F989" s="53">
        <v>0</v>
      </c>
      <c r="G989" s="53">
        <v>0</v>
      </c>
      <c r="H989" s="53">
        <v>0</v>
      </c>
      <c r="I989" s="53">
        <v>0</v>
      </c>
      <c r="J989" s="53">
        <v>0</v>
      </c>
      <c r="K989" s="53">
        <v>0</v>
      </c>
      <c r="L989" s="53">
        <v>0</v>
      </c>
      <c r="M989" s="53">
        <v>0</v>
      </c>
      <c r="N989" s="53">
        <v>0</v>
      </c>
      <c r="O989" s="53">
        <v>0</v>
      </c>
      <c r="P989" s="53">
        <v>0</v>
      </c>
    </row>
    <row r="990" spans="1:16" x14ac:dyDescent="0.25">
      <c r="A990" t="s">
        <v>2277</v>
      </c>
      <c r="B990" t="s">
        <v>2278</v>
      </c>
      <c r="D990" s="53">
        <v>218952766</v>
      </c>
      <c r="E990" s="53">
        <v>218952766</v>
      </c>
      <c r="F990" s="53">
        <v>219246549</v>
      </c>
      <c r="G990" s="53">
        <v>221708549</v>
      </c>
      <c r="H990" s="53">
        <v>221708549</v>
      </c>
      <c r="I990" s="53">
        <v>222002332</v>
      </c>
      <c r="J990" s="53">
        <v>224464332</v>
      </c>
      <c r="K990" s="53">
        <v>224464332</v>
      </c>
      <c r="L990" s="53">
        <v>227220115</v>
      </c>
      <c r="M990" s="53">
        <v>227220115</v>
      </c>
      <c r="N990" s="53">
        <v>227220115</v>
      </c>
      <c r="O990" s="53">
        <v>227513898</v>
      </c>
      <c r="P990" s="53">
        <v>227513898</v>
      </c>
    </row>
    <row r="991" spans="1:16" x14ac:dyDescent="0.25">
      <c r="A991" t="s">
        <v>2279</v>
      </c>
      <c r="B991" t="s">
        <v>2280</v>
      </c>
      <c r="D991" s="53">
        <v>-206812780</v>
      </c>
      <c r="E991" s="53">
        <v>-206812780</v>
      </c>
      <c r="F991" s="53">
        <v>-206812780</v>
      </c>
      <c r="G991" s="53">
        <v>-206812780</v>
      </c>
      <c r="H991" s="53">
        <v>-206812780</v>
      </c>
      <c r="I991" s="53">
        <v>-206812780</v>
      </c>
      <c r="J991" s="53">
        <v>-206812780</v>
      </c>
      <c r="K991" s="53">
        <v>-206812780</v>
      </c>
      <c r="L991" s="53">
        <v>-206812780</v>
      </c>
      <c r="M991" s="53">
        <v>-206812780</v>
      </c>
      <c r="N991" s="53">
        <v>-206812780</v>
      </c>
      <c r="O991" s="53">
        <v>-206812780</v>
      </c>
      <c r="P991" s="53">
        <v>-206812780</v>
      </c>
    </row>
    <row r="992" spans="1:16" x14ac:dyDescent="0.25">
      <c r="A992" t="s">
        <v>2281</v>
      </c>
      <c r="B992" t="s">
        <v>2282</v>
      </c>
      <c r="D992" s="53">
        <v>465807</v>
      </c>
      <c r="E992" s="53">
        <v>465807</v>
      </c>
      <c r="F992" s="53">
        <v>366059</v>
      </c>
      <c r="G992" s="53">
        <v>366059</v>
      </c>
      <c r="H992" s="53">
        <v>366059</v>
      </c>
      <c r="I992" s="53">
        <v>266311</v>
      </c>
      <c r="J992" s="53">
        <v>266311</v>
      </c>
      <c r="K992" s="53">
        <v>266311</v>
      </c>
      <c r="L992" s="53">
        <v>166563</v>
      </c>
      <c r="M992" s="53">
        <v>166563</v>
      </c>
      <c r="N992" s="53">
        <v>166563</v>
      </c>
      <c r="O992" s="53">
        <v>66815</v>
      </c>
      <c r="P992" s="53">
        <v>66815</v>
      </c>
    </row>
    <row r="993" spans="1:16" x14ac:dyDescent="0.25">
      <c r="A993" t="s">
        <v>2283</v>
      </c>
      <c r="B993" t="s">
        <v>2284</v>
      </c>
      <c r="D993" s="53">
        <v>-3974365</v>
      </c>
      <c r="E993" s="53">
        <v>-3974365</v>
      </c>
      <c r="F993" s="53">
        <v>-3974365</v>
      </c>
      <c r="G993" s="53">
        <v>-3974365</v>
      </c>
      <c r="H993" s="53">
        <v>-3974365</v>
      </c>
      <c r="I993" s="53">
        <v>-3974365</v>
      </c>
      <c r="J993" s="53">
        <v>-3974365</v>
      </c>
      <c r="K993" s="53">
        <v>-3974365</v>
      </c>
      <c r="L993" s="53">
        <v>-3974365</v>
      </c>
      <c r="M993" s="53">
        <v>-3974365</v>
      </c>
      <c r="N993" s="53">
        <v>-3974365</v>
      </c>
      <c r="O993" s="53">
        <v>-3974365</v>
      </c>
      <c r="P993" s="53">
        <v>-3974365</v>
      </c>
    </row>
    <row r="994" spans="1:16" x14ac:dyDescent="0.25">
      <c r="A994" t="s">
        <v>2285</v>
      </c>
      <c r="B994" t="s">
        <v>2286</v>
      </c>
      <c r="D994" s="53">
        <v>2102404</v>
      </c>
      <c r="E994" s="53">
        <v>2102404</v>
      </c>
      <c r="F994" s="53">
        <v>2159362</v>
      </c>
      <c r="G994" s="53">
        <v>2159362</v>
      </c>
      <c r="H994" s="53">
        <v>2159362</v>
      </c>
      <c r="I994" s="53">
        <v>2216320</v>
      </c>
      <c r="J994" s="53">
        <v>2216320</v>
      </c>
      <c r="K994" s="53">
        <v>2216320</v>
      </c>
      <c r="L994" s="53">
        <v>2273278</v>
      </c>
      <c r="M994" s="53">
        <v>2273278</v>
      </c>
      <c r="N994" s="53">
        <v>2273278</v>
      </c>
      <c r="O994" s="53">
        <v>2330236</v>
      </c>
      <c r="P994" s="53">
        <v>2330236</v>
      </c>
    </row>
    <row r="995" spans="1:16" x14ac:dyDescent="0.25">
      <c r="A995" t="s">
        <v>2287</v>
      </c>
      <c r="B995" t="s">
        <v>2288</v>
      </c>
      <c r="D995" s="53">
        <v>-1302253</v>
      </c>
      <c r="E995" s="53">
        <v>-1302253</v>
      </c>
      <c r="F995" s="53">
        <v>-1302253</v>
      </c>
      <c r="G995" s="53">
        <v>-1302253</v>
      </c>
      <c r="H995" s="53">
        <v>-1302253</v>
      </c>
      <c r="I995" s="53">
        <v>-1302253</v>
      </c>
      <c r="J995" s="53">
        <v>-1302253</v>
      </c>
      <c r="K995" s="53">
        <v>-1302253</v>
      </c>
      <c r="L995" s="53">
        <v>-1302253</v>
      </c>
      <c r="M995" s="53">
        <v>-1302253</v>
      </c>
      <c r="N995" s="53">
        <v>-1302253</v>
      </c>
      <c r="O995" s="53">
        <v>-1302253</v>
      </c>
      <c r="P995" s="53">
        <v>-1302253</v>
      </c>
    </row>
    <row r="996" spans="1:16" hidden="1" x14ac:dyDescent="0.25">
      <c r="A996" t="s">
        <v>2289</v>
      </c>
      <c r="B996" t="s">
        <v>2290</v>
      </c>
      <c r="D996" s="53">
        <v>0</v>
      </c>
      <c r="E996" s="53">
        <v>0</v>
      </c>
      <c r="F996" s="53">
        <v>0</v>
      </c>
      <c r="G996" s="53">
        <v>0</v>
      </c>
      <c r="H996" s="53">
        <v>0</v>
      </c>
      <c r="I996" s="53">
        <v>0</v>
      </c>
      <c r="J996" s="53">
        <v>0</v>
      </c>
      <c r="K996" s="53">
        <v>0</v>
      </c>
      <c r="L996" s="53">
        <v>0</v>
      </c>
      <c r="M996" s="53">
        <v>0</v>
      </c>
      <c r="N996" s="53">
        <v>0</v>
      </c>
      <c r="O996" s="53">
        <v>0</v>
      </c>
      <c r="P996" s="53">
        <v>0</v>
      </c>
    </row>
    <row r="997" spans="1:16" x14ac:dyDescent="0.25">
      <c r="A997" t="s">
        <v>2291</v>
      </c>
      <c r="B997" t="s">
        <v>2292</v>
      </c>
      <c r="D997" s="53">
        <v>20458580</v>
      </c>
      <c r="E997" s="53">
        <v>20458580</v>
      </c>
      <c r="F997" s="53">
        <v>20458580</v>
      </c>
      <c r="G997" s="53">
        <v>20458580</v>
      </c>
      <c r="H997" s="53">
        <v>20458580</v>
      </c>
      <c r="I997" s="53">
        <v>20458580</v>
      </c>
      <c r="J997" s="53">
        <v>20458580</v>
      </c>
      <c r="K997" s="53">
        <v>20458580</v>
      </c>
      <c r="L997" s="53">
        <v>20458580</v>
      </c>
      <c r="M997" s="53">
        <v>20458580</v>
      </c>
      <c r="N997" s="53">
        <v>20458580</v>
      </c>
      <c r="O997" s="53">
        <v>20458580</v>
      </c>
      <c r="P997" s="53">
        <v>20458580</v>
      </c>
    </row>
    <row r="998" spans="1:16" x14ac:dyDescent="0.25">
      <c r="A998" t="s">
        <v>2293</v>
      </c>
      <c r="B998" t="s">
        <v>2294</v>
      </c>
      <c r="D998" s="53">
        <v>81002206.409999996</v>
      </c>
      <c r="E998" s="53">
        <v>80136206.409999996</v>
      </c>
      <c r="F998" s="53">
        <v>80560202.409999996</v>
      </c>
      <c r="G998" s="53">
        <v>79694202.409999996</v>
      </c>
      <c r="H998" s="53">
        <v>78828202.409999996</v>
      </c>
      <c r="I998" s="53">
        <v>79252198.409999996</v>
      </c>
      <c r="J998" s="53">
        <v>78386198.409999996</v>
      </c>
      <c r="K998" s="53">
        <v>77520198.409999996</v>
      </c>
      <c r="L998" s="53">
        <v>77944194.409999996</v>
      </c>
      <c r="M998" s="53">
        <v>77078194.409999996</v>
      </c>
      <c r="N998" s="53">
        <v>76212194.409999996</v>
      </c>
      <c r="O998" s="53">
        <v>76636190.409999996</v>
      </c>
      <c r="P998" s="53">
        <v>76636190.409999996</v>
      </c>
    </row>
    <row r="999" spans="1:16" hidden="1" x14ac:dyDescent="0.25">
      <c r="A999" t="s">
        <v>2295</v>
      </c>
      <c r="B999" t="s">
        <v>2296</v>
      </c>
      <c r="D999" s="53">
        <v>0</v>
      </c>
      <c r="E999" s="53">
        <v>0</v>
      </c>
      <c r="F999" s="53">
        <v>0</v>
      </c>
      <c r="G999" s="53">
        <v>0</v>
      </c>
      <c r="H999" s="53">
        <v>0</v>
      </c>
      <c r="I999" s="53">
        <v>0</v>
      </c>
      <c r="J999" s="53">
        <v>0</v>
      </c>
      <c r="K999" s="53">
        <v>0</v>
      </c>
      <c r="L999" s="53">
        <v>0</v>
      </c>
      <c r="M999" s="53">
        <v>0</v>
      </c>
      <c r="N999" s="53">
        <v>0</v>
      </c>
      <c r="O999" s="53">
        <v>0</v>
      </c>
      <c r="P999" s="53">
        <v>0</v>
      </c>
    </row>
    <row r="1000" spans="1:16" x14ac:dyDescent="0.25">
      <c r="A1000" t="s">
        <v>2297</v>
      </c>
      <c r="B1000" t="s">
        <v>2298</v>
      </c>
      <c r="D1000" s="53">
        <v>10234874</v>
      </c>
      <c r="E1000" s="53">
        <v>10626541</v>
      </c>
      <c r="F1000" s="53">
        <v>10468208</v>
      </c>
      <c r="G1000" s="53">
        <v>10509874</v>
      </c>
      <c r="H1000" s="53">
        <v>10351541</v>
      </c>
      <c r="I1000" s="53">
        <v>10418208</v>
      </c>
      <c r="J1000" s="53">
        <v>10259874</v>
      </c>
      <c r="K1000" s="53">
        <v>10301541</v>
      </c>
      <c r="L1000" s="53">
        <v>9843208</v>
      </c>
      <c r="M1000" s="53">
        <v>9909874</v>
      </c>
      <c r="N1000" s="53">
        <v>9751541</v>
      </c>
      <c r="O1000" s="53">
        <v>9693208</v>
      </c>
      <c r="P1000" s="53">
        <v>9693208</v>
      </c>
    </row>
    <row r="1001" spans="1:16" hidden="1" x14ac:dyDescent="0.25">
      <c r="A1001" t="s">
        <v>2299</v>
      </c>
      <c r="B1001" t="s">
        <v>2300</v>
      </c>
      <c r="D1001" s="53">
        <v>0</v>
      </c>
      <c r="E1001" s="53">
        <v>0</v>
      </c>
      <c r="F1001" s="53">
        <v>0</v>
      </c>
      <c r="G1001" s="53">
        <v>0</v>
      </c>
      <c r="H1001" s="53">
        <v>0</v>
      </c>
      <c r="I1001" s="53">
        <v>0</v>
      </c>
      <c r="J1001" s="53">
        <v>0</v>
      </c>
      <c r="K1001" s="53">
        <v>0</v>
      </c>
      <c r="L1001" s="53">
        <v>0</v>
      </c>
      <c r="M1001" s="53">
        <v>0</v>
      </c>
      <c r="N1001" s="53">
        <v>0</v>
      </c>
      <c r="O1001" s="53">
        <v>0</v>
      </c>
      <c r="P1001" s="53">
        <v>0</v>
      </c>
    </row>
    <row r="1002" spans="1:16" hidden="1" x14ac:dyDescent="0.25">
      <c r="A1002" t="s">
        <v>2301</v>
      </c>
      <c r="B1002" t="s">
        <v>2302</v>
      </c>
      <c r="D1002" s="53">
        <v>0</v>
      </c>
      <c r="E1002" s="53">
        <v>0</v>
      </c>
      <c r="F1002" s="53">
        <v>0</v>
      </c>
      <c r="G1002" s="53">
        <v>0</v>
      </c>
      <c r="H1002" s="53">
        <v>0</v>
      </c>
      <c r="I1002" s="53">
        <v>0</v>
      </c>
      <c r="J1002" s="53">
        <v>0</v>
      </c>
      <c r="K1002" s="53">
        <v>0</v>
      </c>
      <c r="L1002" s="53">
        <v>0</v>
      </c>
      <c r="M1002" s="53">
        <v>0</v>
      </c>
      <c r="N1002" s="53">
        <v>0</v>
      </c>
      <c r="O1002" s="53">
        <v>0</v>
      </c>
      <c r="P1002" s="53">
        <v>0</v>
      </c>
    </row>
    <row r="1003" spans="1:16" hidden="1" x14ac:dyDescent="0.25">
      <c r="A1003" t="s">
        <v>2303</v>
      </c>
      <c r="B1003" t="s">
        <v>2304</v>
      </c>
      <c r="D1003" s="53">
        <v>0</v>
      </c>
      <c r="E1003" s="53">
        <v>0</v>
      </c>
      <c r="F1003" s="53">
        <v>0</v>
      </c>
      <c r="G1003" s="53">
        <v>0</v>
      </c>
      <c r="H1003" s="53">
        <v>0</v>
      </c>
      <c r="I1003" s="53">
        <v>0</v>
      </c>
      <c r="J1003" s="53">
        <v>0</v>
      </c>
      <c r="K1003" s="53">
        <v>0</v>
      </c>
      <c r="L1003" s="53">
        <v>0</v>
      </c>
      <c r="M1003" s="53">
        <v>0</v>
      </c>
      <c r="N1003" s="53">
        <v>0</v>
      </c>
      <c r="O1003" s="53">
        <v>0</v>
      </c>
      <c r="P1003" s="53">
        <v>0</v>
      </c>
    </row>
    <row r="1004" spans="1:16" hidden="1" x14ac:dyDescent="0.25">
      <c r="A1004" t="s">
        <v>2305</v>
      </c>
      <c r="B1004" t="s">
        <v>2306</v>
      </c>
      <c r="D1004" s="53">
        <v>0</v>
      </c>
      <c r="E1004" s="53">
        <v>0</v>
      </c>
      <c r="F1004" s="53">
        <v>0</v>
      </c>
      <c r="G1004" s="53">
        <v>0</v>
      </c>
      <c r="H1004" s="53">
        <v>0</v>
      </c>
      <c r="I1004" s="53">
        <v>0</v>
      </c>
      <c r="J1004" s="53">
        <v>0</v>
      </c>
      <c r="K1004" s="53">
        <v>0</v>
      </c>
      <c r="L1004" s="53">
        <v>0</v>
      </c>
      <c r="M1004" s="53">
        <v>0</v>
      </c>
      <c r="N1004" s="53">
        <v>0</v>
      </c>
      <c r="O1004" s="53">
        <v>0</v>
      </c>
      <c r="P1004" s="53">
        <v>0</v>
      </c>
    </row>
    <row r="1005" spans="1:16" hidden="1" x14ac:dyDescent="0.25">
      <c r="A1005" t="s">
        <v>2307</v>
      </c>
      <c r="B1005" t="s">
        <v>2308</v>
      </c>
      <c r="D1005" s="53">
        <v>0</v>
      </c>
      <c r="E1005" s="53">
        <v>0</v>
      </c>
      <c r="F1005" s="53">
        <v>0</v>
      </c>
      <c r="G1005" s="53">
        <v>0</v>
      </c>
      <c r="H1005" s="53">
        <v>0</v>
      </c>
      <c r="I1005" s="53">
        <v>0</v>
      </c>
      <c r="J1005" s="53">
        <v>0</v>
      </c>
      <c r="K1005" s="53">
        <v>0</v>
      </c>
      <c r="L1005" s="53">
        <v>0</v>
      </c>
      <c r="M1005" s="53">
        <v>0</v>
      </c>
      <c r="N1005" s="53">
        <v>0</v>
      </c>
      <c r="O1005" s="53">
        <v>0</v>
      </c>
      <c r="P1005" s="53">
        <v>0</v>
      </c>
    </row>
    <row r="1006" spans="1:16" hidden="1" x14ac:dyDescent="0.25">
      <c r="A1006" t="s">
        <v>2309</v>
      </c>
      <c r="B1006" t="s">
        <v>2310</v>
      </c>
      <c r="D1006" s="53">
        <v>0</v>
      </c>
      <c r="E1006" s="53">
        <v>0</v>
      </c>
      <c r="F1006" s="53">
        <v>0</v>
      </c>
      <c r="G1006" s="53">
        <v>0</v>
      </c>
      <c r="H1006" s="53">
        <v>0</v>
      </c>
      <c r="I1006" s="53">
        <v>0</v>
      </c>
      <c r="J1006" s="53">
        <v>0</v>
      </c>
      <c r="K1006" s="53">
        <v>0</v>
      </c>
      <c r="L1006" s="53">
        <v>0</v>
      </c>
      <c r="M1006" s="53">
        <v>0</v>
      </c>
      <c r="N1006" s="53">
        <v>0</v>
      </c>
      <c r="O1006" s="53">
        <v>0</v>
      </c>
      <c r="P1006" s="53">
        <v>0</v>
      </c>
    </row>
    <row r="1007" spans="1:16" hidden="1" x14ac:dyDescent="0.25">
      <c r="A1007" t="s">
        <v>2311</v>
      </c>
      <c r="B1007" t="s">
        <v>2312</v>
      </c>
      <c r="D1007" s="53">
        <v>0</v>
      </c>
      <c r="E1007" s="53">
        <v>0</v>
      </c>
      <c r="F1007" s="53">
        <v>0</v>
      </c>
      <c r="G1007" s="53">
        <v>0</v>
      </c>
      <c r="H1007" s="53">
        <v>0</v>
      </c>
      <c r="I1007" s="53">
        <v>0</v>
      </c>
      <c r="J1007" s="53">
        <v>0</v>
      </c>
      <c r="K1007" s="53">
        <v>0</v>
      </c>
      <c r="L1007" s="53">
        <v>0</v>
      </c>
      <c r="M1007" s="53">
        <v>0</v>
      </c>
      <c r="N1007" s="53">
        <v>0</v>
      </c>
      <c r="O1007" s="53">
        <v>0</v>
      </c>
      <c r="P1007" s="53">
        <v>0</v>
      </c>
    </row>
    <row r="1008" spans="1:16" x14ac:dyDescent="0.25">
      <c r="A1008" t="s">
        <v>2313</v>
      </c>
      <c r="B1008" t="s">
        <v>2314</v>
      </c>
      <c r="D1008" s="53">
        <v>33785149.299999997</v>
      </c>
      <c r="E1008" s="53">
        <v>33925920.759999998</v>
      </c>
      <c r="F1008" s="53">
        <v>34067278.759999998</v>
      </c>
      <c r="G1008" s="53">
        <v>34209225.75</v>
      </c>
      <c r="H1008" s="53">
        <v>34351764.189999998</v>
      </c>
      <c r="I1008" s="53">
        <v>34494896.539999999</v>
      </c>
      <c r="J1008" s="53">
        <v>34638625.280000001</v>
      </c>
      <c r="K1008" s="53">
        <v>34782952.890000001</v>
      </c>
      <c r="L1008" s="53">
        <v>34927881.859999999</v>
      </c>
      <c r="M1008" s="53">
        <v>35073414.700000003</v>
      </c>
      <c r="N1008" s="53">
        <v>35219553.93</v>
      </c>
      <c r="O1008" s="53">
        <v>35366302.07</v>
      </c>
      <c r="P1008" s="53">
        <v>35366302.07</v>
      </c>
    </row>
    <row r="1009" spans="1:16" x14ac:dyDescent="0.25">
      <c r="A1009" t="s">
        <v>2315</v>
      </c>
      <c r="B1009" t="s">
        <v>2316</v>
      </c>
      <c r="D1009" s="53">
        <v>675600425.897861</v>
      </c>
      <c r="E1009" s="53">
        <v>537674396.507604</v>
      </c>
      <c r="F1009" s="53">
        <v>573025497.34233797</v>
      </c>
      <c r="G1009" s="53">
        <v>233946852.18283999</v>
      </c>
      <c r="H1009" s="53">
        <v>9708460.3570163995</v>
      </c>
      <c r="I1009" s="53">
        <v>51158539.223905899</v>
      </c>
      <c r="J1009" s="53">
        <v>359729500.05187201</v>
      </c>
      <c r="K1009" s="53">
        <v>421420114.793468</v>
      </c>
      <c r="L1009" s="53">
        <v>148824486.75018099</v>
      </c>
      <c r="M1009" s="53">
        <v>81139953.073543295</v>
      </c>
      <c r="N1009" s="53">
        <v>343150418.50130397</v>
      </c>
      <c r="O1009" s="53">
        <v>392496258.66801703</v>
      </c>
      <c r="P1009" s="53">
        <v>392496258.66801703</v>
      </c>
    </row>
    <row r="1010" spans="1:16" hidden="1" x14ac:dyDescent="0.25">
      <c r="A1010" t="s">
        <v>2317</v>
      </c>
      <c r="B1010" t="s">
        <v>2318</v>
      </c>
      <c r="D1010" s="53">
        <v>0</v>
      </c>
      <c r="E1010" s="53">
        <v>0</v>
      </c>
      <c r="F1010" s="53">
        <v>0</v>
      </c>
      <c r="G1010" s="53">
        <v>0</v>
      </c>
      <c r="H1010" s="53">
        <v>0</v>
      </c>
      <c r="I1010" s="53">
        <v>0</v>
      </c>
      <c r="J1010" s="53">
        <v>0</v>
      </c>
      <c r="K1010" s="53">
        <v>0</v>
      </c>
      <c r="L1010" s="53">
        <v>0</v>
      </c>
      <c r="M1010" s="53">
        <v>0</v>
      </c>
      <c r="N1010" s="53">
        <v>0</v>
      </c>
      <c r="O1010" s="53">
        <v>0</v>
      </c>
      <c r="P1010" s="53">
        <v>0</v>
      </c>
    </row>
    <row r="1011" spans="1:16" x14ac:dyDescent="0.25">
      <c r="A1011" t="s">
        <v>2319</v>
      </c>
      <c r="B1011" t="s">
        <v>2320</v>
      </c>
      <c r="D1011" s="53">
        <v>50000000</v>
      </c>
      <c r="E1011" s="53">
        <v>50000000</v>
      </c>
      <c r="F1011" s="53">
        <v>50000000</v>
      </c>
      <c r="G1011" s="53">
        <v>50000000</v>
      </c>
      <c r="H1011" s="53">
        <v>50000000</v>
      </c>
      <c r="I1011" s="53">
        <v>50000000</v>
      </c>
      <c r="J1011" s="53">
        <v>50000000</v>
      </c>
      <c r="K1011" s="53">
        <v>50000000</v>
      </c>
      <c r="L1011" s="53">
        <v>50000000</v>
      </c>
      <c r="M1011" s="53">
        <v>50000000</v>
      </c>
      <c r="N1011" s="53">
        <v>50000000</v>
      </c>
      <c r="O1011" s="53">
        <v>50000000</v>
      </c>
      <c r="P1011" s="53">
        <v>50000000</v>
      </c>
    </row>
    <row r="1012" spans="1:16" x14ac:dyDescent="0.25">
      <c r="A1012" t="s">
        <v>2321</v>
      </c>
      <c r="B1012" t="s">
        <v>2322</v>
      </c>
      <c r="D1012" s="53">
        <v>142914405.8900004</v>
      </c>
      <c r="E1012" s="53">
        <v>65081890.850000001</v>
      </c>
      <c r="F1012" s="53">
        <v>96280092.458392993</v>
      </c>
      <c r="G1012" s="53">
        <v>77411832.756698996</v>
      </c>
      <c r="H1012" s="53">
        <v>93234193.009304002</v>
      </c>
      <c r="I1012" s="53">
        <v>125245991.56734</v>
      </c>
      <c r="J1012" s="53">
        <v>103906682.49850801</v>
      </c>
      <c r="K1012" s="53">
        <v>83669601.348610997</v>
      </c>
      <c r="L1012" s="53">
        <v>72193680.081597</v>
      </c>
      <c r="M1012" s="53">
        <v>82987124.349999994</v>
      </c>
      <c r="N1012" s="53">
        <v>62935266.140000001</v>
      </c>
      <c r="O1012" s="53">
        <v>40044569.560001999</v>
      </c>
      <c r="P1012" s="53">
        <v>40044569.560001999</v>
      </c>
    </row>
    <row r="1013" spans="1:16" x14ac:dyDescent="0.25">
      <c r="A1013" t="s">
        <v>2323</v>
      </c>
      <c r="B1013" t="s">
        <v>2324</v>
      </c>
      <c r="D1013" s="53">
        <v>15000000</v>
      </c>
      <c r="E1013" s="53">
        <v>15000000</v>
      </c>
      <c r="F1013" s="53">
        <v>15000000</v>
      </c>
      <c r="G1013" s="53">
        <v>15000000</v>
      </c>
      <c r="H1013" s="53">
        <v>15000000</v>
      </c>
      <c r="I1013" s="53">
        <v>15000000</v>
      </c>
      <c r="J1013" s="53">
        <v>15000000</v>
      </c>
      <c r="K1013" s="53">
        <v>15000000</v>
      </c>
      <c r="L1013" s="53">
        <v>15000000</v>
      </c>
      <c r="M1013" s="53">
        <v>15000000</v>
      </c>
      <c r="N1013" s="53">
        <v>15000000</v>
      </c>
      <c r="O1013" s="53">
        <v>15000000</v>
      </c>
      <c r="P1013" s="53">
        <v>15000000</v>
      </c>
    </row>
    <row r="1014" spans="1:16" hidden="1" x14ac:dyDescent="0.25">
      <c r="A1014" t="s">
        <v>2325</v>
      </c>
      <c r="B1014" t="s">
        <v>2326</v>
      </c>
      <c r="D1014" s="53">
        <v>0</v>
      </c>
      <c r="E1014" s="53">
        <v>0</v>
      </c>
      <c r="F1014" s="53">
        <v>0</v>
      </c>
      <c r="G1014" s="53">
        <v>0</v>
      </c>
      <c r="H1014" s="53">
        <v>0</v>
      </c>
      <c r="I1014" s="53">
        <v>0</v>
      </c>
      <c r="J1014" s="53">
        <v>0</v>
      </c>
      <c r="K1014" s="53">
        <v>0</v>
      </c>
      <c r="L1014" s="53">
        <v>0</v>
      </c>
      <c r="M1014" s="53">
        <v>0</v>
      </c>
      <c r="N1014" s="53">
        <v>0</v>
      </c>
      <c r="O1014" s="53">
        <v>0</v>
      </c>
      <c r="P1014" s="53">
        <v>0</v>
      </c>
    </row>
    <row r="1015" spans="1:16" hidden="1" x14ac:dyDescent="0.25">
      <c r="A1015" t="s">
        <v>2327</v>
      </c>
      <c r="B1015" t="s">
        <v>2328</v>
      </c>
      <c r="D1015" s="53">
        <v>0</v>
      </c>
      <c r="E1015" s="53">
        <v>0</v>
      </c>
      <c r="F1015" s="53">
        <v>0</v>
      </c>
      <c r="G1015" s="53">
        <v>0</v>
      </c>
      <c r="H1015" s="53">
        <v>0</v>
      </c>
      <c r="I1015" s="53">
        <v>0</v>
      </c>
      <c r="J1015" s="53">
        <v>0</v>
      </c>
      <c r="K1015" s="53">
        <v>0</v>
      </c>
      <c r="L1015" s="53">
        <v>0</v>
      </c>
      <c r="M1015" s="53">
        <v>0</v>
      </c>
      <c r="N1015" s="53">
        <v>0</v>
      </c>
      <c r="O1015" s="53">
        <v>0</v>
      </c>
      <c r="P1015" s="53">
        <v>0</v>
      </c>
    </row>
    <row r="1016" spans="1:16" hidden="1" x14ac:dyDescent="0.25">
      <c r="A1016" t="s">
        <v>2329</v>
      </c>
      <c r="B1016" t="s">
        <v>2330</v>
      </c>
      <c r="D1016" s="53">
        <v>0</v>
      </c>
      <c r="E1016" s="53">
        <v>0</v>
      </c>
      <c r="F1016" s="53">
        <v>0</v>
      </c>
      <c r="G1016" s="53">
        <v>0</v>
      </c>
      <c r="H1016" s="53">
        <v>0</v>
      </c>
      <c r="I1016" s="53">
        <v>0</v>
      </c>
      <c r="J1016" s="53">
        <v>0</v>
      </c>
      <c r="K1016" s="53">
        <v>0</v>
      </c>
      <c r="L1016" s="53">
        <v>0</v>
      </c>
      <c r="M1016" s="53">
        <v>0</v>
      </c>
      <c r="N1016" s="53">
        <v>0</v>
      </c>
      <c r="O1016" s="53">
        <v>0</v>
      </c>
      <c r="P1016" s="53">
        <v>0</v>
      </c>
    </row>
    <row r="1017" spans="1:16" hidden="1" x14ac:dyDescent="0.25">
      <c r="A1017" t="s">
        <v>2331</v>
      </c>
      <c r="B1017" t="s">
        <v>2332</v>
      </c>
      <c r="D1017" s="53">
        <v>0</v>
      </c>
      <c r="E1017" s="53">
        <v>0</v>
      </c>
      <c r="F1017" s="53">
        <v>0</v>
      </c>
      <c r="G1017" s="53">
        <v>0</v>
      </c>
      <c r="H1017" s="53">
        <v>0</v>
      </c>
      <c r="I1017" s="53">
        <v>0</v>
      </c>
      <c r="J1017" s="53">
        <v>0</v>
      </c>
      <c r="K1017" s="53">
        <v>0</v>
      </c>
      <c r="L1017" s="53">
        <v>0</v>
      </c>
      <c r="M1017" s="53">
        <v>0</v>
      </c>
      <c r="N1017" s="53">
        <v>0</v>
      </c>
      <c r="O1017" s="53">
        <v>0</v>
      </c>
      <c r="P1017" s="53">
        <v>0</v>
      </c>
    </row>
    <row r="1018" spans="1:16" x14ac:dyDescent="0.25">
      <c r="A1018" t="s">
        <v>2333</v>
      </c>
      <c r="B1018" t="s">
        <v>2334</v>
      </c>
      <c r="D1018" s="53">
        <v>7986294.4071139004</v>
      </c>
      <c r="E1018" s="53">
        <v>8578562.3870978002</v>
      </c>
      <c r="F1018" s="53">
        <v>0</v>
      </c>
      <c r="G1018" s="53">
        <v>1614549.5036786001</v>
      </c>
      <c r="H1018" s="53">
        <v>4075368.9938554</v>
      </c>
      <c r="I1018" s="53">
        <v>5162334.2376204999</v>
      </c>
      <c r="J1018" s="53">
        <v>8263837.3840183998</v>
      </c>
      <c r="K1018" s="53">
        <v>10294052.0383694</v>
      </c>
      <c r="L1018" s="53">
        <v>782016.31949689996</v>
      </c>
      <c r="M1018" s="53">
        <v>3322362.8856465002</v>
      </c>
      <c r="N1018" s="53">
        <v>4675644.9208054999</v>
      </c>
      <c r="O1018" s="53">
        <v>7124938.0865649004</v>
      </c>
      <c r="P1018" s="53">
        <v>7124938.0865649004</v>
      </c>
    </row>
    <row r="1019" spans="1:16" x14ac:dyDescent="0.25">
      <c r="A1019" t="s">
        <v>2335</v>
      </c>
      <c r="B1019" t="s">
        <v>2336</v>
      </c>
      <c r="D1019" s="53">
        <v>952000</v>
      </c>
      <c r="E1019" s="53">
        <v>1026000</v>
      </c>
      <c r="F1019" s="53">
        <v>222000</v>
      </c>
      <c r="G1019" s="53">
        <v>296000</v>
      </c>
      <c r="H1019" s="53">
        <v>370000</v>
      </c>
      <c r="I1019" s="53">
        <v>444000</v>
      </c>
      <c r="J1019" s="53">
        <v>518000</v>
      </c>
      <c r="K1019" s="53">
        <v>592000</v>
      </c>
      <c r="L1019" s="53">
        <v>666000</v>
      </c>
      <c r="M1019" s="53">
        <v>740000</v>
      </c>
      <c r="N1019" s="53">
        <v>814000</v>
      </c>
      <c r="O1019" s="53">
        <v>888000</v>
      </c>
      <c r="P1019" s="53">
        <v>888000</v>
      </c>
    </row>
    <row r="1020" spans="1:16" hidden="1" x14ac:dyDescent="0.25">
      <c r="A1020" t="s">
        <v>2337</v>
      </c>
      <c r="B1020" t="s">
        <v>2338</v>
      </c>
      <c r="D1020" s="53">
        <v>0</v>
      </c>
      <c r="E1020" s="53">
        <v>0</v>
      </c>
      <c r="F1020" s="53">
        <v>0</v>
      </c>
      <c r="G1020" s="53">
        <v>0</v>
      </c>
      <c r="H1020" s="53">
        <v>0</v>
      </c>
      <c r="I1020" s="53">
        <v>0</v>
      </c>
      <c r="J1020" s="53">
        <v>0</v>
      </c>
      <c r="K1020" s="53">
        <v>0</v>
      </c>
      <c r="L1020" s="53">
        <v>0</v>
      </c>
      <c r="M1020" s="53">
        <v>0</v>
      </c>
      <c r="N1020" s="53">
        <v>0</v>
      </c>
      <c r="O1020" s="53">
        <v>0</v>
      </c>
      <c r="P1020" s="53">
        <v>0</v>
      </c>
    </row>
    <row r="1021" spans="1:16" hidden="1" x14ac:dyDescent="0.25">
      <c r="A1021" t="s">
        <v>2339</v>
      </c>
      <c r="B1021" t="s">
        <v>2340</v>
      </c>
      <c r="D1021" s="53">
        <v>0</v>
      </c>
      <c r="E1021" s="53">
        <v>0</v>
      </c>
      <c r="F1021" s="53">
        <v>0</v>
      </c>
      <c r="G1021" s="53">
        <v>0</v>
      </c>
      <c r="H1021" s="53">
        <v>0</v>
      </c>
      <c r="I1021" s="53">
        <v>0</v>
      </c>
      <c r="J1021" s="53">
        <v>0</v>
      </c>
      <c r="K1021" s="53">
        <v>0</v>
      </c>
      <c r="L1021" s="53">
        <v>0</v>
      </c>
      <c r="M1021" s="53">
        <v>0</v>
      </c>
      <c r="N1021" s="53">
        <v>0</v>
      </c>
      <c r="O1021" s="53">
        <v>0</v>
      </c>
      <c r="P1021" s="53">
        <v>0</v>
      </c>
    </row>
    <row r="1022" spans="1:16" hidden="1" x14ac:dyDescent="0.25">
      <c r="A1022" t="s">
        <v>2341</v>
      </c>
      <c r="B1022" t="s">
        <v>2342</v>
      </c>
      <c r="D1022" s="53">
        <v>0</v>
      </c>
      <c r="E1022" s="53">
        <v>0</v>
      </c>
      <c r="F1022" s="53">
        <v>0</v>
      </c>
      <c r="G1022" s="53">
        <v>0</v>
      </c>
      <c r="H1022" s="53">
        <v>0</v>
      </c>
      <c r="I1022" s="53">
        <v>0</v>
      </c>
      <c r="J1022" s="53">
        <v>0</v>
      </c>
      <c r="K1022" s="53">
        <v>0</v>
      </c>
      <c r="L1022" s="53">
        <v>0</v>
      </c>
      <c r="M1022" s="53">
        <v>0</v>
      </c>
      <c r="N1022" s="53">
        <v>0</v>
      </c>
      <c r="O1022" s="53">
        <v>0</v>
      </c>
      <c r="P1022" s="53">
        <v>0</v>
      </c>
    </row>
    <row r="1023" spans="1:16" x14ac:dyDescent="0.25">
      <c r="A1023" t="s">
        <v>2343</v>
      </c>
      <c r="B1023" t="s">
        <v>2344</v>
      </c>
      <c r="D1023" s="53">
        <v>26930000</v>
      </c>
      <c r="E1023" s="53">
        <v>29196000</v>
      </c>
      <c r="F1023" s="53">
        <v>6798000</v>
      </c>
      <c r="G1023" s="53">
        <v>9064000</v>
      </c>
      <c r="H1023" s="53">
        <v>11330000</v>
      </c>
      <c r="I1023" s="53">
        <v>13596000</v>
      </c>
      <c r="J1023" s="53">
        <v>15862000</v>
      </c>
      <c r="K1023" s="53">
        <v>18128000</v>
      </c>
      <c r="L1023" s="53">
        <v>20394000</v>
      </c>
      <c r="M1023" s="53">
        <v>22660000</v>
      </c>
      <c r="N1023" s="53">
        <v>24926000</v>
      </c>
      <c r="O1023" s="53">
        <v>27186000</v>
      </c>
      <c r="P1023" s="53">
        <v>27186000</v>
      </c>
    </row>
    <row r="1024" spans="1:16" hidden="1" x14ac:dyDescent="0.25">
      <c r="A1024" t="s">
        <v>2345</v>
      </c>
      <c r="B1024" t="s">
        <v>2346</v>
      </c>
      <c r="D1024" s="53">
        <v>0</v>
      </c>
      <c r="E1024" s="53">
        <v>0</v>
      </c>
      <c r="F1024" s="53">
        <v>0</v>
      </c>
      <c r="G1024" s="53">
        <v>0</v>
      </c>
      <c r="H1024" s="53">
        <v>0</v>
      </c>
      <c r="I1024" s="53">
        <v>0</v>
      </c>
      <c r="J1024" s="53">
        <v>0</v>
      </c>
      <c r="K1024" s="53">
        <v>0</v>
      </c>
      <c r="L1024" s="53">
        <v>0</v>
      </c>
      <c r="M1024" s="53">
        <v>0</v>
      </c>
      <c r="N1024" s="53">
        <v>0</v>
      </c>
      <c r="O1024" s="53">
        <v>0</v>
      </c>
      <c r="P1024" s="53">
        <v>0</v>
      </c>
    </row>
    <row r="1025" spans="1:16" hidden="1" x14ac:dyDescent="0.25">
      <c r="A1025" t="s">
        <v>2347</v>
      </c>
      <c r="B1025" t="s">
        <v>2348</v>
      </c>
      <c r="D1025" s="53">
        <v>0</v>
      </c>
      <c r="E1025" s="53">
        <v>0</v>
      </c>
      <c r="F1025" s="53">
        <v>0</v>
      </c>
      <c r="G1025" s="53">
        <v>0</v>
      </c>
      <c r="H1025" s="53">
        <v>0</v>
      </c>
      <c r="I1025" s="53">
        <v>0</v>
      </c>
      <c r="J1025" s="53">
        <v>0</v>
      </c>
      <c r="K1025" s="53">
        <v>0</v>
      </c>
      <c r="L1025" s="53">
        <v>0</v>
      </c>
      <c r="M1025" s="53">
        <v>0</v>
      </c>
      <c r="N1025" s="53">
        <v>0</v>
      </c>
      <c r="O1025" s="53">
        <v>0</v>
      </c>
      <c r="P1025" s="53">
        <v>0</v>
      </c>
    </row>
    <row r="1026" spans="1:16" hidden="1" x14ac:dyDescent="0.25">
      <c r="A1026" t="s">
        <v>2349</v>
      </c>
      <c r="B1026" t="s">
        <v>2350</v>
      </c>
      <c r="D1026" s="53">
        <v>0</v>
      </c>
      <c r="E1026" s="53">
        <v>0</v>
      </c>
      <c r="F1026" s="53">
        <v>0</v>
      </c>
      <c r="G1026" s="53">
        <v>0</v>
      </c>
      <c r="H1026" s="53">
        <v>0</v>
      </c>
      <c r="I1026" s="53">
        <v>0</v>
      </c>
      <c r="J1026" s="53">
        <v>0</v>
      </c>
      <c r="K1026" s="53">
        <v>0</v>
      </c>
      <c r="L1026" s="53">
        <v>0</v>
      </c>
      <c r="M1026" s="53">
        <v>0</v>
      </c>
      <c r="N1026" s="53">
        <v>0</v>
      </c>
      <c r="O1026" s="53">
        <v>0</v>
      </c>
      <c r="P1026" s="53">
        <v>0</v>
      </c>
    </row>
    <row r="1027" spans="1:16" hidden="1" x14ac:dyDescent="0.25">
      <c r="A1027" t="s">
        <v>2351</v>
      </c>
      <c r="B1027" t="s">
        <v>2352</v>
      </c>
      <c r="D1027" s="53">
        <v>0</v>
      </c>
      <c r="E1027" s="53">
        <v>0</v>
      </c>
      <c r="F1027" s="53">
        <v>0</v>
      </c>
      <c r="G1027" s="53">
        <v>0</v>
      </c>
      <c r="H1027" s="53">
        <v>0</v>
      </c>
      <c r="I1027" s="53">
        <v>0</v>
      </c>
      <c r="J1027" s="53">
        <v>0</v>
      </c>
      <c r="K1027" s="53">
        <v>0</v>
      </c>
      <c r="L1027" s="53">
        <v>0</v>
      </c>
      <c r="M1027" s="53">
        <v>0</v>
      </c>
      <c r="N1027" s="53">
        <v>0</v>
      </c>
      <c r="O1027" s="53">
        <v>0</v>
      </c>
      <c r="P1027" s="53">
        <v>0</v>
      </c>
    </row>
    <row r="1028" spans="1:16" hidden="1" x14ac:dyDescent="0.25">
      <c r="A1028" t="s">
        <v>2353</v>
      </c>
      <c r="B1028" t="s">
        <v>2354</v>
      </c>
      <c r="D1028" s="53">
        <v>0</v>
      </c>
      <c r="E1028" s="53">
        <v>0</v>
      </c>
      <c r="F1028" s="53">
        <v>0</v>
      </c>
      <c r="G1028" s="53">
        <v>0</v>
      </c>
      <c r="H1028" s="53">
        <v>0</v>
      </c>
      <c r="I1028" s="53">
        <v>0</v>
      </c>
      <c r="J1028" s="53">
        <v>0</v>
      </c>
      <c r="K1028" s="53">
        <v>0</v>
      </c>
      <c r="L1028" s="53">
        <v>0</v>
      </c>
      <c r="M1028" s="53">
        <v>0</v>
      </c>
      <c r="N1028" s="53">
        <v>0</v>
      </c>
      <c r="O1028" s="53">
        <v>0</v>
      </c>
      <c r="P1028" s="53">
        <v>0</v>
      </c>
    </row>
    <row r="1029" spans="1:16" hidden="1" x14ac:dyDescent="0.25">
      <c r="A1029" t="s">
        <v>2355</v>
      </c>
      <c r="B1029" t="s">
        <v>2356</v>
      </c>
      <c r="D1029" s="53">
        <v>0</v>
      </c>
      <c r="E1029" s="53">
        <v>0</v>
      </c>
      <c r="F1029" s="53">
        <v>0</v>
      </c>
      <c r="G1029" s="53">
        <v>0</v>
      </c>
      <c r="H1029" s="53">
        <v>0</v>
      </c>
      <c r="I1029" s="53">
        <v>0</v>
      </c>
      <c r="J1029" s="53">
        <v>0</v>
      </c>
      <c r="K1029" s="53">
        <v>0</v>
      </c>
      <c r="L1029" s="53">
        <v>0</v>
      </c>
      <c r="M1029" s="53">
        <v>0</v>
      </c>
      <c r="N1029" s="53">
        <v>0</v>
      </c>
      <c r="O1029" s="53">
        <v>0</v>
      </c>
      <c r="P1029" s="53">
        <v>0</v>
      </c>
    </row>
    <row r="1030" spans="1:16" hidden="1" x14ac:dyDescent="0.25">
      <c r="A1030" t="s">
        <v>2357</v>
      </c>
      <c r="B1030" t="s">
        <v>2358</v>
      </c>
      <c r="D1030" s="53">
        <v>0</v>
      </c>
      <c r="E1030" s="53">
        <v>0</v>
      </c>
      <c r="F1030" s="53">
        <v>0</v>
      </c>
      <c r="G1030" s="53">
        <v>0</v>
      </c>
      <c r="H1030" s="53">
        <v>0</v>
      </c>
      <c r="I1030" s="53">
        <v>0</v>
      </c>
      <c r="J1030" s="53">
        <v>0</v>
      </c>
      <c r="K1030" s="53">
        <v>0</v>
      </c>
      <c r="L1030" s="53">
        <v>0</v>
      </c>
      <c r="M1030" s="53">
        <v>0</v>
      </c>
      <c r="N1030" s="53">
        <v>0</v>
      </c>
      <c r="O1030" s="53">
        <v>0</v>
      </c>
      <c r="P1030" s="53">
        <v>0</v>
      </c>
    </row>
    <row r="1031" spans="1:16" hidden="1" x14ac:dyDescent="0.25">
      <c r="A1031" t="s">
        <v>2359</v>
      </c>
      <c r="B1031" t="s">
        <v>2360</v>
      </c>
      <c r="D1031" s="53">
        <v>0</v>
      </c>
      <c r="E1031" s="53">
        <v>0</v>
      </c>
      <c r="F1031" s="53">
        <v>0</v>
      </c>
      <c r="G1031" s="53">
        <v>0</v>
      </c>
      <c r="H1031" s="53">
        <v>0</v>
      </c>
      <c r="I1031" s="53">
        <v>0</v>
      </c>
      <c r="J1031" s="53">
        <v>0</v>
      </c>
      <c r="K1031" s="53">
        <v>0</v>
      </c>
      <c r="L1031" s="53">
        <v>0</v>
      </c>
      <c r="M1031" s="53">
        <v>0</v>
      </c>
      <c r="N1031" s="53">
        <v>0</v>
      </c>
      <c r="O1031" s="53">
        <v>0</v>
      </c>
      <c r="P1031" s="53">
        <v>0</v>
      </c>
    </row>
    <row r="1032" spans="1:16" hidden="1" x14ac:dyDescent="0.25">
      <c r="A1032" t="s">
        <v>2361</v>
      </c>
      <c r="B1032" t="s">
        <v>2362</v>
      </c>
      <c r="D1032" s="53">
        <v>0</v>
      </c>
      <c r="E1032" s="53">
        <v>0</v>
      </c>
      <c r="F1032" s="53">
        <v>0</v>
      </c>
      <c r="G1032" s="53">
        <v>0</v>
      </c>
      <c r="H1032" s="53">
        <v>0</v>
      </c>
      <c r="I1032" s="53">
        <v>0</v>
      </c>
      <c r="J1032" s="53">
        <v>0</v>
      </c>
      <c r="K1032" s="53">
        <v>0</v>
      </c>
      <c r="L1032" s="53">
        <v>0</v>
      </c>
      <c r="M1032" s="53">
        <v>0</v>
      </c>
      <c r="N1032" s="53">
        <v>0</v>
      </c>
      <c r="O1032" s="53">
        <v>0</v>
      </c>
      <c r="P1032" s="53">
        <v>0</v>
      </c>
    </row>
    <row r="1033" spans="1:16" x14ac:dyDescent="0.25">
      <c r="A1033" t="s">
        <v>2363</v>
      </c>
      <c r="B1033" t="s">
        <v>2364</v>
      </c>
      <c r="D1033" s="53">
        <v>6663985.8166666999</v>
      </c>
      <c r="E1033" s="53">
        <v>6667318.8166666999</v>
      </c>
      <c r="F1033" s="53">
        <v>6670651.8166666999</v>
      </c>
      <c r="G1033" s="53">
        <v>6673984.8166666999</v>
      </c>
      <c r="H1033" s="53">
        <v>6677317.8166666999</v>
      </c>
      <c r="I1033" s="53">
        <v>6680650.8166666999</v>
      </c>
      <c r="J1033" s="53">
        <v>6683983.8166666999</v>
      </c>
      <c r="K1033" s="53">
        <v>6687316.8166666999</v>
      </c>
      <c r="L1033" s="53">
        <v>6690649.8166666999</v>
      </c>
      <c r="M1033" s="53">
        <v>6693982.8166666999</v>
      </c>
      <c r="N1033" s="53">
        <v>6697315.8166666999</v>
      </c>
      <c r="O1033" s="53">
        <v>6700652.8166666999</v>
      </c>
      <c r="P1033" s="53">
        <v>6700652.8166666999</v>
      </c>
    </row>
    <row r="1034" spans="1:16" hidden="1" x14ac:dyDescent="0.25">
      <c r="A1034" t="s">
        <v>2365</v>
      </c>
      <c r="B1034" t="s">
        <v>2366</v>
      </c>
      <c r="D1034" s="53">
        <v>0</v>
      </c>
      <c r="E1034" s="53">
        <v>0</v>
      </c>
      <c r="F1034" s="53">
        <v>0</v>
      </c>
      <c r="G1034" s="53">
        <v>0</v>
      </c>
      <c r="H1034" s="53">
        <v>0</v>
      </c>
      <c r="I1034" s="53">
        <v>0</v>
      </c>
      <c r="J1034" s="53">
        <v>0</v>
      </c>
      <c r="K1034" s="53">
        <v>0</v>
      </c>
      <c r="L1034" s="53">
        <v>0</v>
      </c>
      <c r="M1034" s="53">
        <v>0</v>
      </c>
      <c r="N1034" s="53">
        <v>0</v>
      </c>
      <c r="O1034" s="53">
        <v>0</v>
      </c>
      <c r="P1034" s="53">
        <v>0</v>
      </c>
    </row>
    <row r="1035" spans="1:16" hidden="1" x14ac:dyDescent="0.25">
      <c r="A1035" t="s">
        <v>2367</v>
      </c>
      <c r="B1035" t="s">
        <v>2368</v>
      </c>
      <c r="D1035" s="53">
        <v>0</v>
      </c>
      <c r="E1035" s="53">
        <v>0</v>
      </c>
      <c r="F1035" s="53">
        <v>0</v>
      </c>
      <c r="G1035" s="53">
        <v>0</v>
      </c>
      <c r="H1035" s="53">
        <v>0</v>
      </c>
      <c r="I1035" s="53">
        <v>0</v>
      </c>
      <c r="J1035" s="53">
        <v>0</v>
      </c>
      <c r="K1035" s="53">
        <v>0</v>
      </c>
      <c r="L1035" s="53">
        <v>0</v>
      </c>
      <c r="M1035" s="53">
        <v>0</v>
      </c>
      <c r="N1035" s="53">
        <v>0</v>
      </c>
      <c r="O1035" s="53">
        <v>0</v>
      </c>
      <c r="P1035" s="53">
        <v>0</v>
      </c>
    </row>
    <row r="1036" spans="1:16" hidden="1" x14ac:dyDescent="0.25">
      <c r="A1036" t="s">
        <v>2369</v>
      </c>
      <c r="B1036" t="s">
        <v>2370</v>
      </c>
      <c r="D1036" s="53">
        <v>0</v>
      </c>
      <c r="E1036" s="53">
        <v>0</v>
      </c>
      <c r="F1036" s="53">
        <v>0</v>
      </c>
      <c r="G1036" s="53">
        <v>0</v>
      </c>
      <c r="H1036" s="53">
        <v>0</v>
      </c>
      <c r="I1036" s="53">
        <v>0</v>
      </c>
      <c r="J1036" s="53">
        <v>0</v>
      </c>
      <c r="K1036" s="53">
        <v>0</v>
      </c>
      <c r="L1036" s="53">
        <v>0</v>
      </c>
      <c r="M1036" s="53">
        <v>0</v>
      </c>
      <c r="N1036" s="53">
        <v>0</v>
      </c>
      <c r="O1036" s="53">
        <v>0</v>
      </c>
      <c r="P1036" s="53">
        <v>0</v>
      </c>
    </row>
    <row r="1037" spans="1:16" hidden="1" x14ac:dyDescent="0.25">
      <c r="A1037" t="s">
        <v>2371</v>
      </c>
      <c r="B1037" t="s">
        <v>2372</v>
      </c>
      <c r="D1037" s="53">
        <v>0</v>
      </c>
      <c r="E1037" s="53">
        <v>0</v>
      </c>
      <c r="F1037" s="53">
        <v>0</v>
      </c>
      <c r="G1037" s="53">
        <v>0</v>
      </c>
      <c r="H1037" s="53">
        <v>0</v>
      </c>
      <c r="I1037" s="53">
        <v>0</v>
      </c>
      <c r="J1037" s="53">
        <v>0</v>
      </c>
      <c r="K1037" s="53">
        <v>0</v>
      </c>
      <c r="L1037" s="53">
        <v>0</v>
      </c>
      <c r="M1037" s="53">
        <v>0</v>
      </c>
      <c r="N1037" s="53">
        <v>0</v>
      </c>
      <c r="O1037" s="53">
        <v>0</v>
      </c>
      <c r="P1037" s="53">
        <v>0</v>
      </c>
    </row>
    <row r="1038" spans="1:16" x14ac:dyDescent="0.25">
      <c r="A1038" t="s">
        <v>2373</v>
      </c>
      <c r="B1038" t="s">
        <v>2374</v>
      </c>
      <c r="D1038" s="53">
        <v>198000</v>
      </c>
      <c r="E1038" s="53">
        <v>198000</v>
      </c>
      <c r="F1038" s="53">
        <v>198000</v>
      </c>
      <c r="G1038" s="53">
        <v>198000</v>
      </c>
      <c r="H1038" s="53">
        <v>198000</v>
      </c>
      <c r="I1038" s="53">
        <v>198000</v>
      </c>
      <c r="J1038" s="53">
        <v>198000</v>
      </c>
      <c r="K1038" s="53">
        <v>198000</v>
      </c>
      <c r="L1038" s="53">
        <v>198000</v>
      </c>
      <c r="M1038" s="53">
        <v>198000</v>
      </c>
      <c r="N1038" s="53">
        <v>198000</v>
      </c>
      <c r="O1038" s="53">
        <v>198000</v>
      </c>
      <c r="P1038" s="53">
        <v>198000</v>
      </c>
    </row>
    <row r="1039" spans="1:16" x14ac:dyDescent="0.25">
      <c r="A1039" t="s">
        <v>2375</v>
      </c>
      <c r="B1039" t="s">
        <v>2376</v>
      </c>
      <c r="D1039" s="53">
        <v>79000</v>
      </c>
      <c r="E1039" s="53">
        <v>79000</v>
      </c>
      <c r="F1039" s="53">
        <v>79000</v>
      </c>
      <c r="G1039" s="53">
        <v>79000</v>
      </c>
      <c r="H1039" s="53">
        <v>79000</v>
      </c>
      <c r="I1039" s="53">
        <v>79000</v>
      </c>
      <c r="J1039" s="53">
        <v>79000</v>
      </c>
      <c r="K1039" s="53">
        <v>79000</v>
      </c>
      <c r="L1039" s="53">
        <v>79000</v>
      </c>
      <c r="M1039" s="53">
        <v>79000</v>
      </c>
      <c r="N1039" s="53">
        <v>79000</v>
      </c>
      <c r="O1039" s="53">
        <v>79000</v>
      </c>
      <c r="P1039" s="53">
        <v>79000</v>
      </c>
    </row>
    <row r="1040" spans="1:16" x14ac:dyDescent="0.25">
      <c r="A1040" t="s">
        <v>2377</v>
      </c>
      <c r="B1040" t="s">
        <v>2378</v>
      </c>
      <c r="D1040" s="53">
        <v>75000</v>
      </c>
      <c r="E1040" s="53">
        <v>75000</v>
      </c>
      <c r="F1040" s="53">
        <v>75000</v>
      </c>
      <c r="G1040" s="53">
        <v>75000</v>
      </c>
      <c r="H1040" s="53">
        <v>75000</v>
      </c>
      <c r="I1040" s="53">
        <v>75000</v>
      </c>
      <c r="J1040" s="53">
        <v>75000</v>
      </c>
      <c r="K1040" s="53">
        <v>75000</v>
      </c>
      <c r="L1040" s="53">
        <v>75000</v>
      </c>
      <c r="M1040" s="53">
        <v>75000</v>
      </c>
      <c r="N1040" s="53">
        <v>75000</v>
      </c>
      <c r="O1040" s="53">
        <v>75000</v>
      </c>
      <c r="P1040" s="53">
        <v>75000</v>
      </c>
    </row>
    <row r="1041" spans="1:16" hidden="1" x14ac:dyDescent="0.25">
      <c r="A1041" t="s">
        <v>2379</v>
      </c>
      <c r="B1041" t="s">
        <v>2380</v>
      </c>
      <c r="D1041" s="53">
        <v>0</v>
      </c>
      <c r="E1041" s="53">
        <v>0</v>
      </c>
      <c r="F1041" s="53">
        <v>0</v>
      </c>
      <c r="G1041" s="53">
        <v>0</v>
      </c>
      <c r="H1041" s="53">
        <v>0</v>
      </c>
      <c r="I1041" s="53">
        <v>0</v>
      </c>
      <c r="J1041" s="53">
        <v>0</v>
      </c>
      <c r="K1041" s="53">
        <v>0</v>
      </c>
      <c r="L1041" s="53">
        <v>0</v>
      </c>
      <c r="M1041" s="53">
        <v>0</v>
      </c>
      <c r="N1041" s="53">
        <v>0</v>
      </c>
      <c r="O1041" s="53">
        <v>0</v>
      </c>
      <c r="P1041" s="53">
        <v>0</v>
      </c>
    </row>
    <row r="1042" spans="1:16" x14ac:dyDescent="0.25">
      <c r="A1042" t="s">
        <v>2381</v>
      </c>
      <c r="B1042" t="s">
        <v>2382</v>
      </c>
      <c r="D1042" s="53">
        <v>46045000</v>
      </c>
      <c r="E1042" s="53">
        <v>42296000</v>
      </c>
      <c r="F1042" s="53">
        <v>44679000</v>
      </c>
      <c r="G1042" s="53">
        <v>41790000</v>
      </c>
      <c r="H1042" s="53">
        <v>51010000</v>
      </c>
      <c r="I1042" s="53">
        <v>56350000</v>
      </c>
      <c r="J1042" s="53">
        <v>57991000</v>
      </c>
      <c r="K1042" s="53">
        <v>60687000</v>
      </c>
      <c r="L1042" s="53">
        <v>55751000</v>
      </c>
      <c r="M1042" s="53">
        <v>51257000</v>
      </c>
      <c r="N1042" s="53">
        <v>44985000</v>
      </c>
      <c r="O1042" s="53">
        <v>45901000</v>
      </c>
      <c r="P1042" s="53">
        <v>45901000</v>
      </c>
    </row>
    <row r="1043" spans="1:16" hidden="1" x14ac:dyDescent="0.25">
      <c r="A1043" t="s">
        <v>2383</v>
      </c>
      <c r="B1043" t="s">
        <v>2384</v>
      </c>
      <c r="D1043" s="53">
        <v>0</v>
      </c>
      <c r="E1043" s="53">
        <v>0</v>
      </c>
      <c r="F1043" s="53">
        <v>0</v>
      </c>
      <c r="G1043" s="53">
        <v>0</v>
      </c>
      <c r="H1043" s="53">
        <v>0</v>
      </c>
      <c r="I1043" s="53">
        <v>0</v>
      </c>
      <c r="J1043" s="53">
        <v>0</v>
      </c>
      <c r="K1043" s="53">
        <v>0</v>
      </c>
      <c r="L1043" s="53">
        <v>0</v>
      </c>
      <c r="M1043" s="53">
        <v>0</v>
      </c>
      <c r="N1043" s="53">
        <v>0</v>
      </c>
      <c r="O1043" s="53">
        <v>0</v>
      </c>
      <c r="P1043" s="53">
        <v>0</v>
      </c>
    </row>
    <row r="1044" spans="1:16" hidden="1" x14ac:dyDescent="0.25">
      <c r="A1044" t="s">
        <v>2385</v>
      </c>
      <c r="B1044" t="s">
        <v>2386</v>
      </c>
      <c r="D1044" s="53">
        <v>0</v>
      </c>
      <c r="E1044" s="53">
        <v>0</v>
      </c>
      <c r="F1044" s="53">
        <v>0</v>
      </c>
      <c r="G1044" s="53">
        <v>0</v>
      </c>
      <c r="H1044" s="53">
        <v>0</v>
      </c>
      <c r="I1044" s="53">
        <v>0</v>
      </c>
      <c r="J1044" s="53">
        <v>0</v>
      </c>
      <c r="K1044" s="53">
        <v>0</v>
      </c>
      <c r="L1044" s="53">
        <v>0</v>
      </c>
      <c r="M1044" s="53">
        <v>0</v>
      </c>
      <c r="N1044" s="53">
        <v>0</v>
      </c>
      <c r="O1044" s="53">
        <v>0</v>
      </c>
      <c r="P1044" s="53">
        <v>0</v>
      </c>
    </row>
    <row r="1045" spans="1:16" hidden="1" x14ac:dyDescent="0.25">
      <c r="A1045" t="s">
        <v>2387</v>
      </c>
      <c r="B1045" t="s">
        <v>2388</v>
      </c>
      <c r="D1045" s="53">
        <v>0</v>
      </c>
      <c r="E1045" s="53">
        <v>0</v>
      </c>
      <c r="F1045" s="53">
        <v>0</v>
      </c>
      <c r="G1045" s="53">
        <v>0</v>
      </c>
      <c r="H1045" s="53">
        <v>0</v>
      </c>
      <c r="I1045" s="53">
        <v>0</v>
      </c>
      <c r="J1045" s="53">
        <v>0</v>
      </c>
      <c r="K1045" s="53">
        <v>0</v>
      </c>
      <c r="L1045" s="53">
        <v>0</v>
      </c>
      <c r="M1045" s="53">
        <v>0</v>
      </c>
      <c r="N1045" s="53">
        <v>0</v>
      </c>
      <c r="O1045" s="53">
        <v>0</v>
      </c>
      <c r="P1045" s="53">
        <v>0</v>
      </c>
    </row>
    <row r="1046" spans="1:16" x14ac:dyDescent="0.25">
      <c r="A1046" t="s">
        <v>2389</v>
      </c>
      <c r="B1046" t="s">
        <v>2390</v>
      </c>
      <c r="D1046" s="53">
        <v>3972327.2478429</v>
      </c>
      <c r="E1046" s="53">
        <v>4100042.9461522</v>
      </c>
      <c r="F1046" s="53">
        <v>1350259.4972095999</v>
      </c>
      <c r="G1046" s="53">
        <v>1348156.9236709999</v>
      </c>
      <c r="H1046" s="53">
        <v>1634485.1844202001</v>
      </c>
      <c r="I1046" s="53">
        <v>686575.92626710003</v>
      </c>
      <c r="J1046" s="53">
        <v>1032697.5637826</v>
      </c>
      <c r="K1046" s="53">
        <v>137238.86247960001</v>
      </c>
      <c r="L1046" s="53">
        <v>2884726.5675364002</v>
      </c>
      <c r="M1046" s="53">
        <v>1942781.5899179999</v>
      </c>
      <c r="N1046" s="53">
        <v>1497848.7890695001</v>
      </c>
      <c r="O1046" s="53">
        <v>441510.33011169999</v>
      </c>
      <c r="P1046" s="53">
        <v>441510.33011169999</v>
      </c>
    </row>
    <row r="1047" spans="1:16" hidden="1" x14ac:dyDescent="0.25">
      <c r="A1047" t="s">
        <v>2391</v>
      </c>
      <c r="B1047" t="s">
        <v>2392</v>
      </c>
      <c r="D1047" s="53">
        <v>0</v>
      </c>
      <c r="E1047" s="53">
        <v>0</v>
      </c>
      <c r="F1047" s="53">
        <v>0</v>
      </c>
      <c r="G1047" s="53">
        <v>0</v>
      </c>
      <c r="H1047" s="53">
        <v>0</v>
      </c>
      <c r="I1047" s="53">
        <v>0</v>
      </c>
      <c r="J1047" s="53">
        <v>0</v>
      </c>
      <c r="K1047" s="53">
        <v>0</v>
      </c>
      <c r="L1047" s="53">
        <v>0</v>
      </c>
      <c r="M1047" s="53">
        <v>0</v>
      </c>
      <c r="N1047" s="53">
        <v>0</v>
      </c>
      <c r="O1047" s="53">
        <v>0</v>
      </c>
      <c r="P1047" s="53">
        <v>0</v>
      </c>
    </row>
    <row r="1048" spans="1:16" hidden="1" x14ac:dyDescent="0.25">
      <c r="A1048" t="s">
        <v>2393</v>
      </c>
      <c r="B1048" t="s">
        <v>2394</v>
      </c>
      <c r="D1048" s="53">
        <v>0</v>
      </c>
      <c r="E1048" s="53">
        <v>0</v>
      </c>
      <c r="F1048" s="53">
        <v>0</v>
      </c>
      <c r="G1048" s="53">
        <v>0</v>
      </c>
      <c r="H1048" s="53">
        <v>0</v>
      </c>
      <c r="I1048" s="53">
        <v>0</v>
      </c>
      <c r="J1048" s="53">
        <v>0</v>
      </c>
      <c r="K1048" s="53">
        <v>0</v>
      </c>
      <c r="L1048" s="53">
        <v>0</v>
      </c>
      <c r="M1048" s="53">
        <v>0</v>
      </c>
      <c r="N1048" s="53">
        <v>0</v>
      </c>
      <c r="O1048" s="53">
        <v>0</v>
      </c>
      <c r="P1048" s="53">
        <v>0</v>
      </c>
    </row>
    <row r="1049" spans="1:16" hidden="1" x14ac:dyDescent="0.25">
      <c r="A1049" t="s">
        <v>2395</v>
      </c>
      <c r="B1049" t="s">
        <v>2396</v>
      </c>
      <c r="D1049" s="53">
        <v>0</v>
      </c>
      <c r="E1049" s="53">
        <v>0</v>
      </c>
      <c r="F1049" s="53">
        <v>0</v>
      </c>
      <c r="G1049" s="53">
        <v>0</v>
      </c>
      <c r="H1049" s="53">
        <v>0</v>
      </c>
      <c r="I1049" s="53">
        <v>0</v>
      </c>
      <c r="J1049" s="53">
        <v>0</v>
      </c>
      <c r="K1049" s="53">
        <v>0</v>
      </c>
      <c r="L1049" s="53">
        <v>0</v>
      </c>
      <c r="M1049" s="53">
        <v>0</v>
      </c>
      <c r="N1049" s="53">
        <v>0</v>
      </c>
      <c r="O1049" s="53">
        <v>0</v>
      </c>
      <c r="P1049" s="53">
        <v>0</v>
      </c>
    </row>
    <row r="1050" spans="1:16" hidden="1" x14ac:dyDescent="0.25">
      <c r="A1050" t="s">
        <v>2397</v>
      </c>
      <c r="B1050" t="s">
        <v>2398</v>
      </c>
      <c r="D1050" s="53">
        <v>0</v>
      </c>
      <c r="E1050" s="53">
        <v>0</v>
      </c>
      <c r="F1050" s="53">
        <v>0</v>
      </c>
      <c r="G1050" s="53">
        <v>0</v>
      </c>
      <c r="H1050" s="53">
        <v>0</v>
      </c>
      <c r="I1050" s="53">
        <v>0</v>
      </c>
      <c r="J1050" s="53">
        <v>0</v>
      </c>
      <c r="K1050" s="53">
        <v>0</v>
      </c>
      <c r="L1050" s="53">
        <v>0</v>
      </c>
      <c r="M1050" s="53">
        <v>0</v>
      </c>
      <c r="N1050" s="53">
        <v>0</v>
      </c>
      <c r="O1050" s="53">
        <v>0</v>
      </c>
      <c r="P1050" s="53">
        <v>0</v>
      </c>
    </row>
    <row r="1051" spans="1:16" hidden="1" x14ac:dyDescent="0.25">
      <c r="A1051" t="s">
        <v>2399</v>
      </c>
      <c r="B1051" t="s">
        <v>2400</v>
      </c>
      <c r="D1051" s="53">
        <v>0</v>
      </c>
      <c r="E1051" s="53">
        <v>0</v>
      </c>
      <c r="F1051" s="53">
        <v>0</v>
      </c>
      <c r="G1051" s="53">
        <v>0</v>
      </c>
      <c r="H1051" s="53">
        <v>0</v>
      </c>
      <c r="I1051" s="53">
        <v>0</v>
      </c>
      <c r="J1051" s="53">
        <v>0</v>
      </c>
      <c r="K1051" s="53">
        <v>0</v>
      </c>
      <c r="L1051" s="53">
        <v>0</v>
      </c>
      <c r="M1051" s="53">
        <v>0</v>
      </c>
      <c r="N1051" s="53">
        <v>0</v>
      </c>
      <c r="O1051" s="53">
        <v>0</v>
      </c>
      <c r="P1051" s="53">
        <v>0</v>
      </c>
    </row>
    <row r="1052" spans="1:16" hidden="1" x14ac:dyDescent="0.25">
      <c r="A1052" t="s">
        <v>2401</v>
      </c>
      <c r="B1052" t="s">
        <v>2402</v>
      </c>
      <c r="D1052" s="53">
        <v>0</v>
      </c>
      <c r="E1052" s="53">
        <v>0</v>
      </c>
      <c r="F1052" s="53">
        <v>0</v>
      </c>
      <c r="G1052" s="53">
        <v>0</v>
      </c>
      <c r="H1052" s="53">
        <v>0</v>
      </c>
      <c r="I1052" s="53">
        <v>0</v>
      </c>
      <c r="J1052" s="53">
        <v>0</v>
      </c>
      <c r="K1052" s="53">
        <v>0</v>
      </c>
      <c r="L1052" s="53">
        <v>0</v>
      </c>
      <c r="M1052" s="53">
        <v>0</v>
      </c>
      <c r="N1052" s="53">
        <v>0</v>
      </c>
      <c r="O1052" s="53">
        <v>0</v>
      </c>
      <c r="P1052" s="53">
        <v>0</v>
      </c>
    </row>
    <row r="1053" spans="1:16" hidden="1" x14ac:dyDescent="0.25">
      <c r="A1053" t="s">
        <v>2403</v>
      </c>
      <c r="B1053" t="s">
        <v>2404</v>
      </c>
      <c r="D1053" s="53">
        <v>0</v>
      </c>
      <c r="E1053" s="53">
        <v>0</v>
      </c>
      <c r="F1053" s="53">
        <v>0</v>
      </c>
      <c r="G1053" s="53">
        <v>0</v>
      </c>
      <c r="H1053" s="53">
        <v>0</v>
      </c>
      <c r="I1053" s="53">
        <v>0</v>
      </c>
      <c r="J1053" s="53">
        <v>0</v>
      </c>
      <c r="K1053" s="53">
        <v>0</v>
      </c>
      <c r="L1053" s="53">
        <v>0</v>
      </c>
      <c r="M1053" s="53">
        <v>0</v>
      </c>
      <c r="N1053" s="53">
        <v>0</v>
      </c>
      <c r="O1053" s="53">
        <v>0</v>
      </c>
      <c r="P1053" s="53">
        <v>0</v>
      </c>
    </row>
    <row r="1054" spans="1:16" hidden="1" x14ac:dyDescent="0.25">
      <c r="A1054" t="s">
        <v>2405</v>
      </c>
      <c r="B1054" t="s">
        <v>2406</v>
      </c>
      <c r="D1054" s="53">
        <v>0</v>
      </c>
      <c r="E1054" s="53">
        <v>0</v>
      </c>
      <c r="F1054" s="53">
        <v>0</v>
      </c>
      <c r="G1054" s="53">
        <v>0</v>
      </c>
      <c r="H1054" s="53">
        <v>0</v>
      </c>
      <c r="I1054" s="53">
        <v>0</v>
      </c>
      <c r="J1054" s="53">
        <v>0</v>
      </c>
      <c r="K1054" s="53">
        <v>0</v>
      </c>
      <c r="L1054" s="53">
        <v>0</v>
      </c>
      <c r="M1054" s="53">
        <v>0</v>
      </c>
      <c r="N1054" s="53">
        <v>0</v>
      </c>
      <c r="O1054" s="53">
        <v>0</v>
      </c>
      <c r="P1054" s="53">
        <v>0</v>
      </c>
    </row>
    <row r="1055" spans="1:16" hidden="1" x14ac:dyDescent="0.25">
      <c r="A1055" t="s">
        <v>2407</v>
      </c>
      <c r="B1055" t="s">
        <v>2408</v>
      </c>
      <c r="D1055" s="53">
        <v>0</v>
      </c>
      <c r="E1055" s="53">
        <v>0</v>
      </c>
      <c r="F1055" s="53">
        <v>0</v>
      </c>
      <c r="G1055" s="53">
        <v>0</v>
      </c>
      <c r="H1055" s="53">
        <v>0</v>
      </c>
      <c r="I1055" s="53">
        <v>0</v>
      </c>
      <c r="J1055" s="53">
        <v>0</v>
      </c>
      <c r="K1055" s="53">
        <v>0</v>
      </c>
      <c r="L1055" s="53">
        <v>0</v>
      </c>
      <c r="M1055" s="53">
        <v>0</v>
      </c>
      <c r="N1055" s="53">
        <v>0</v>
      </c>
      <c r="O1055" s="53">
        <v>0</v>
      </c>
      <c r="P1055" s="53">
        <v>0</v>
      </c>
    </row>
    <row r="1056" spans="1:16" hidden="1" x14ac:dyDescent="0.25">
      <c r="A1056" t="s">
        <v>2413</v>
      </c>
      <c r="B1056" t="s">
        <v>2414</v>
      </c>
      <c r="D1056" s="53">
        <v>0</v>
      </c>
      <c r="E1056" s="53">
        <v>0</v>
      </c>
      <c r="F1056" s="53">
        <v>0</v>
      </c>
      <c r="G1056" s="53">
        <v>0</v>
      </c>
      <c r="H1056" s="53">
        <v>0</v>
      </c>
      <c r="I1056" s="53">
        <v>0</v>
      </c>
      <c r="J1056" s="53">
        <v>0</v>
      </c>
      <c r="K1056" s="53">
        <v>0</v>
      </c>
      <c r="L1056" s="53">
        <v>0</v>
      </c>
      <c r="M1056" s="53">
        <v>0</v>
      </c>
      <c r="N1056" s="53">
        <v>0</v>
      </c>
      <c r="O1056" s="53">
        <v>0</v>
      </c>
      <c r="P1056" s="53">
        <v>0</v>
      </c>
    </row>
    <row r="1057" spans="1:16" x14ac:dyDescent="0.25">
      <c r="A1057" t="s">
        <v>2415</v>
      </c>
      <c r="B1057" t="s">
        <v>2416</v>
      </c>
      <c r="D1057" s="53">
        <v>0</v>
      </c>
      <c r="E1057" s="53">
        <v>0</v>
      </c>
      <c r="F1057" s="53">
        <v>808400</v>
      </c>
      <c r="G1057" s="53">
        <v>0</v>
      </c>
      <c r="H1057" s="53">
        <v>0</v>
      </c>
      <c r="I1057" s="53">
        <v>808400</v>
      </c>
      <c r="J1057" s="53">
        <v>0</v>
      </c>
      <c r="K1057" s="53">
        <v>0</v>
      </c>
      <c r="L1057" s="53">
        <v>808400</v>
      </c>
      <c r="M1057" s="53">
        <v>0</v>
      </c>
      <c r="N1057" s="53">
        <v>0</v>
      </c>
      <c r="O1057" s="53">
        <v>808400</v>
      </c>
      <c r="P1057" s="53">
        <v>808400</v>
      </c>
    </row>
    <row r="1058" spans="1:16" x14ac:dyDescent="0.25">
      <c r="A1058" t="s">
        <v>2417</v>
      </c>
      <c r="B1058" t="s">
        <v>2418</v>
      </c>
      <c r="D1058" s="53">
        <v>0</v>
      </c>
      <c r="E1058" s="53">
        <v>0</v>
      </c>
      <c r="F1058" s="53">
        <v>738000</v>
      </c>
      <c r="G1058" s="53">
        <v>0</v>
      </c>
      <c r="H1058" s="53">
        <v>0</v>
      </c>
      <c r="I1058" s="53">
        <v>738000</v>
      </c>
      <c r="J1058" s="53">
        <v>0</v>
      </c>
      <c r="K1058" s="53">
        <v>0</v>
      </c>
      <c r="L1058" s="53">
        <v>738000</v>
      </c>
      <c r="M1058" s="53">
        <v>0</v>
      </c>
      <c r="N1058" s="53">
        <v>0</v>
      </c>
      <c r="O1058" s="53">
        <v>738000</v>
      </c>
      <c r="P1058" s="53">
        <v>738000</v>
      </c>
    </row>
    <row r="1059" spans="1:16" x14ac:dyDescent="0.25">
      <c r="A1059" t="s">
        <v>2419</v>
      </c>
      <c r="B1059" t="s">
        <v>2420</v>
      </c>
      <c r="D1059" s="53">
        <v>0</v>
      </c>
      <c r="E1059" s="53">
        <v>0</v>
      </c>
      <c r="F1059" s="53">
        <v>89000</v>
      </c>
      <c r="G1059" s="53">
        <v>0</v>
      </c>
      <c r="H1059" s="53">
        <v>0</v>
      </c>
      <c r="I1059" s="53">
        <v>89000</v>
      </c>
      <c r="J1059" s="53">
        <v>0</v>
      </c>
      <c r="K1059" s="53">
        <v>0</v>
      </c>
      <c r="L1059" s="53">
        <v>89000</v>
      </c>
      <c r="M1059" s="53">
        <v>0</v>
      </c>
      <c r="N1059" s="53">
        <v>0</v>
      </c>
      <c r="O1059" s="53">
        <v>89000</v>
      </c>
      <c r="P1059" s="53">
        <v>89000</v>
      </c>
    </row>
    <row r="1060" spans="1:16" x14ac:dyDescent="0.25">
      <c r="A1060" t="s">
        <v>2421</v>
      </c>
      <c r="B1060" t="s">
        <v>2422</v>
      </c>
      <c r="D1060" s="53">
        <v>0</v>
      </c>
      <c r="E1060" s="53">
        <v>0</v>
      </c>
      <c r="F1060" s="53">
        <v>149000</v>
      </c>
      <c r="G1060" s="53">
        <v>0</v>
      </c>
      <c r="H1060" s="53">
        <v>0</v>
      </c>
      <c r="I1060" s="53">
        <v>149000</v>
      </c>
      <c r="J1060" s="53">
        <v>0</v>
      </c>
      <c r="K1060" s="53">
        <v>0</v>
      </c>
      <c r="L1060" s="53">
        <v>149000</v>
      </c>
      <c r="M1060" s="53">
        <v>0</v>
      </c>
      <c r="N1060" s="53">
        <v>0</v>
      </c>
      <c r="O1060" s="53">
        <v>149000</v>
      </c>
      <c r="P1060" s="53">
        <v>149000</v>
      </c>
    </row>
    <row r="1061" spans="1:16" hidden="1" x14ac:dyDescent="0.25">
      <c r="A1061" t="s">
        <v>2423</v>
      </c>
      <c r="B1061" t="s">
        <v>2424</v>
      </c>
      <c r="D1061" s="53">
        <v>0</v>
      </c>
      <c r="E1061" s="53">
        <v>0</v>
      </c>
      <c r="F1061" s="53">
        <v>0</v>
      </c>
      <c r="G1061" s="53">
        <v>0</v>
      </c>
      <c r="H1061" s="53">
        <v>0</v>
      </c>
      <c r="I1061" s="53">
        <v>0</v>
      </c>
      <c r="J1061" s="53">
        <v>0</v>
      </c>
      <c r="K1061" s="53">
        <v>0</v>
      </c>
      <c r="L1061" s="53">
        <v>0</v>
      </c>
      <c r="M1061" s="53">
        <v>0</v>
      </c>
      <c r="N1061" s="53">
        <v>0</v>
      </c>
      <c r="O1061" s="53">
        <v>0</v>
      </c>
      <c r="P1061" s="53">
        <v>0</v>
      </c>
    </row>
    <row r="1062" spans="1:16" x14ac:dyDescent="0.25">
      <c r="A1062" t="s">
        <v>2425</v>
      </c>
      <c r="B1062" t="s">
        <v>2426</v>
      </c>
      <c r="D1062" s="53">
        <v>-3112407.43</v>
      </c>
      <c r="E1062" s="53">
        <v>-3112407.43</v>
      </c>
      <c r="F1062" s="53">
        <v>-3112407.43</v>
      </c>
      <c r="G1062" s="53">
        <v>-3112407.43</v>
      </c>
      <c r="H1062" s="53">
        <v>-3112407.43</v>
      </c>
      <c r="I1062" s="53">
        <v>-3112407.43</v>
      </c>
      <c r="J1062" s="53">
        <v>-3112407.43</v>
      </c>
      <c r="K1062" s="53">
        <v>-3112407.43</v>
      </c>
      <c r="L1062" s="53">
        <v>-3112407.43</v>
      </c>
      <c r="M1062" s="53">
        <v>-3112407.43</v>
      </c>
      <c r="N1062" s="53">
        <v>-3112407.43</v>
      </c>
      <c r="O1062" s="53">
        <v>-3112407.43</v>
      </c>
      <c r="P1062" s="53">
        <v>-3112407.43</v>
      </c>
    </row>
    <row r="1063" spans="1:16" hidden="1" x14ac:dyDescent="0.25">
      <c r="A1063" t="s">
        <v>2427</v>
      </c>
      <c r="B1063" t="s">
        <v>2428</v>
      </c>
      <c r="D1063" s="53">
        <v>0</v>
      </c>
      <c r="E1063" s="53">
        <v>0</v>
      </c>
      <c r="F1063" s="53">
        <v>0</v>
      </c>
      <c r="G1063" s="53">
        <v>0</v>
      </c>
      <c r="H1063" s="53">
        <v>0</v>
      </c>
      <c r="I1063" s="53">
        <v>0</v>
      </c>
      <c r="J1063" s="53">
        <v>0</v>
      </c>
      <c r="K1063" s="53">
        <v>0</v>
      </c>
      <c r="L1063" s="53">
        <v>0</v>
      </c>
      <c r="M1063" s="53">
        <v>0</v>
      </c>
      <c r="N1063" s="53">
        <v>0</v>
      </c>
      <c r="O1063" s="53">
        <v>0</v>
      </c>
      <c r="P1063" s="53">
        <v>0</v>
      </c>
    </row>
    <row r="1064" spans="1:16" hidden="1" x14ac:dyDescent="0.25">
      <c r="A1064" t="s">
        <v>2429</v>
      </c>
      <c r="B1064" t="s">
        <v>2430</v>
      </c>
      <c r="D1064" s="53">
        <v>0</v>
      </c>
      <c r="E1064" s="53">
        <v>0</v>
      </c>
      <c r="F1064" s="53">
        <v>0</v>
      </c>
      <c r="G1064" s="53">
        <v>0</v>
      </c>
      <c r="H1064" s="53">
        <v>0</v>
      </c>
      <c r="I1064" s="53">
        <v>0</v>
      </c>
      <c r="J1064" s="53">
        <v>0</v>
      </c>
      <c r="K1064" s="53">
        <v>0</v>
      </c>
      <c r="L1064" s="53">
        <v>0</v>
      </c>
      <c r="M1064" s="53">
        <v>0</v>
      </c>
      <c r="N1064" s="53">
        <v>0</v>
      </c>
      <c r="O1064" s="53">
        <v>0</v>
      </c>
      <c r="P1064" s="53">
        <v>0</v>
      </c>
    </row>
    <row r="1065" spans="1:16" hidden="1" x14ac:dyDescent="0.25">
      <c r="A1065" t="s">
        <v>2431</v>
      </c>
      <c r="B1065" t="s">
        <v>2432</v>
      </c>
      <c r="D1065" s="53">
        <v>0</v>
      </c>
      <c r="E1065" s="53">
        <v>0</v>
      </c>
      <c r="F1065" s="53">
        <v>0</v>
      </c>
      <c r="G1065" s="53">
        <v>0</v>
      </c>
      <c r="H1065" s="53">
        <v>0</v>
      </c>
      <c r="I1065" s="53">
        <v>0</v>
      </c>
      <c r="J1065" s="53">
        <v>0</v>
      </c>
      <c r="K1065" s="53">
        <v>0</v>
      </c>
      <c r="L1065" s="53">
        <v>0</v>
      </c>
      <c r="M1065" s="53">
        <v>0</v>
      </c>
      <c r="N1065" s="53">
        <v>0</v>
      </c>
      <c r="O1065" s="53">
        <v>0</v>
      </c>
      <c r="P1065" s="53">
        <v>0</v>
      </c>
    </row>
    <row r="1066" spans="1:16" hidden="1" x14ac:dyDescent="0.25">
      <c r="A1066" t="s">
        <v>2433</v>
      </c>
      <c r="B1066" t="s">
        <v>2434</v>
      </c>
      <c r="D1066" s="53">
        <v>0</v>
      </c>
      <c r="E1066" s="53">
        <v>0</v>
      </c>
      <c r="F1066" s="53">
        <v>0</v>
      </c>
      <c r="G1066" s="53">
        <v>0</v>
      </c>
      <c r="H1066" s="53">
        <v>0</v>
      </c>
      <c r="I1066" s="53">
        <v>0</v>
      </c>
      <c r="J1066" s="53">
        <v>0</v>
      </c>
      <c r="K1066" s="53">
        <v>0</v>
      </c>
      <c r="L1066" s="53">
        <v>0</v>
      </c>
      <c r="M1066" s="53">
        <v>0</v>
      </c>
      <c r="N1066" s="53">
        <v>0</v>
      </c>
      <c r="O1066" s="53">
        <v>0</v>
      </c>
      <c r="P1066" s="53">
        <v>0</v>
      </c>
    </row>
    <row r="1067" spans="1:16" hidden="1" x14ac:dyDescent="0.25">
      <c r="A1067" t="s">
        <v>6802</v>
      </c>
      <c r="B1067" t="s">
        <v>2435</v>
      </c>
      <c r="D1067" s="53">
        <v>0</v>
      </c>
      <c r="E1067" s="53">
        <v>0</v>
      </c>
      <c r="F1067" s="53">
        <v>0</v>
      </c>
      <c r="G1067" s="53">
        <v>0</v>
      </c>
      <c r="H1067" s="53">
        <v>0</v>
      </c>
      <c r="I1067" s="53">
        <v>0</v>
      </c>
      <c r="J1067" s="53">
        <v>0</v>
      </c>
      <c r="K1067" s="53">
        <v>0</v>
      </c>
      <c r="L1067" s="53">
        <v>0</v>
      </c>
      <c r="M1067" s="53">
        <v>0</v>
      </c>
      <c r="N1067" s="53">
        <v>0</v>
      </c>
      <c r="O1067" s="53">
        <v>0</v>
      </c>
      <c r="P1067" s="53">
        <v>0</v>
      </c>
    </row>
    <row r="1068" spans="1:16" hidden="1" x14ac:dyDescent="0.25">
      <c r="A1068" t="s">
        <v>2436</v>
      </c>
      <c r="B1068" t="s">
        <v>2437</v>
      </c>
      <c r="D1068" s="53">
        <v>0</v>
      </c>
      <c r="E1068" s="53">
        <v>0</v>
      </c>
      <c r="F1068" s="53">
        <v>0</v>
      </c>
      <c r="G1068" s="53">
        <v>0</v>
      </c>
      <c r="H1068" s="53">
        <v>0</v>
      </c>
      <c r="I1068" s="53">
        <v>0</v>
      </c>
      <c r="J1068" s="53">
        <v>0</v>
      </c>
      <c r="K1068" s="53">
        <v>0</v>
      </c>
      <c r="L1068" s="53">
        <v>0</v>
      </c>
      <c r="M1068" s="53">
        <v>0</v>
      </c>
      <c r="N1068" s="53">
        <v>0</v>
      </c>
      <c r="O1068" s="53">
        <v>0</v>
      </c>
      <c r="P1068" s="53">
        <v>0</v>
      </c>
    </row>
    <row r="1069" spans="1:16" hidden="1" x14ac:dyDescent="0.25">
      <c r="A1069" t="s">
        <v>2438</v>
      </c>
      <c r="B1069" t="s">
        <v>2439</v>
      </c>
      <c r="D1069" s="53">
        <v>0</v>
      </c>
      <c r="E1069" s="53">
        <v>0</v>
      </c>
      <c r="F1069" s="53">
        <v>0</v>
      </c>
      <c r="G1069" s="53">
        <v>0</v>
      </c>
      <c r="H1069" s="53">
        <v>0</v>
      </c>
      <c r="I1069" s="53">
        <v>0</v>
      </c>
      <c r="J1069" s="53">
        <v>0</v>
      </c>
      <c r="K1069" s="53">
        <v>0</v>
      </c>
      <c r="L1069" s="53">
        <v>0</v>
      </c>
      <c r="M1069" s="53">
        <v>0</v>
      </c>
      <c r="N1069" s="53">
        <v>0</v>
      </c>
      <c r="O1069" s="53">
        <v>0</v>
      </c>
      <c r="P1069" s="53">
        <v>0</v>
      </c>
    </row>
    <row r="1070" spans="1:16" hidden="1" x14ac:dyDescent="0.25">
      <c r="A1070" t="s">
        <v>2440</v>
      </c>
      <c r="B1070" t="s">
        <v>2441</v>
      </c>
      <c r="D1070" s="53">
        <v>0</v>
      </c>
      <c r="E1070" s="53">
        <v>0</v>
      </c>
      <c r="F1070" s="53">
        <v>0</v>
      </c>
      <c r="G1070" s="53">
        <v>0</v>
      </c>
      <c r="H1070" s="53">
        <v>0</v>
      </c>
      <c r="I1070" s="53">
        <v>0</v>
      </c>
      <c r="J1070" s="53">
        <v>0</v>
      </c>
      <c r="K1070" s="53">
        <v>0</v>
      </c>
      <c r="L1070" s="53">
        <v>0</v>
      </c>
      <c r="M1070" s="53">
        <v>0</v>
      </c>
      <c r="N1070" s="53">
        <v>0</v>
      </c>
      <c r="O1070" s="53">
        <v>0</v>
      </c>
      <c r="P1070" s="53">
        <v>0</v>
      </c>
    </row>
    <row r="1071" spans="1:16" x14ac:dyDescent="0.25">
      <c r="A1071" t="s">
        <v>2442</v>
      </c>
      <c r="B1071" t="s">
        <v>2443</v>
      </c>
      <c r="D1071" s="53">
        <v>5903778.0800000001</v>
      </c>
      <c r="E1071" s="53">
        <v>5934685.54</v>
      </c>
      <c r="F1071" s="53">
        <v>5988758.2699999996</v>
      </c>
      <c r="G1071" s="53">
        <v>6073086.4299999997</v>
      </c>
      <c r="H1071" s="53">
        <v>5960766.6799999997</v>
      </c>
      <c r="I1071" s="53">
        <v>5976256.5999999996</v>
      </c>
      <c r="J1071" s="53">
        <v>6046577.6600000001</v>
      </c>
      <c r="K1071" s="53">
        <v>6131147.9500000002</v>
      </c>
      <c r="L1071" s="53">
        <v>6099351.3399999999</v>
      </c>
      <c r="M1071" s="53">
        <v>6203432.9000000004</v>
      </c>
      <c r="N1071" s="53">
        <v>6240351.1699999999</v>
      </c>
      <c r="O1071" s="53">
        <v>6265181.5700000003</v>
      </c>
      <c r="P1071" s="53">
        <v>6265181.5700000003</v>
      </c>
    </row>
    <row r="1072" spans="1:16" x14ac:dyDescent="0.25">
      <c r="A1072" t="s">
        <v>2444</v>
      </c>
      <c r="B1072" t="s">
        <v>2445</v>
      </c>
      <c r="D1072" s="53">
        <v>883717.64</v>
      </c>
      <c r="E1072" s="53">
        <v>885645.69</v>
      </c>
      <c r="F1072" s="53">
        <v>889572.47</v>
      </c>
      <c r="G1072" s="53">
        <v>893836.3</v>
      </c>
      <c r="H1072" s="53">
        <v>897255.37</v>
      </c>
      <c r="I1072" s="53">
        <v>900546.6</v>
      </c>
      <c r="J1072" s="53">
        <v>904679.46</v>
      </c>
      <c r="K1072" s="53">
        <v>908094.14</v>
      </c>
      <c r="L1072" s="53">
        <v>911801.91</v>
      </c>
      <c r="M1072" s="53">
        <v>915827.93</v>
      </c>
      <c r="N1072" s="53">
        <v>920199.52</v>
      </c>
      <c r="O1072" s="53">
        <v>924946.34</v>
      </c>
      <c r="P1072" s="53">
        <v>924946.34</v>
      </c>
    </row>
    <row r="1073" spans="1:16" hidden="1" x14ac:dyDescent="0.25">
      <c r="A1073" t="s">
        <v>2446</v>
      </c>
      <c r="B1073" t="s">
        <v>2447</v>
      </c>
      <c r="D1073" s="53">
        <v>0</v>
      </c>
      <c r="E1073" s="53">
        <v>0</v>
      </c>
      <c r="F1073" s="53">
        <v>0</v>
      </c>
      <c r="G1073" s="53">
        <v>0</v>
      </c>
      <c r="H1073" s="53">
        <v>0</v>
      </c>
      <c r="I1073" s="53">
        <v>0</v>
      </c>
      <c r="J1073" s="53">
        <v>0</v>
      </c>
      <c r="K1073" s="53">
        <v>0</v>
      </c>
      <c r="L1073" s="53">
        <v>0</v>
      </c>
      <c r="M1073" s="53">
        <v>0</v>
      </c>
      <c r="N1073" s="53">
        <v>0</v>
      </c>
      <c r="O1073" s="53">
        <v>0</v>
      </c>
      <c r="P1073" s="53">
        <v>0</v>
      </c>
    </row>
    <row r="1074" spans="1:16" hidden="1" x14ac:dyDescent="0.25">
      <c r="A1074" t="s">
        <v>2448</v>
      </c>
      <c r="B1074" t="s">
        <v>2449</v>
      </c>
      <c r="D1074" s="53">
        <v>0</v>
      </c>
      <c r="E1074" s="53">
        <v>0</v>
      </c>
      <c r="F1074" s="53">
        <v>0</v>
      </c>
      <c r="G1074" s="53">
        <v>0</v>
      </c>
      <c r="H1074" s="53">
        <v>0</v>
      </c>
      <c r="I1074" s="53">
        <v>0</v>
      </c>
      <c r="J1074" s="53">
        <v>0</v>
      </c>
      <c r="K1074" s="53">
        <v>0</v>
      </c>
      <c r="L1074" s="53">
        <v>0</v>
      </c>
      <c r="M1074" s="53">
        <v>0</v>
      </c>
      <c r="N1074" s="53">
        <v>0</v>
      </c>
      <c r="O1074" s="53">
        <v>0</v>
      </c>
      <c r="P1074" s="53">
        <v>0</v>
      </c>
    </row>
    <row r="1075" spans="1:16" x14ac:dyDescent="0.25">
      <c r="A1075" t="s">
        <v>2450</v>
      </c>
      <c r="B1075" t="s">
        <v>2451</v>
      </c>
      <c r="D1075" s="53">
        <v>4183584.24</v>
      </c>
      <c r="E1075" s="53">
        <v>3875541.76</v>
      </c>
      <c r="F1075" s="53">
        <v>3747800.35</v>
      </c>
      <c r="G1075" s="53">
        <v>3656728.55</v>
      </c>
      <c r="H1075" s="53">
        <v>4857280.5599999996</v>
      </c>
      <c r="I1075" s="53">
        <v>5874728.3300000001</v>
      </c>
      <c r="J1075" s="53">
        <v>6299117.6900000004</v>
      </c>
      <c r="K1075" s="53">
        <v>6356932.8899999997</v>
      </c>
      <c r="L1075" s="53">
        <v>6039490.6799999997</v>
      </c>
      <c r="M1075" s="53">
        <v>5048879.7699999996</v>
      </c>
      <c r="N1075" s="53">
        <v>4079247.99</v>
      </c>
      <c r="O1075" s="53">
        <v>4419913.59</v>
      </c>
      <c r="P1075" s="53">
        <v>4419913.59</v>
      </c>
    </row>
    <row r="1076" spans="1:16" hidden="1" x14ac:dyDescent="0.25">
      <c r="A1076" t="s">
        <v>2452</v>
      </c>
      <c r="B1076" t="s">
        <v>2453</v>
      </c>
      <c r="D1076" s="53">
        <v>0</v>
      </c>
      <c r="E1076" s="53">
        <v>0</v>
      </c>
      <c r="F1076" s="53">
        <v>0</v>
      </c>
      <c r="G1076" s="53">
        <v>0</v>
      </c>
      <c r="H1076" s="53">
        <v>0</v>
      </c>
      <c r="I1076" s="53">
        <v>0</v>
      </c>
      <c r="J1076" s="53">
        <v>0</v>
      </c>
      <c r="K1076" s="53">
        <v>0</v>
      </c>
      <c r="L1076" s="53">
        <v>0</v>
      </c>
      <c r="M1076" s="53">
        <v>0</v>
      </c>
      <c r="N1076" s="53">
        <v>0</v>
      </c>
      <c r="O1076" s="53">
        <v>0</v>
      </c>
      <c r="P1076" s="53">
        <v>0</v>
      </c>
    </row>
    <row r="1077" spans="1:16" hidden="1" x14ac:dyDescent="0.25">
      <c r="A1077" t="s">
        <v>2454</v>
      </c>
      <c r="B1077" t="s">
        <v>2455</v>
      </c>
      <c r="D1077" s="53">
        <v>0</v>
      </c>
      <c r="E1077" s="53">
        <v>0</v>
      </c>
      <c r="F1077" s="53">
        <v>0</v>
      </c>
      <c r="G1077" s="53">
        <v>0</v>
      </c>
      <c r="H1077" s="53">
        <v>0</v>
      </c>
      <c r="I1077" s="53">
        <v>0</v>
      </c>
      <c r="J1077" s="53">
        <v>0</v>
      </c>
      <c r="K1077" s="53">
        <v>0</v>
      </c>
      <c r="L1077" s="53">
        <v>0</v>
      </c>
      <c r="M1077" s="53">
        <v>0</v>
      </c>
      <c r="N1077" s="53">
        <v>0</v>
      </c>
      <c r="O1077" s="53">
        <v>0</v>
      </c>
      <c r="P1077" s="53">
        <v>0</v>
      </c>
    </row>
    <row r="1078" spans="1:16" hidden="1" x14ac:dyDescent="0.25">
      <c r="A1078" t="s">
        <v>2456</v>
      </c>
      <c r="B1078" t="s">
        <v>2457</v>
      </c>
      <c r="D1078" s="53">
        <v>0</v>
      </c>
      <c r="E1078" s="53">
        <v>0</v>
      </c>
      <c r="F1078" s="53">
        <v>0</v>
      </c>
      <c r="G1078" s="53">
        <v>0</v>
      </c>
      <c r="H1078" s="53">
        <v>0</v>
      </c>
      <c r="I1078" s="53">
        <v>0</v>
      </c>
      <c r="J1078" s="53">
        <v>0</v>
      </c>
      <c r="K1078" s="53">
        <v>0</v>
      </c>
      <c r="L1078" s="53">
        <v>0</v>
      </c>
      <c r="M1078" s="53">
        <v>0</v>
      </c>
      <c r="N1078" s="53">
        <v>0</v>
      </c>
      <c r="O1078" s="53">
        <v>0</v>
      </c>
      <c r="P1078" s="53">
        <v>0</v>
      </c>
    </row>
    <row r="1079" spans="1:16" hidden="1" x14ac:dyDescent="0.25">
      <c r="A1079" t="s">
        <v>2458</v>
      </c>
      <c r="B1079" t="s">
        <v>2459</v>
      </c>
      <c r="D1079" s="53">
        <v>0</v>
      </c>
      <c r="E1079" s="53">
        <v>0</v>
      </c>
      <c r="F1079" s="53">
        <v>0</v>
      </c>
      <c r="G1079" s="53">
        <v>0</v>
      </c>
      <c r="H1079" s="53">
        <v>0</v>
      </c>
      <c r="I1079" s="53">
        <v>0</v>
      </c>
      <c r="J1079" s="53">
        <v>0</v>
      </c>
      <c r="K1079" s="53">
        <v>0</v>
      </c>
      <c r="L1079" s="53">
        <v>0</v>
      </c>
      <c r="M1079" s="53">
        <v>0</v>
      </c>
      <c r="N1079" s="53">
        <v>0</v>
      </c>
      <c r="O1079" s="53">
        <v>0</v>
      </c>
      <c r="P1079" s="53">
        <v>0</v>
      </c>
    </row>
    <row r="1080" spans="1:16" hidden="1" x14ac:dyDescent="0.25">
      <c r="A1080" t="s">
        <v>2460</v>
      </c>
      <c r="B1080" t="s">
        <v>2461</v>
      </c>
      <c r="D1080" s="53">
        <v>0</v>
      </c>
      <c r="E1080" s="53">
        <v>0</v>
      </c>
      <c r="F1080" s="53">
        <v>0</v>
      </c>
      <c r="G1080" s="53">
        <v>0</v>
      </c>
      <c r="H1080" s="53">
        <v>0</v>
      </c>
      <c r="I1080" s="53">
        <v>0</v>
      </c>
      <c r="J1080" s="53">
        <v>0</v>
      </c>
      <c r="K1080" s="53">
        <v>0</v>
      </c>
      <c r="L1080" s="53">
        <v>0</v>
      </c>
      <c r="M1080" s="53">
        <v>0</v>
      </c>
      <c r="N1080" s="53">
        <v>0</v>
      </c>
      <c r="O1080" s="53">
        <v>0</v>
      </c>
      <c r="P1080" s="53">
        <v>0</v>
      </c>
    </row>
    <row r="1081" spans="1:16" hidden="1" x14ac:dyDescent="0.25">
      <c r="A1081" t="s">
        <v>2462</v>
      </c>
      <c r="B1081" t="s">
        <v>2463</v>
      </c>
      <c r="D1081" s="53">
        <v>0</v>
      </c>
      <c r="E1081" s="53">
        <v>0</v>
      </c>
      <c r="F1081" s="53">
        <v>0</v>
      </c>
      <c r="G1081" s="53">
        <v>0</v>
      </c>
      <c r="H1081" s="53">
        <v>0</v>
      </c>
      <c r="I1081" s="53">
        <v>0</v>
      </c>
      <c r="J1081" s="53">
        <v>0</v>
      </c>
      <c r="K1081" s="53">
        <v>0</v>
      </c>
      <c r="L1081" s="53">
        <v>0</v>
      </c>
      <c r="M1081" s="53">
        <v>0</v>
      </c>
      <c r="N1081" s="53">
        <v>0</v>
      </c>
      <c r="O1081" s="53">
        <v>0</v>
      </c>
      <c r="P1081" s="53">
        <v>0</v>
      </c>
    </row>
    <row r="1082" spans="1:16" x14ac:dyDescent="0.25">
      <c r="A1082" t="s">
        <v>2464</v>
      </c>
      <c r="B1082" t="s">
        <v>2465</v>
      </c>
      <c r="D1082" s="53">
        <v>314258.26</v>
      </c>
      <c r="E1082" s="53">
        <v>318110.21999999997</v>
      </c>
      <c r="F1082" s="53">
        <v>322089.84000000003</v>
      </c>
      <c r="G1082" s="53">
        <v>326027.01</v>
      </c>
      <c r="H1082" s="53">
        <v>329688.15000000002</v>
      </c>
      <c r="I1082" s="53">
        <v>333179.49</v>
      </c>
      <c r="J1082" s="53">
        <v>332587.82</v>
      </c>
      <c r="K1082" s="53">
        <v>332011.83</v>
      </c>
      <c r="L1082" s="53">
        <v>331585.78999999998</v>
      </c>
      <c r="M1082" s="53">
        <v>331045.81</v>
      </c>
      <c r="N1082" s="53">
        <v>330437.05</v>
      </c>
      <c r="O1082" s="53">
        <v>330185.71000000002</v>
      </c>
      <c r="P1082" s="53">
        <v>330185.71000000002</v>
      </c>
    </row>
    <row r="1083" spans="1:16" x14ac:dyDescent="0.25">
      <c r="A1083" t="s">
        <v>2466</v>
      </c>
      <c r="B1083" t="s">
        <v>2467</v>
      </c>
      <c r="D1083" s="53">
        <v>124774608.449536</v>
      </c>
      <c r="E1083" s="53">
        <v>124926597.86972301</v>
      </c>
      <c r="F1083" s="53">
        <v>125078650.618835</v>
      </c>
      <c r="G1083" s="53">
        <v>125230766.72326</v>
      </c>
      <c r="H1083" s="53">
        <v>125382946.20939501</v>
      </c>
      <c r="I1083" s="53">
        <v>125535189.10364801</v>
      </c>
      <c r="J1083" s="53">
        <v>125687495.43244199</v>
      </c>
      <c r="K1083" s="53">
        <v>125839865.222205</v>
      </c>
      <c r="L1083" s="53">
        <v>125992298.49938101</v>
      </c>
      <c r="M1083" s="53">
        <v>126144795.29042201</v>
      </c>
      <c r="N1083" s="53">
        <v>126297355.621793</v>
      </c>
      <c r="O1083" s="53">
        <v>126449979.519969</v>
      </c>
      <c r="P1083" s="53">
        <v>126449979.519969</v>
      </c>
    </row>
    <row r="1084" spans="1:16" hidden="1" x14ac:dyDescent="0.25">
      <c r="A1084" t="s">
        <v>2468</v>
      </c>
      <c r="B1084" t="s">
        <v>2469</v>
      </c>
      <c r="D1084" s="53">
        <v>0</v>
      </c>
      <c r="E1084" s="53">
        <v>0</v>
      </c>
      <c r="F1084" s="53">
        <v>0</v>
      </c>
      <c r="G1084" s="53">
        <v>0</v>
      </c>
      <c r="H1084" s="53">
        <v>0</v>
      </c>
      <c r="I1084" s="53">
        <v>0</v>
      </c>
      <c r="J1084" s="53">
        <v>0</v>
      </c>
      <c r="K1084" s="53">
        <v>0</v>
      </c>
      <c r="L1084" s="53">
        <v>0</v>
      </c>
      <c r="M1084" s="53">
        <v>0</v>
      </c>
      <c r="N1084" s="53">
        <v>0</v>
      </c>
      <c r="O1084" s="53">
        <v>0</v>
      </c>
      <c r="P1084" s="53">
        <v>0</v>
      </c>
    </row>
    <row r="1085" spans="1:16" hidden="1" x14ac:dyDescent="0.25">
      <c r="A1085" t="s">
        <v>2470</v>
      </c>
      <c r="B1085" t="s">
        <v>2471</v>
      </c>
      <c r="D1085" s="53">
        <v>0</v>
      </c>
      <c r="E1085" s="53">
        <v>0</v>
      </c>
      <c r="F1085" s="53">
        <v>0</v>
      </c>
      <c r="G1085" s="53">
        <v>0</v>
      </c>
      <c r="H1085" s="53">
        <v>0</v>
      </c>
      <c r="I1085" s="53">
        <v>0</v>
      </c>
      <c r="J1085" s="53">
        <v>0</v>
      </c>
      <c r="K1085" s="53">
        <v>0</v>
      </c>
      <c r="L1085" s="53">
        <v>0</v>
      </c>
      <c r="M1085" s="53">
        <v>0</v>
      </c>
      <c r="N1085" s="53">
        <v>0</v>
      </c>
      <c r="O1085" s="53">
        <v>0</v>
      </c>
      <c r="P1085" s="53">
        <v>0</v>
      </c>
    </row>
    <row r="1086" spans="1:16" hidden="1" x14ac:dyDescent="0.25">
      <c r="A1086" t="s">
        <v>2472</v>
      </c>
      <c r="B1086" t="s">
        <v>2473</v>
      </c>
      <c r="D1086" s="53">
        <v>0</v>
      </c>
      <c r="E1086" s="53">
        <v>0</v>
      </c>
      <c r="F1086" s="53">
        <v>0</v>
      </c>
      <c r="G1086" s="53">
        <v>0</v>
      </c>
      <c r="H1086" s="53">
        <v>0</v>
      </c>
      <c r="I1086" s="53">
        <v>0</v>
      </c>
      <c r="J1086" s="53">
        <v>0</v>
      </c>
      <c r="K1086" s="53">
        <v>0</v>
      </c>
      <c r="L1086" s="53">
        <v>0</v>
      </c>
      <c r="M1086" s="53">
        <v>0</v>
      </c>
      <c r="N1086" s="53">
        <v>0</v>
      </c>
      <c r="O1086" s="53">
        <v>0</v>
      </c>
      <c r="P1086" s="53">
        <v>0</v>
      </c>
    </row>
    <row r="1087" spans="1:16" x14ac:dyDescent="0.25">
      <c r="A1087" t="s">
        <v>2474</v>
      </c>
      <c r="B1087" t="s">
        <v>2475</v>
      </c>
      <c r="D1087" s="53">
        <v>-249097.0202875</v>
      </c>
      <c r="E1087" s="53">
        <v>-632597.27982499998</v>
      </c>
      <c r="F1087" s="53">
        <v>-5220083.7719625002</v>
      </c>
      <c r="G1087" s="53">
        <v>-15762135.97995</v>
      </c>
      <c r="H1087" s="53">
        <v>-10132199.378237501</v>
      </c>
      <c r="I1087" s="53">
        <v>-13557798.865225</v>
      </c>
      <c r="J1087" s="53">
        <v>-1972567.4817125001</v>
      </c>
      <c r="K1087" s="53">
        <v>9772071.6425999999</v>
      </c>
      <c r="L1087" s="53">
        <v>6159431.0461125001</v>
      </c>
      <c r="M1087" s="53">
        <v>12673370.713925</v>
      </c>
      <c r="N1087" s="53">
        <v>12894948.671837499</v>
      </c>
      <c r="O1087" s="53">
        <v>-0.36109999999999998</v>
      </c>
      <c r="P1087" s="53">
        <v>-0.36109999999999998</v>
      </c>
    </row>
    <row r="1088" spans="1:16" hidden="1" x14ac:dyDescent="0.25">
      <c r="A1088" t="s">
        <v>2476</v>
      </c>
      <c r="B1088" t="s">
        <v>2475</v>
      </c>
      <c r="D1088" s="53">
        <v>0</v>
      </c>
      <c r="E1088" s="53">
        <v>0</v>
      </c>
      <c r="F1088" s="53">
        <v>0</v>
      </c>
      <c r="G1088" s="53">
        <v>0</v>
      </c>
      <c r="H1088" s="53">
        <v>0</v>
      </c>
      <c r="I1088" s="53">
        <v>0</v>
      </c>
      <c r="J1088" s="53">
        <v>0</v>
      </c>
      <c r="K1088" s="53">
        <v>0</v>
      </c>
      <c r="L1088" s="53">
        <v>0</v>
      </c>
      <c r="M1088" s="53">
        <v>0</v>
      </c>
      <c r="N1088" s="53">
        <v>0</v>
      </c>
      <c r="O1088" s="53">
        <v>0</v>
      </c>
      <c r="P1088" s="53">
        <v>0</v>
      </c>
    </row>
    <row r="1089" spans="1:16" hidden="1" x14ac:dyDescent="0.25">
      <c r="A1089" t="s">
        <v>2477</v>
      </c>
      <c r="B1089" t="s">
        <v>2478</v>
      </c>
      <c r="D1089" s="53">
        <v>0</v>
      </c>
      <c r="E1089" s="53">
        <v>0</v>
      </c>
      <c r="F1089" s="53">
        <v>0</v>
      </c>
      <c r="G1089" s="53">
        <v>0</v>
      </c>
      <c r="H1089" s="53">
        <v>0</v>
      </c>
      <c r="I1089" s="53">
        <v>0</v>
      </c>
      <c r="J1089" s="53">
        <v>0</v>
      </c>
      <c r="K1089" s="53">
        <v>0</v>
      </c>
      <c r="L1089" s="53">
        <v>0</v>
      </c>
      <c r="M1089" s="53">
        <v>0</v>
      </c>
      <c r="N1089" s="53">
        <v>0</v>
      </c>
      <c r="O1089" s="53">
        <v>0</v>
      </c>
      <c r="P1089" s="53">
        <v>0</v>
      </c>
    </row>
    <row r="1090" spans="1:16" hidden="1" x14ac:dyDescent="0.25">
      <c r="A1090" t="s">
        <v>2479</v>
      </c>
      <c r="B1090" t="s">
        <v>2480</v>
      </c>
      <c r="D1090" s="53">
        <v>0</v>
      </c>
      <c r="E1090" s="53">
        <v>0</v>
      </c>
      <c r="F1090" s="53">
        <v>0</v>
      </c>
      <c r="G1090" s="53">
        <v>0</v>
      </c>
      <c r="H1090" s="53">
        <v>0</v>
      </c>
      <c r="I1090" s="53">
        <v>0</v>
      </c>
      <c r="J1090" s="53">
        <v>0</v>
      </c>
      <c r="K1090" s="53">
        <v>0</v>
      </c>
      <c r="L1090" s="53">
        <v>0</v>
      </c>
      <c r="M1090" s="53">
        <v>0</v>
      </c>
      <c r="N1090" s="53">
        <v>0</v>
      </c>
      <c r="O1090" s="53">
        <v>0</v>
      </c>
      <c r="P1090" s="53">
        <v>0</v>
      </c>
    </row>
    <row r="1091" spans="1:16" x14ac:dyDescent="0.25">
      <c r="A1091" t="s">
        <v>2481</v>
      </c>
      <c r="B1091" t="s">
        <v>2482</v>
      </c>
      <c r="D1091" s="53">
        <v>-148310.71291669999</v>
      </c>
      <c r="E1091" s="53">
        <v>-333871.0008333</v>
      </c>
      <c r="F1091" s="53">
        <v>-1684557.22875</v>
      </c>
      <c r="G1091" s="53">
        <v>-4447716.5716666998</v>
      </c>
      <c r="H1091" s="53">
        <v>-2966665.4845833001</v>
      </c>
      <c r="I1091" s="53">
        <v>-3757514.9275000002</v>
      </c>
      <c r="J1091" s="53">
        <v>-625966.42041669996</v>
      </c>
      <c r="K1091" s="53">
        <v>2549761.6066667</v>
      </c>
      <c r="L1091" s="53">
        <v>1707073.11375</v>
      </c>
      <c r="M1091" s="53">
        <v>3433123.7908333</v>
      </c>
      <c r="N1091" s="53">
        <v>3415259.6579167</v>
      </c>
      <c r="O1091" s="53">
        <v>-0.09</v>
      </c>
      <c r="P1091" s="53">
        <v>-0.09</v>
      </c>
    </row>
    <row r="1092" spans="1:16" hidden="1" x14ac:dyDescent="0.25">
      <c r="A1092" t="s">
        <v>2483</v>
      </c>
      <c r="B1092" t="s">
        <v>2484</v>
      </c>
      <c r="D1092" s="53">
        <v>0</v>
      </c>
      <c r="E1092" s="53">
        <v>0</v>
      </c>
      <c r="F1092" s="53">
        <v>0</v>
      </c>
      <c r="G1092" s="53">
        <v>0</v>
      </c>
      <c r="H1092" s="53">
        <v>0</v>
      </c>
      <c r="I1092" s="53">
        <v>0</v>
      </c>
      <c r="J1092" s="53">
        <v>0</v>
      </c>
      <c r="K1092" s="53">
        <v>0</v>
      </c>
      <c r="L1092" s="53">
        <v>0</v>
      </c>
      <c r="M1092" s="53">
        <v>0</v>
      </c>
      <c r="N1092" s="53">
        <v>0</v>
      </c>
      <c r="O1092" s="53">
        <v>0</v>
      </c>
      <c r="P1092" s="53">
        <v>0</v>
      </c>
    </row>
    <row r="1093" spans="1:16" hidden="1" x14ac:dyDescent="0.25">
      <c r="A1093" t="s">
        <v>2485</v>
      </c>
      <c r="B1093" t="s">
        <v>2486</v>
      </c>
      <c r="D1093" s="53">
        <v>0</v>
      </c>
      <c r="E1093" s="53">
        <v>0</v>
      </c>
      <c r="F1093" s="53">
        <v>0</v>
      </c>
      <c r="G1093" s="53">
        <v>0</v>
      </c>
      <c r="H1093" s="53">
        <v>0</v>
      </c>
      <c r="I1093" s="53">
        <v>0</v>
      </c>
      <c r="J1093" s="53">
        <v>0</v>
      </c>
      <c r="K1093" s="53">
        <v>0</v>
      </c>
      <c r="L1093" s="53">
        <v>0</v>
      </c>
      <c r="M1093" s="53">
        <v>0</v>
      </c>
      <c r="N1093" s="53">
        <v>0</v>
      </c>
      <c r="O1093" s="53">
        <v>0</v>
      </c>
      <c r="P1093" s="53">
        <v>0</v>
      </c>
    </row>
    <row r="1094" spans="1:16" hidden="1" x14ac:dyDescent="0.25">
      <c r="A1094" t="s">
        <v>2487</v>
      </c>
      <c r="B1094" t="s">
        <v>2488</v>
      </c>
      <c r="D1094" s="53">
        <v>0</v>
      </c>
      <c r="E1094" s="53">
        <v>0</v>
      </c>
      <c r="F1094" s="53">
        <v>0</v>
      </c>
      <c r="G1094" s="53">
        <v>0</v>
      </c>
      <c r="H1094" s="53">
        <v>0</v>
      </c>
      <c r="I1094" s="53">
        <v>0</v>
      </c>
      <c r="J1094" s="53">
        <v>0</v>
      </c>
      <c r="K1094" s="53">
        <v>0</v>
      </c>
      <c r="L1094" s="53">
        <v>0</v>
      </c>
      <c r="M1094" s="53">
        <v>0</v>
      </c>
      <c r="N1094" s="53">
        <v>0</v>
      </c>
      <c r="O1094" s="53">
        <v>0</v>
      </c>
      <c r="P1094" s="53">
        <v>0</v>
      </c>
    </row>
    <row r="1095" spans="1:16" hidden="1" x14ac:dyDescent="0.25">
      <c r="A1095" t="s">
        <v>2489</v>
      </c>
      <c r="B1095" t="s">
        <v>2490</v>
      </c>
      <c r="D1095" s="53">
        <v>0</v>
      </c>
      <c r="E1095" s="53">
        <v>0</v>
      </c>
      <c r="F1095" s="53">
        <v>0</v>
      </c>
      <c r="G1095" s="53">
        <v>0</v>
      </c>
      <c r="H1095" s="53">
        <v>0</v>
      </c>
      <c r="I1095" s="53">
        <v>0</v>
      </c>
      <c r="J1095" s="53">
        <v>0</v>
      </c>
      <c r="K1095" s="53">
        <v>0</v>
      </c>
      <c r="L1095" s="53">
        <v>0</v>
      </c>
      <c r="M1095" s="53">
        <v>0</v>
      </c>
      <c r="N1095" s="53">
        <v>0</v>
      </c>
      <c r="O1095" s="53">
        <v>0</v>
      </c>
      <c r="P1095" s="53">
        <v>0</v>
      </c>
    </row>
    <row r="1096" spans="1:16" hidden="1" x14ac:dyDescent="0.25">
      <c r="A1096" t="s">
        <v>2491</v>
      </c>
      <c r="B1096" t="s">
        <v>2492</v>
      </c>
      <c r="D1096" s="53">
        <v>0</v>
      </c>
      <c r="E1096" s="53">
        <v>0</v>
      </c>
      <c r="F1096" s="53">
        <v>0</v>
      </c>
      <c r="G1096" s="53">
        <v>0</v>
      </c>
      <c r="H1096" s="53">
        <v>0</v>
      </c>
      <c r="I1096" s="53">
        <v>0</v>
      </c>
      <c r="J1096" s="53">
        <v>0</v>
      </c>
      <c r="K1096" s="53">
        <v>0</v>
      </c>
      <c r="L1096" s="53">
        <v>0</v>
      </c>
      <c r="M1096" s="53">
        <v>0</v>
      </c>
      <c r="N1096" s="53">
        <v>0</v>
      </c>
      <c r="O1096" s="53">
        <v>0</v>
      </c>
      <c r="P1096" s="53">
        <v>0</v>
      </c>
    </row>
    <row r="1097" spans="1:16" hidden="1" x14ac:dyDescent="0.25">
      <c r="A1097" t="s">
        <v>2493</v>
      </c>
      <c r="B1097" t="s">
        <v>2494</v>
      </c>
      <c r="D1097" s="53">
        <v>0</v>
      </c>
      <c r="E1097" s="53">
        <v>0</v>
      </c>
      <c r="F1097" s="53">
        <v>0</v>
      </c>
      <c r="G1097" s="53">
        <v>0</v>
      </c>
      <c r="H1097" s="53">
        <v>0</v>
      </c>
      <c r="I1097" s="53">
        <v>0</v>
      </c>
      <c r="J1097" s="53">
        <v>0</v>
      </c>
      <c r="K1097" s="53">
        <v>0</v>
      </c>
      <c r="L1097" s="53">
        <v>0</v>
      </c>
      <c r="M1097" s="53">
        <v>0</v>
      </c>
      <c r="N1097" s="53">
        <v>0</v>
      </c>
      <c r="O1097" s="53">
        <v>0</v>
      </c>
      <c r="P1097" s="53">
        <v>0</v>
      </c>
    </row>
    <row r="1098" spans="1:16" hidden="1" x14ac:dyDescent="0.25">
      <c r="A1098" t="s">
        <v>2495</v>
      </c>
      <c r="B1098" t="s">
        <v>2496</v>
      </c>
      <c r="D1098" s="53">
        <v>0</v>
      </c>
      <c r="E1098" s="53">
        <v>0</v>
      </c>
      <c r="F1098" s="53">
        <v>0</v>
      </c>
      <c r="G1098" s="53">
        <v>0</v>
      </c>
      <c r="H1098" s="53">
        <v>0</v>
      </c>
      <c r="I1098" s="53">
        <v>0</v>
      </c>
      <c r="J1098" s="53">
        <v>0</v>
      </c>
      <c r="K1098" s="53">
        <v>0</v>
      </c>
      <c r="L1098" s="53">
        <v>0</v>
      </c>
      <c r="M1098" s="53">
        <v>0</v>
      </c>
      <c r="N1098" s="53">
        <v>0</v>
      </c>
      <c r="O1098" s="53">
        <v>0</v>
      </c>
      <c r="P1098" s="53">
        <v>0</v>
      </c>
    </row>
    <row r="1099" spans="1:16" hidden="1" x14ac:dyDescent="0.25">
      <c r="A1099" t="s">
        <v>2497</v>
      </c>
      <c r="B1099" t="s">
        <v>2498</v>
      </c>
      <c r="D1099" s="53">
        <v>0</v>
      </c>
      <c r="E1099" s="53">
        <v>0</v>
      </c>
      <c r="F1099" s="53">
        <v>0</v>
      </c>
      <c r="G1099" s="53">
        <v>0</v>
      </c>
      <c r="H1099" s="53">
        <v>0</v>
      </c>
      <c r="I1099" s="53">
        <v>0</v>
      </c>
      <c r="J1099" s="53">
        <v>0</v>
      </c>
      <c r="K1099" s="53">
        <v>0</v>
      </c>
      <c r="L1099" s="53">
        <v>0</v>
      </c>
      <c r="M1099" s="53">
        <v>0</v>
      </c>
      <c r="N1099" s="53">
        <v>0</v>
      </c>
      <c r="O1099" s="53">
        <v>0</v>
      </c>
      <c r="P1099" s="53">
        <v>0</v>
      </c>
    </row>
    <row r="1100" spans="1:16" x14ac:dyDescent="0.25">
      <c r="A1100" t="s">
        <v>2499</v>
      </c>
      <c r="B1100" t="s">
        <v>2500</v>
      </c>
      <c r="D1100" s="53">
        <v>143614.18775519999</v>
      </c>
      <c r="E1100" s="53">
        <v>277376.52659040003</v>
      </c>
      <c r="F1100" s="53">
        <v>407009.46201120003</v>
      </c>
      <c r="G1100" s="53">
        <v>543326.89948559995</v>
      </c>
      <c r="H1100" s="53">
        <v>694144.94245199999</v>
      </c>
      <c r="I1100" s="53">
        <v>868377.53365919995</v>
      </c>
      <c r="J1100" s="53">
        <v>183463.42929840001</v>
      </c>
      <c r="K1100" s="53">
        <v>365631.87381120003</v>
      </c>
      <c r="L1100" s="53">
        <v>552339.98111519997</v>
      </c>
      <c r="M1100" s="53">
        <v>719565.34383360005</v>
      </c>
      <c r="N1100" s="53">
        <v>862784.34163919999</v>
      </c>
      <c r="O1100" s="53">
        <v>999079.18262640003</v>
      </c>
      <c r="P1100" s="53">
        <v>999079.18262640003</v>
      </c>
    </row>
    <row r="1101" spans="1:16" x14ac:dyDescent="0.25">
      <c r="A1101" t="s">
        <v>2501</v>
      </c>
      <c r="B1101" t="s">
        <v>2502</v>
      </c>
      <c r="D1101" s="53">
        <v>4824719.8444999997</v>
      </c>
      <c r="E1101" s="53">
        <v>4482786.9272499997</v>
      </c>
      <c r="F1101" s="53">
        <v>4338603.4630000005</v>
      </c>
      <c r="G1101" s="53">
        <v>4569542.2725</v>
      </c>
      <c r="H1101" s="53">
        <v>5073472.6342500001</v>
      </c>
      <c r="I1101" s="53">
        <v>5885669.9732499998</v>
      </c>
      <c r="J1101" s="53">
        <v>6206377.6694999998</v>
      </c>
      <c r="K1101" s="53">
        <v>6161388.3404999999</v>
      </c>
      <c r="L1101" s="53">
        <v>6319790.8104999997</v>
      </c>
      <c r="M1101" s="53">
        <v>5642400.4822500004</v>
      </c>
      <c r="N1101" s="53">
        <v>4809708.2819999997</v>
      </c>
      <c r="O1101" s="53">
        <v>4568530.9732499998</v>
      </c>
      <c r="P1101" s="53">
        <v>4568530.9732499998</v>
      </c>
    </row>
    <row r="1102" spans="1:16" hidden="1" x14ac:dyDescent="0.25">
      <c r="A1102" t="s">
        <v>2503</v>
      </c>
      <c r="B1102" t="s">
        <v>2504</v>
      </c>
      <c r="D1102" s="53">
        <v>7375250</v>
      </c>
      <c r="E1102" s="53">
        <v>14750500</v>
      </c>
      <c r="F1102" s="53">
        <v>22125750</v>
      </c>
      <c r="G1102" s="53">
        <v>29501000</v>
      </c>
      <c r="H1102" s="53">
        <v>36876250</v>
      </c>
      <c r="I1102" s="53">
        <v>44251500</v>
      </c>
      <c r="J1102" s="53">
        <v>51626750</v>
      </c>
      <c r="K1102" s="53">
        <v>59002000</v>
      </c>
      <c r="L1102" s="53">
        <v>66377250</v>
      </c>
      <c r="M1102" s="53">
        <v>73752500</v>
      </c>
      <c r="N1102" s="53">
        <v>-7365250</v>
      </c>
      <c r="O1102" s="53">
        <v>0</v>
      </c>
      <c r="P1102" s="53">
        <v>0</v>
      </c>
    </row>
    <row r="1103" spans="1:16" x14ac:dyDescent="0.25">
      <c r="A1103" t="s">
        <v>2505</v>
      </c>
      <c r="B1103" t="s">
        <v>2506</v>
      </c>
      <c r="D1103" s="53">
        <v>4586392.8778344002</v>
      </c>
      <c r="E1103" s="53">
        <v>4298414.9128932003</v>
      </c>
      <c r="F1103" s="53">
        <v>4191404.8983216002</v>
      </c>
      <c r="G1103" s="53">
        <v>4405552.0125479996</v>
      </c>
      <c r="H1103" s="53">
        <v>4838351.8086035997</v>
      </c>
      <c r="I1103" s="53">
        <v>5533576.9331844002</v>
      </c>
      <c r="J1103" s="53">
        <v>5802252.0340823997</v>
      </c>
      <c r="K1103" s="53">
        <v>5768771.1357095996</v>
      </c>
      <c r="L1103" s="53">
        <v>5901761.5248456001</v>
      </c>
      <c r="M1103" s="53">
        <v>5333928.2160371998</v>
      </c>
      <c r="N1103" s="53">
        <v>4621260.3130464004</v>
      </c>
      <c r="O1103" s="53">
        <v>4392496.6897764001</v>
      </c>
      <c r="P1103" s="53">
        <v>4392496.6897764001</v>
      </c>
    </row>
    <row r="1104" spans="1:16" hidden="1" x14ac:dyDescent="0.25">
      <c r="A1104" t="s">
        <v>2507</v>
      </c>
      <c r="B1104" t="s">
        <v>2508</v>
      </c>
      <c r="D1104" s="53">
        <v>1000</v>
      </c>
      <c r="E1104" s="53">
        <v>0</v>
      </c>
      <c r="F1104" s="53">
        <v>0</v>
      </c>
      <c r="G1104" s="53">
        <v>0</v>
      </c>
      <c r="H1104" s="53">
        <v>0</v>
      </c>
      <c r="I1104" s="53">
        <v>0</v>
      </c>
      <c r="J1104" s="53">
        <v>36000</v>
      </c>
      <c r="K1104" s="53">
        <v>13000</v>
      </c>
      <c r="L1104" s="53">
        <v>0</v>
      </c>
      <c r="M1104" s="53">
        <v>0</v>
      </c>
      <c r="N1104" s="53">
        <v>1000</v>
      </c>
      <c r="O1104" s="53">
        <v>0</v>
      </c>
      <c r="P1104" s="53">
        <v>0</v>
      </c>
    </row>
    <row r="1105" spans="1:16" hidden="1" x14ac:dyDescent="0.25">
      <c r="A1105" t="s">
        <v>2509</v>
      </c>
      <c r="B1105" t="s">
        <v>2510</v>
      </c>
      <c r="D1105" s="53">
        <v>0</v>
      </c>
      <c r="E1105" s="53">
        <v>0</v>
      </c>
      <c r="F1105" s="53">
        <v>0</v>
      </c>
      <c r="G1105" s="53">
        <v>0</v>
      </c>
      <c r="H1105" s="53">
        <v>0</v>
      </c>
      <c r="I1105" s="53">
        <v>0</v>
      </c>
      <c r="J1105" s="53">
        <v>0</v>
      </c>
      <c r="K1105" s="53">
        <v>0</v>
      </c>
      <c r="L1105" s="53">
        <v>0</v>
      </c>
      <c r="M1105" s="53">
        <v>0</v>
      </c>
      <c r="N1105" s="53">
        <v>0</v>
      </c>
      <c r="O1105" s="53">
        <v>0</v>
      </c>
      <c r="P1105" s="53">
        <v>0</v>
      </c>
    </row>
    <row r="1106" spans="1:16" hidden="1" x14ac:dyDescent="0.25">
      <c r="A1106" t="s">
        <v>2511</v>
      </c>
      <c r="B1106" t="s">
        <v>2512</v>
      </c>
      <c r="D1106" s="53">
        <v>0</v>
      </c>
      <c r="E1106" s="53">
        <v>0</v>
      </c>
      <c r="F1106" s="53">
        <v>0</v>
      </c>
      <c r="G1106" s="53">
        <v>0</v>
      </c>
      <c r="H1106" s="53">
        <v>0</v>
      </c>
      <c r="I1106" s="53">
        <v>0</v>
      </c>
      <c r="J1106" s="53">
        <v>0</v>
      </c>
      <c r="K1106" s="53">
        <v>0</v>
      </c>
      <c r="L1106" s="53">
        <v>0</v>
      </c>
      <c r="M1106" s="53">
        <v>0</v>
      </c>
      <c r="N1106" s="53">
        <v>0</v>
      </c>
      <c r="O1106" s="53">
        <v>0</v>
      </c>
      <c r="P1106" s="53">
        <v>0</v>
      </c>
    </row>
    <row r="1107" spans="1:16" hidden="1" x14ac:dyDescent="0.25">
      <c r="A1107" t="s">
        <v>2513</v>
      </c>
      <c r="B1107" t="s">
        <v>2514</v>
      </c>
      <c r="D1107" s="53">
        <v>0</v>
      </c>
      <c r="E1107" s="53">
        <v>0</v>
      </c>
      <c r="F1107" s="53">
        <v>0</v>
      </c>
      <c r="G1107" s="53">
        <v>0</v>
      </c>
      <c r="H1107" s="53">
        <v>0</v>
      </c>
      <c r="I1107" s="53">
        <v>0</v>
      </c>
      <c r="J1107" s="53">
        <v>0</v>
      </c>
      <c r="K1107" s="53">
        <v>0</v>
      </c>
      <c r="L1107" s="53">
        <v>0</v>
      </c>
      <c r="M1107" s="53">
        <v>0</v>
      </c>
      <c r="N1107" s="53">
        <v>0</v>
      </c>
      <c r="O1107" s="53">
        <v>0</v>
      </c>
      <c r="P1107" s="53">
        <v>0</v>
      </c>
    </row>
    <row r="1108" spans="1:16" x14ac:dyDescent="0.25">
      <c r="A1108" t="s">
        <v>2515</v>
      </c>
      <c r="B1108" t="s">
        <v>2516</v>
      </c>
      <c r="D1108" s="53">
        <v>157629</v>
      </c>
      <c r="E1108" s="53">
        <v>17002</v>
      </c>
      <c r="F1108" s="53">
        <v>17000</v>
      </c>
      <c r="G1108" s="53">
        <v>17000</v>
      </c>
      <c r="H1108" s="53">
        <v>17000</v>
      </c>
      <c r="I1108" s="53">
        <v>17000</v>
      </c>
      <c r="J1108" s="53">
        <v>17000</v>
      </c>
      <c r="K1108" s="53">
        <v>17000</v>
      </c>
      <c r="L1108" s="53">
        <v>29000</v>
      </c>
      <c r="M1108" s="53">
        <v>17000</v>
      </c>
      <c r="N1108" s="53">
        <v>17000</v>
      </c>
      <c r="O1108" s="53">
        <v>17000</v>
      </c>
      <c r="P1108" s="53">
        <v>17000</v>
      </c>
    </row>
    <row r="1109" spans="1:16" hidden="1" x14ac:dyDescent="0.25">
      <c r="A1109" t="s">
        <v>2517</v>
      </c>
      <c r="B1109" t="s">
        <v>2518</v>
      </c>
      <c r="D1109" s="53">
        <v>0</v>
      </c>
      <c r="E1109" s="53">
        <v>0</v>
      </c>
      <c r="F1109" s="53">
        <v>0</v>
      </c>
      <c r="G1109" s="53">
        <v>0</v>
      </c>
      <c r="H1109" s="53">
        <v>0</v>
      </c>
      <c r="I1109" s="53">
        <v>0</v>
      </c>
      <c r="J1109" s="53">
        <v>0</v>
      </c>
      <c r="K1109" s="53">
        <v>0</v>
      </c>
      <c r="L1109" s="53">
        <v>0</v>
      </c>
      <c r="M1109" s="53">
        <v>0</v>
      </c>
      <c r="N1109" s="53">
        <v>0</v>
      </c>
      <c r="O1109" s="53">
        <v>0</v>
      </c>
      <c r="P1109" s="53">
        <v>0</v>
      </c>
    </row>
    <row r="1110" spans="1:16" hidden="1" x14ac:dyDescent="0.25">
      <c r="A1110" t="s">
        <v>2519</v>
      </c>
      <c r="B1110" t="s">
        <v>2520</v>
      </c>
      <c r="D1110" s="53">
        <v>0</v>
      </c>
      <c r="E1110" s="53">
        <v>0</v>
      </c>
      <c r="F1110" s="53">
        <v>0</v>
      </c>
      <c r="G1110" s="53">
        <v>0</v>
      </c>
      <c r="H1110" s="53">
        <v>0</v>
      </c>
      <c r="I1110" s="53">
        <v>0</v>
      </c>
      <c r="J1110" s="53">
        <v>0</v>
      </c>
      <c r="K1110" s="53">
        <v>0</v>
      </c>
      <c r="L1110" s="53">
        <v>0</v>
      </c>
      <c r="M1110" s="53">
        <v>0</v>
      </c>
      <c r="N1110" s="53">
        <v>0</v>
      </c>
      <c r="O1110" s="53">
        <v>0</v>
      </c>
      <c r="P1110" s="53">
        <v>0</v>
      </c>
    </row>
    <row r="1111" spans="1:16" x14ac:dyDescent="0.25">
      <c r="A1111" t="s">
        <v>2521</v>
      </c>
      <c r="B1111" t="s">
        <v>2522</v>
      </c>
      <c r="D1111" s="53">
        <v>335568.55786569999</v>
      </c>
      <c r="E1111" s="53">
        <v>569841.66594700003</v>
      </c>
      <c r="F1111" s="53">
        <v>804417.52372269996</v>
      </c>
      <c r="G1111" s="53">
        <v>1039296.2573387</v>
      </c>
      <c r="H1111" s="53">
        <v>1274477.9929933001</v>
      </c>
      <c r="I1111" s="53">
        <v>1509962.8569372001</v>
      </c>
      <c r="J1111" s="53">
        <v>1745750.9754739001</v>
      </c>
      <c r="K1111" s="53">
        <v>1981842.4749594999</v>
      </c>
      <c r="L1111" s="53">
        <v>2218237.4818028002</v>
      </c>
      <c r="M1111" s="53">
        <v>2454936.122465</v>
      </c>
      <c r="N1111" s="53">
        <v>2691938.5234603998</v>
      </c>
      <c r="O1111" s="53">
        <v>103087.7690844</v>
      </c>
      <c r="P1111" s="53">
        <v>103087.7690844</v>
      </c>
    </row>
    <row r="1112" spans="1:16" x14ac:dyDescent="0.25">
      <c r="A1112" t="s">
        <v>2523</v>
      </c>
      <c r="B1112" t="s">
        <v>2524</v>
      </c>
      <c r="D1112" s="53">
        <v>3015276.1799414</v>
      </c>
      <c r="E1112" s="53">
        <v>2687623.7169585</v>
      </c>
      <c r="F1112" s="53">
        <v>2566240.3679256001</v>
      </c>
      <c r="G1112" s="53">
        <v>1706140.3178735001</v>
      </c>
      <c r="H1112" s="53">
        <v>554370.180956</v>
      </c>
      <c r="I1112" s="53">
        <v>39473.388328399997</v>
      </c>
      <c r="J1112" s="53">
        <v>116533.333915</v>
      </c>
      <c r="K1112" s="53">
        <v>215542.54088769999</v>
      </c>
      <c r="L1112" s="53">
        <v>174439.7695815</v>
      </c>
      <c r="M1112" s="53">
        <v>65862.615347300001</v>
      </c>
      <c r="N1112" s="53">
        <v>114408.4446781</v>
      </c>
      <c r="O1112" s="53">
        <v>205632.24801360001</v>
      </c>
      <c r="P1112" s="53">
        <v>205632.24801360001</v>
      </c>
    </row>
    <row r="1113" spans="1:16" x14ac:dyDescent="0.25">
      <c r="A1113" t="s">
        <v>2525</v>
      </c>
      <c r="B1113" t="s">
        <v>2526</v>
      </c>
      <c r="D1113" s="53">
        <v>28366145.66</v>
      </c>
      <c r="E1113" s="53">
        <v>41719270.659999996</v>
      </c>
      <c r="F1113" s="53">
        <v>43372395.659999996</v>
      </c>
      <c r="G1113" s="53">
        <v>58425520.659999996</v>
      </c>
      <c r="H1113" s="53">
        <v>45828645.659999996</v>
      </c>
      <c r="I1113" s="53">
        <v>33425520.66</v>
      </c>
      <c r="J1113" s="53">
        <v>34584895.659999996</v>
      </c>
      <c r="K1113" s="53">
        <v>48669270.659999996</v>
      </c>
      <c r="L1113" s="53">
        <v>42128645.659999996</v>
      </c>
      <c r="M1113" s="53">
        <v>57488020.659999996</v>
      </c>
      <c r="N1113" s="53">
        <v>45197395.659999996</v>
      </c>
      <c r="O1113" s="53">
        <v>33100520.66</v>
      </c>
      <c r="P1113" s="53">
        <v>33100520.66</v>
      </c>
    </row>
    <row r="1114" spans="1:16" hidden="1" x14ac:dyDescent="0.25">
      <c r="A1114" t="s">
        <v>6803</v>
      </c>
      <c r="B1114" t="s">
        <v>2527</v>
      </c>
      <c r="D1114" s="53">
        <v>0</v>
      </c>
      <c r="E1114" s="53">
        <v>0</v>
      </c>
      <c r="F1114" s="53">
        <v>0</v>
      </c>
      <c r="G1114" s="53">
        <v>0</v>
      </c>
      <c r="H1114" s="53">
        <v>0</v>
      </c>
      <c r="I1114" s="53">
        <v>0</v>
      </c>
      <c r="J1114" s="53">
        <v>0</v>
      </c>
      <c r="K1114" s="53">
        <v>0</v>
      </c>
      <c r="L1114" s="53">
        <v>0</v>
      </c>
      <c r="M1114" s="53">
        <v>0</v>
      </c>
      <c r="N1114" s="53">
        <v>0</v>
      </c>
      <c r="O1114" s="53">
        <v>0</v>
      </c>
      <c r="P1114" s="53">
        <v>0</v>
      </c>
    </row>
    <row r="1115" spans="1:16" hidden="1" x14ac:dyDescent="0.25">
      <c r="A1115" t="s">
        <v>2528</v>
      </c>
      <c r="B1115" t="s">
        <v>2529</v>
      </c>
      <c r="D1115" s="53">
        <v>0</v>
      </c>
      <c r="E1115" s="53">
        <v>0</v>
      </c>
      <c r="F1115" s="53">
        <v>0</v>
      </c>
      <c r="G1115" s="53">
        <v>0</v>
      </c>
      <c r="H1115" s="53">
        <v>0</v>
      </c>
      <c r="I1115" s="53">
        <v>0</v>
      </c>
      <c r="J1115" s="53">
        <v>0</v>
      </c>
      <c r="K1115" s="53">
        <v>0</v>
      </c>
      <c r="L1115" s="53">
        <v>0</v>
      </c>
      <c r="M1115" s="53">
        <v>0</v>
      </c>
      <c r="N1115" s="53">
        <v>0</v>
      </c>
      <c r="O1115" s="53">
        <v>0</v>
      </c>
      <c r="P1115" s="53">
        <v>0</v>
      </c>
    </row>
    <row r="1116" spans="1:16" hidden="1" x14ac:dyDescent="0.25">
      <c r="A1116" t="s">
        <v>2530</v>
      </c>
      <c r="B1116" t="s">
        <v>2531</v>
      </c>
      <c r="D1116" s="53">
        <v>0</v>
      </c>
      <c r="E1116" s="53">
        <v>0</v>
      </c>
      <c r="F1116" s="53">
        <v>0</v>
      </c>
      <c r="G1116" s="53">
        <v>0</v>
      </c>
      <c r="H1116" s="53">
        <v>0</v>
      </c>
      <c r="I1116" s="53">
        <v>0</v>
      </c>
      <c r="J1116" s="53">
        <v>0</v>
      </c>
      <c r="K1116" s="53">
        <v>0</v>
      </c>
      <c r="L1116" s="53">
        <v>0</v>
      </c>
      <c r="M1116" s="53">
        <v>0</v>
      </c>
      <c r="N1116" s="53">
        <v>0</v>
      </c>
      <c r="O1116" s="53">
        <v>0</v>
      </c>
      <c r="P1116" s="53">
        <v>0</v>
      </c>
    </row>
    <row r="1117" spans="1:16" hidden="1" x14ac:dyDescent="0.25">
      <c r="A1117" t="s">
        <v>2532</v>
      </c>
      <c r="B1117" t="s">
        <v>2533</v>
      </c>
      <c r="D1117" s="53">
        <v>0</v>
      </c>
      <c r="E1117" s="53">
        <v>0</v>
      </c>
      <c r="F1117" s="53">
        <v>0</v>
      </c>
      <c r="G1117" s="53">
        <v>0</v>
      </c>
      <c r="H1117" s="53">
        <v>0</v>
      </c>
      <c r="I1117" s="53">
        <v>0</v>
      </c>
      <c r="J1117" s="53">
        <v>0</v>
      </c>
      <c r="K1117" s="53">
        <v>0</v>
      </c>
      <c r="L1117" s="53">
        <v>0</v>
      </c>
      <c r="M1117" s="53">
        <v>0</v>
      </c>
      <c r="N1117" s="53">
        <v>0</v>
      </c>
      <c r="O1117" s="53">
        <v>0</v>
      </c>
      <c r="P1117" s="53">
        <v>0</v>
      </c>
    </row>
    <row r="1118" spans="1:16" hidden="1" x14ac:dyDescent="0.25">
      <c r="A1118" t="s">
        <v>2534</v>
      </c>
      <c r="B1118" t="s">
        <v>2535</v>
      </c>
      <c r="D1118" s="53">
        <v>0</v>
      </c>
      <c r="E1118" s="53">
        <v>0</v>
      </c>
      <c r="F1118" s="53">
        <v>0</v>
      </c>
      <c r="G1118" s="53">
        <v>0</v>
      </c>
      <c r="H1118" s="53">
        <v>0</v>
      </c>
      <c r="I1118" s="53">
        <v>0</v>
      </c>
      <c r="J1118" s="53">
        <v>0</v>
      </c>
      <c r="K1118" s="53">
        <v>0</v>
      </c>
      <c r="L1118" s="53">
        <v>0</v>
      </c>
      <c r="M1118" s="53">
        <v>0</v>
      </c>
      <c r="N1118" s="53">
        <v>0</v>
      </c>
      <c r="O1118" s="53">
        <v>0</v>
      </c>
      <c r="P1118" s="53">
        <v>0</v>
      </c>
    </row>
    <row r="1119" spans="1:16" hidden="1" x14ac:dyDescent="0.25">
      <c r="A1119" t="s">
        <v>2536</v>
      </c>
      <c r="B1119" t="s">
        <v>2537</v>
      </c>
      <c r="D1119" s="53">
        <v>0</v>
      </c>
      <c r="E1119" s="53">
        <v>0</v>
      </c>
      <c r="F1119" s="53">
        <v>0</v>
      </c>
      <c r="G1119" s="53">
        <v>0</v>
      </c>
      <c r="H1119" s="53">
        <v>0</v>
      </c>
      <c r="I1119" s="53">
        <v>0</v>
      </c>
      <c r="J1119" s="53">
        <v>0</v>
      </c>
      <c r="K1119" s="53">
        <v>0</v>
      </c>
      <c r="L1119" s="53">
        <v>0</v>
      </c>
      <c r="M1119" s="53">
        <v>0</v>
      </c>
      <c r="N1119" s="53">
        <v>0</v>
      </c>
      <c r="O1119" s="53">
        <v>0</v>
      </c>
      <c r="P1119" s="53">
        <v>0</v>
      </c>
    </row>
    <row r="1120" spans="1:16" hidden="1" x14ac:dyDescent="0.25">
      <c r="A1120" t="s">
        <v>2538</v>
      </c>
      <c r="B1120" t="s">
        <v>2539</v>
      </c>
      <c r="D1120" s="53">
        <v>0</v>
      </c>
      <c r="E1120" s="53">
        <v>0</v>
      </c>
      <c r="F1120" s="53">
        <v>0</v>
      </c>
      <c r="G1120" s="53">
        <v>0</v>
      </c>
      <c r="H1120" s="53">
        <v>0</v>
      </c>
      <c r="I1120" s="53">
        <v>0</v>
      </c>
      <c r="J1120" s="53">
        <v>0</v>
      </c>
      <c r="K1120" s="53">
        <v>0</v>
      </c>
      <c r="L1120" s="53">
        <v>0</v>
      </c>
      <c r="M1120" s="53">
        <v>0</v>
      </c>
      <c r="N1120" s="53">
        <v>0</v>
      </c>
      <c r="O1120" s="53">
        <v>0</v>
      </c>
      <c r="P1120" s="53">
        <v>0</v>
      </c>
    </row>
    <row r="1121" spans="1:16" hidden="1" x14ac:dyDescent="0.25">
      <c r="A1121" t="s">
        <v>2540</v>
      </c>
      <c r="B1121" t="s">
        <v>2541</v>
      </c>
      <c r="D1121" s="53">
        <v>0</v>
      </c>
      <c r="E1121" s="53">
        <v>0</v>
      </c>
      <c r="F1121" s="53">
        <v>0</v>
      </c>
      <c r="G1121" s="53">
        <v>0</v>
      </c>
      <c r="H1121" s="53">
        <v>0</v>
      </c>
      <c r="I1121" s="53">
        <v>0</v>
      </c>
      <c r="J1121" s="53">
        <v>0</v>
      </c>
      <c r="K1121" s="53">
        <v>0</v>
      </c>
      <c r="L1121" s="53">
        <v>0</v>
      </c>
      <c r="M1121" s="53">
        <v>0</v>
      </c>
      <c r="N1121" s="53">
        <v>0</v>
      </c>
      <c r="O1121" s="53">
        <v>0</v>
      </c>
      <c r="P1121" s="53">
        <v>0</v>
      </c>
    </row>
    <row r="1122" spans="1:16" hidden="1" x14ac:dyDescent="0.25">
      <c r="A1122" t="s">
        <v>2542</v>
      </c>
      <c r="B1122" t="s">
        <v>2543</v>
      </c>
      <c r="D1122" s="53">
        <v>0</v>
      </c>
      <c r="E1122" s="53">
        <v>0</v>
      </c>
      <c r="F1122" s="53">
        <v>0</v>
      </c>
      <c r="G1122" s="53">
        <v>0</v>
      </c>
      <c r="H1122" s="53">
        <v>0</v>
      </c>
      <c r="I1122" s="53">
        <v>0</v>
      </c>
      <c r="J1122" s="53">
        <v>0</v>
      </c>
      <c r="K1122" s="53">
        <v>0</v>
      </c>
      <c r="L1122" s="53">
        <v>0</v>
      </c>
      <c r="M1122" s="53">
        <v>0</v>
      </c>
      <c r="N1122" s="53">
        <v>0</v>
      </c>
      <c r="O1122" s="53">
        <v>0</v>
      </c>
      <c r="P1122" s="53">
        <v>0</v>
      </c>
    </row>
    <row r="1123" spans="1:16" x14ac:dyDescent="0.25">
      <c r="A1123" t="s">
        <v>2544</v>
      </c>
      <c r="B1123" t="s">
        <v>2545</v>
      </c>
      <c r="D1123" s="53">
        <v>1275320.5240432001</v>
      </c>
      <c r="E1123" s="53">
        <v>1288867.1985506001</v>
      </c>
      <c r="F1123" s="53">
        <v>1295566.3751775001</v>
      </c>
      <c r="G1123" s="53">
        <v>1320682.107476</v>
      </c>
      <c r="H1123" s="53">
        <v>1425990.1976254</v>
      </c>
      <c r="I1123" s="53">
        <v>1533869.1895061</v>
      </c>
      <c r="J1123" s="53">
        <v>1596312.4373271</v>
      </c>
      <c r="K1123" s="53">
        <v>1667798.3375839</v>
      </c>
      <c r="L1123" s="53">
        <v>1695994.2079181999</v>
      </c>
      <c r="M1123" s="53">
        <v>1563803.3849342</v>
      </c>
      <c r="N1123" s="53">
        <v>1432448.1050129</v>
      </c>
      <c r="O1123" s="53">
        <v>1455205.5293771001</v>
      </c>
      <c r="P1123" s="53">
        <v>1455205.5293771001</v>
      </c>
    </row>
    <row r="1124" spans="1:16" x14ac:dyDescent="0.25">
      <c r="A1124" t="s">
        <v>2546</v>
      </c>
      <c r="B1124" t="s">
        <v>2547</v>
      </c>
      <c r="D1124" s="53">
        <v>639808.45902549999</v>
      </c>
      <c r="E1124" s="53">
        <v>646604.61479819997</v>
      </c>
      <c r="F1124" s="53">
        <v>649965.48745220003</v>
      </c>
      <c r="G1124" s="53">
        <v>662565.65946879995</v>
      </c>
      <c r="H1124" s="53">
        <v>715397.08938080003</v>
      </c>
      <c r="I1124" s="53">
        <v>769518.30068039999</v>
      </c>
      <c r="J1124" s="53">
        <v>800845.10630430002</v>
      </c>
      <c r="K1124" s="53">
        <v>836708.46992389997</v>
      </c>
      <c r="L1124" s="53">
        <v>850853.89925669995</v>
      </c>
      <c r="M1124" s="53">
        <v>784535.82065909996</v>
      </c>
      <c r="N1124" s="53">
        <v>718636.92101229995</v>
      </c>
      <c r="O1124" s="53">
        <v>730053.9666408</v>
      </c>
      <c r="P1124" s="53">
        <v>730053.9666408</v>
      </c>
    </row>
    <row r="1125" spans="1:16" hidden="1" x14ac:dyDescent="0.25">
      <c r="A1125" t="s">
        <v>2548</v>
      </c>
      <c r="B1125" t="s">
        <v>2549</v>
      </c>
      <c r="D1125" s="53">
        <v>0</v>
      </c>
      <c r="E1125" s="53">
        <v>0</v>
      </c>
      <c r="F1125" s="53">
        <v>0</v>
      </c>
      <c r="G1125" s="53">
        <v>0</v>
      </c>
      <c r="H1125" s="53">
        <v>0</v>
      </c>
      <c r="I1125" s="53">
        <v>0</v>
      </c>
      <c r="J1125" s="53">
        <v>0</v>
      </c>
      <c r="K1125" s="53">
        <v>0</v>
      </c>
      <c r="L1125" s="53">
        <v>0</v>
      </c>
      <c r="M1125" s="53">
        <v>0</v>
      </c>
      <c r="N1125" s="53">
        <v>0</v>
      </c>
      <c r="O1125" s="53">
        <v>0</v>
      </c>
      <c r="P1125" s="53">
        <v>0</v>
      </c>
    </row>
    <row r="1126" spans="1:16" hidden="1" x14ac:dyDescent="0.25">
      <c r="A1126" t="s">
        <v>2550</v>
      </c>
      <c r="B1126" t="s">
        <v>2551</v>
      </c>
      <c r="D1126" s="53">
        <v>0</v>
      </c>
      <c r="E1126" s="53">
        <v>0</v>
      </c>
      <c r="F1126" s="53">
        <v>0</v>
      </c>
      <c r="G1126" s="53">
        <v>0</v>
      </c>
      <c r="H1126" s="53">
        <v>0</v>
      </c>
      <c r="I1126" s="53">
        <v>0</v>
      </c>
      <c r="J1126" s="53">
        <v>0</v>
      </c>
      <c r="K1126" s="53">
        <v>0</v>
      </c>
      <c r="L1126" s="53">
        <v>0</v>
      </c>
      <c r="M1126" s="53">
        <v>0</v>
      </c>
      <c r="N1126" s="53">
        <v>0</v>
      </c>
      <c r="O1126" s="53">
        <v>0</v>
      </c>
      <c r="P1126" s="53">
        <v>0</v>
      </c>
    </row>
    <row r="1127" spans="1:16" hidden="1" x14ac:dyDescent="0.25">
      <c r="A1127" t="s">
        <v>2552</v>
      </c>
      <c r="B1127" t="s">
        <v>2553</v>
      </c>
      <c r="D1127" s="53">
        <v>0</v>
      </c>
      <c r="E1127" s="53">
        <v>0</v>
      </c>
      <c r="F1127" s="53">
        <v>0</v>
      </c>
      <c r="G1127" s="53">
        <v>0</v>
      </c>
      <c r="H1127" s="53">
        <v>0</v>
      </c>
      <c r="I1127" s="53">
        <v>0</v>
      </c>
      <c r="J1127" s="53">
        <v>0</v>
      </c>
      <c r="K1127" s="53">
        <v>0</v>
      </c>
      <c r="L1127" s="53">
        <v>0</v>
      </c>
      <c r="M1127" s="53">
        <v>0</v>
      </c>
      <c r="N1127" s="53">
        <v>0</v>
      </c>
      <c r="O1127" s="53">
        <v>0</v>
      </c>
      <c r="P1127" s="53">
        <v>0</v>
      </c>
    </row>
    <row r="1128" spans="1:16" hidden="1" x14ac:dyDescent="0.25">
      <c r="A1128" t="s">
        <v>2554</v>
      </c>
      <c r="B1128" t="s">
        <v>2555</v>
      </c>
      <c r="D1128" s="53">
        <v>0</v>
      </c>
      <c r="E1128" s="53">
        <v>0</v>
      </c>
      <c r="F1128" s="53">
        <v>0</v>
      </c>
      <c r="G1128" s="53">
        <v>0</v>
      </c>
      <c r="H1128" s="53">
        <v>0</v>
      </c>
      <c r="I1128" s="53">
        <v>0</v>
      </c>
      <c r="J1128" s="53">
        <v>0</v>
      </c>
      <c r="K1128" s="53">
        <v>0</v>
      </c>
      <c r="L1128" s="53">
        <v>0</v>
      </c>
      <c r="M1128" s="53">
        <v>0</v>
      </c>
      <c r="N1128" s="53">
        <v>0</v>
      </c>
      <c r="O1128" s="53">
        <v>0</v>
      </c>
      <c r="P1128" s="53">
        <v>0</v>
      </c>
    </row>
    <row r="1129" spans="1:16" hidden="1" x14ac:dyDescent="0.25">
      <c r="A1129" t="s">
        <v>2556</v>
      </c>
      <c r="B1129" t="s">
        <v>2557</v>
      </c>
      <c r="D1129" s="53">
        <v>0</v>
      </c>
      <c r="E1129" s="53">
        <v>0</v>
      </c>
      <c r="F1129" s="53">
        <v>0</v>
      </c>
      <c r="G1129" s="53">
        <v>0</v>
      </c>
      <c r="H1129" s="53">
        <v>0</v>
      </c>
      <c r="I1129" s="53">
        <v>0</v>
      </c>
      <c r="J1129" s="53">
        <v>0</v>
      </c>
      <c r="K1129" s="53">
        <v>0</v>
      </c>
      <c r="L1129" s="53">
        <v>0</v>
      </c>
      <c r="M1129" s="53">
        <v>0</v>
      </c>
      <c r="N1129" s="53">
        <v>0</v>
      </c>
      <c r="O1129" s="53">
        <v>0</v>
      </c>
      <c r="P1129" s="53">
        <v>0</v>
      </c>
    </row>
    <row r="1130" spans="1:16" hidden="1" x14ac:dyDescent="0.25">
      <c r="A1130" t="s">
        <v>2558</v>
      </c>
      <c r="B1130" t="s">
        <v>2559</v>
      </c>
      <c r="D1130" s="53">
        <v>0</v>
      </c>
      <c r="E1130" s="53">
        <v>0</v>
      </c>
      <c r="F1130" s="53">
        <v>0</v>
      </c>
      <c r="G1130" s="53">
        <v>0</v>
      </c>
      <c r="H1130" s="53">
        <v>0</v>
      </c>
      <c r="I1130" s="53">
        <v>0</v>
      </c>
      <c r="J1130" s="53">
        <v>0</v>
      </c>
      <c r="K1130" s="53">
        <v>0</v>
      </c>
      <c r="L1130" s="53">
        <v>0</v>
      </c>
      <c r="M1130" s="53">
        <v>0</v>
      </c>
      <c r="N1130" s="53">
        <v>0</v>
      </c>
      <c r="O1130" s="53">
        <v>0</v>
      </c>
      <c r="P1130" s="53">
        <v>0</v>
      </c>
    </row>
    <row r="1131" spans="1:16" hidden="1" x14ac:dyDescent="0.25">
      <c r="A1131" t="s">
        <v>2560</v>
      </c>
      <c r="B1131" t="s">
        <v>2561</v>
      </c>
      <c r="D1131" s="53">
        <v>0</v>
      </c>
      <c r="E1131" s="53">
        <v>0</v>
      </c>
      <c r="F1131" s="53">
        <v>0</v>
      </c>
      <c r="G1131" s="53">
        <v>0</v>
      </c>
      <c r="H1131" s="53">
        <v>0</v>
      </c>
      <c r="I1131" s="53">
        <v>0</v>
      </c>
      <c r="J1131" s="53">
        <v>0</v>
      </c>
      <c r="K1131" s="53">
        <v>0</v>
      </c>
      <c r="L1131" s="53">
        <v>0</v>
      </c>
      <c r="M1131" s="53">
        <v>0</v>
      </c>
      <c r="N1131" s="53">
        <v>0</v>
      </c>
      <c r="O1131" s="53">
        <v>0</v>
      </c>
      <c r="P1131" s="53">
        <v>0</v>
      </c>
    </row>
    <row r="1132" spans="1:16" x14ac:dyDescent="0.25">
      <c r="A1132" t="s">
        <v>2562</v>
      </c>
      <c r="B1132" t="s">
        <v>2563</v>
      </c>
      <c r="D1132" s="53">
        <v>1382203.5436823999</v>
      </c>
      <c r="E1132" s="53">
        <v>1396885.5480541999</v>
      </c>
      <c r="F1132" s="53">
        <v>1404146.1743037</v>
      </c>
      <c r="G1132" s="53">
        <v>1431366.8247447</v>
      </c>
      <c r="H1132" s="53">
        <v>1545500.6543497001</v>
      </c>
      <c r="I1132" s="53">
        <v>1662420.8497478</v>
      </c>
      <c r="J1132" s="53">
        <v>1730097.3881474</v>
      </c>
      <c r="K1132" s="53">
        <v>1807574.4323849001</v>
      </c>
      <c r="L1132" s="53">
        <v>1838133.363382</v>
      </c>
      <c r="M1132" s="53">
        <v>1694863.7926926999</v>
      </c>
      <c r="N1132" s="53">
        <v>1552499.7908862999</v>
      </c>
      <c r="O1132" s="53">
        <v>1577164.4865516</v>
      </c>
      <c r="P1132" s="53">
        <v>1577164.4865516</v>
      </c>
    </row>
    <row r="1133" spans="1:16" x14ac:dyDescent="0.25">
      <c r="A1133" t="s">
        <v>2564</v>
      </c>
      <c r="B1133" t="s">
        <v>2565</v>
      </c>
      <c r="D1133" s="53">
        <v>210278.05767400001</v>
      </c>
      <c r="E1133" s="53">
        <v>212511.6674604</v>
      </c>
      <c r="F1133" s="53">
        <v>213616.24456290001</v>
      </c>
      <c r="G1133" s="53">
        <v>217757.38971439999</v>
      </c>
      <c r="H1133" s="53">
        <v>235120.85265290001</v>
      </c>
      <c r="I1133" s="53">
        <v>252908.21233919999</v>
      </c>
      <c r="J1133" s="53">
        <v>263204.01219430001</v>
      </c>
      <c r="K1133" s="53">
        <v>274990.78734119999</v>
      </c>
      <c r="L1133" s="53">
        <v>279639.793404</v>
      </c>
      <c r="M1133" s="53">
        <v>257843.8378185</v>
      </c>
      <c r="N1133" s="53">
        <v>236185.64867590001</v>
      </c>
      <c r="O1133" s="53">
        <v>239937.95008000001</v>
      </c>
      <c r="P1133" s="53">
        <v>239937.95008000001</v>
      </c>
    </row>
    <row r="1134" spans="1:16" x14ac:dyDescent="0.25">
      <c r="A1134" t="s">
        <v>2566</v>
      </c>
      <c r="B1134" t="s">
        <v>2567</v>
      </c>
      <c r="D1134" s="53">
        <v>6810429.4155750005</v>
      </c>
      <c r="E1134" s="53">
        <v>6882770.9711365998</v>
      </c>
      <c r="F1134" s="53">
        <v>6918545.7185038002</v>
      </c>
      <c r="G1134" s="53">
        <v>7052668.0185960997</v>
      </c>
      <c r="H1134" s="53">
        <v>7615031.2059912002</v>
      </c>
      <c r="I1134" s="53">
        <v>8191123.4477263996</v>
      </c>
      <c r="J1134" s="53">
        <v>8524581.0560269002</v>
      </c>
      <c r="K1134" s="53">
        <v>8906327.9727660995</v>
      </c>
      <c r="L1134" s="53">
        <v>9056898.7360391002</v>
      </c>
      <c r="M1134" s="53">
        <v>8350977.1638954999</v>
      </c>
      <c r="N1134" s="53">
        <v>7649517.5344126001</v>
      </c>
      <c r="O1134" s="53">
        <v>7771046.0673505999</v>
      </c>
      <c r="P1134" s="53">
        <v>7771046.0673505999</v>
      </c>
    </row>
    <row r="1135" spans="1:16" hidden="1" x14ac:dyDescent="0.25">
      <c r="A1135" t="s">
        <v>2568</v>
      </c>
      <c r="B1135" t="s">
        <v>2569</v>
      </c>
      <c r="D1135" s="53">
        <v>0</v>
      </c>
      <c r="E1135" s="53">
        <v>0</v>
      </c>
      <c r="F1135" s="53">
        <v>0</v>
      </c>
      <c r="G1135" s="53">
        <v>0</v>
      </c>
      <c r="H1135" s="53">
        <v>0</v>
      </c>
      <c r="I1135" s="53">
        <v>0</v>
      </c>
      <c r="J1135" s="53">
        <v>0</v>
      </c>
      <c r="K1135" s="53">
        <v>0</v>
      </c>
      <c r="L1135" s="53">
        <v>0</v>
      </c>
      <c r="M1135" s="53">
        <v>0</v>
      </c>
      <c r="N1135" s="53">
        <v>0</v>
      </c>
      <c r="O1135" s="53">
        <v>0</v>
      </c>
      <c r="P1135" s="53">
        <v>0</v>
      </c>
    </row>
    <row r="1136" spans="1:16" hidden="1" x14ac:dyDescent="0.25">
      <c r="A1136" t="s">
        <v>2570</v>
      </c>
      <c r="B1136" t="s">
        <v>2571</v>
      </c>
      <c r="D1136" s="53">
        <v>0</v>
      </c>
      <c r="E1136" s="53">
        <v>0</v>
      </c>
      <c r="F1136" s="53">
        <v>0</v>
      </c>
      <c r="G1136" s="53">
        <v>0</v>
      </c>
      <c r="H1136" s="53">
        <v>0</v>
      </c>
      <c r="I1136" s="53">
        <v>0</v>
      </c>
      <c r="J1136" s="53">
        <v>0</v>
      </c>
      <c r="K1136" s="53">
        <v>0</v>
      </c>
      <c r="L1136" s="53">
        <v>0</v>
      </c>
      <c r="M1136" s="53">
        <v>0</v>
      </c>
      <c r="N1136" s="53">
        <v>0</v>
      </c>
      <c r="O1136" s="53">
        <v>0</v>
      </c>
      <c r="P1136" s="53">
        <v>0</v>
      </c>
    </row>
    <row r="1137" spans="1:16" hidden="1" x14ac:dyDescent="0.25">
      <c r="A1137" t="s">
        <v>2572</v>
      </c>
      <c r="B1137" t="s">
        <v>2573</v>
      </c>
      <c r="D1137" s="53">
        <v>0</v>
      </c>
      <c r="E1137" s="53">
        <v>0</v>
      </c>
      <c r="F1137" s="53">
        <v>0</v>
      </c>
      <c r="G1137" s="53">
        <v>0</v>
      </c>
      <c r="H1137" s="53">
        <v>0</v>
      </c>
      <c r="I1137" s="53">
        <v>0</v>
      </c>
      <c r="J1137" s="53">
        <v>0</v>
      </c>
      <c r="K1137" s="53">
        <v>0</v>
      </c>
      <c r="L1137" s="53">
        <v>0</v>
      </c>
      <c r="M1137" s="53">
        <v>0</v>
      </c>
      <c r="N1137" s="53">
        <v>0</v>
      </c>
      <c r="O1137" s="53">
        <v>0</v>
      </c>
      <c r="P1137" s="53">
        <v>0</v>
      </c>
    </row>
    <row r="1138" spans="1:16" hidden="1" x14ac:dyDescent="0.25">
      <c r="A1138" t="s">
        <v>2574</v>
      </c>
      <c r="B1138" t="s">
        <v>2575</v>
      </c>
      <c r="D1138" s="53">
        <v>0</v>
      </c>
      <c r="E1138" s="53">
        <v>0</v>
      </c>
      <c r="F1138" s="53">
        <v>0</v>
      </c>
      <c r="G1138" s="53">
        <v>0</v>
      </c>
      <c r="H1138" s="53">
        <v>0</v>
      </c>
      <c r="I1138" s="53">
        <v>0</v>
      </c>
      <c r="J1138" s="53">
        <v>0</v>
      </c>
      <c r="K1138" s="53">
        <v>0</v>
      </c>
      <c r="L1138" s="53">
        <v>0</v>
      </c>
      <c r="M1138" s="53">
        <v>0</v>
      </c>
      <c r="N1138" s="53">
        <v>0</v>
      </c>
      <c r="O1138" s="53">
        <v>0</v>
      </c>
      <c r="P1138" s="53">
        <v>0</v>
      </c>
    </row>
    <row r="1139" spans="1:16" hidden="1" x14ac:dyDescent="0.25">
      <c r="A1139" t="s">
        <v>2576</v>
      </c>
      <c r="B1139" t="s">
        <v>2577</v>
      </c>
      <c r="D1139" s="53">
        <v>0</v>
      </c>
      <c r="E1139" s="53">
        <v>0</v>
      </c>
      <c r="F1139" s="53">
        <v>0</v>
      </c>
      <c r="G1139" s="53">
        <v>0</v>
      </c>
      <c r="H1139" s="53">
        <v>0</v>
      </c>
      <c r="I1139" s="53">
        <v>0</v>
      </c>
      <c r="J1139" s="53">
        <v>0</v>
      </c>
      <c r="K1139" s="53">
        <v>0</v>
      </c>
      <c r="L1139" s="53">
        <v>0</v>
      </c>
      <c r="M1139" s="53">
        <v>0</v>
      </c>
      <c r="N1139" s="53">
        <v>0</v>
      </c>
      <c r="O1139" s="53">
        <v>0</v>
      </c>
      <c r="P1139" s="53">
        <v>0</v>
      </c>
    </row>
    <row r="1140" spans="1:16" hidden="1" x14ac:dyDescent="0.25">
      <c r="A1140" t="s">
        <v>2578</v>
      </c>
      <c r="B1140" t="s">
        <v>2579</v>
      </c>
      <c r="D1140" s="53">
        <v>0</v>
      </c>
      <c r="E1140" s="53">
        <v>0</v>
      </c>
      <c r="F1140" s="53">
        <v>0</v>
      </c>
      <c r="G1140" s="53">
        <v>0</v>
      </c>
      <c r="H1140" s="53">
        <v>0</v>
      </c>
      <c r="I1140" s="53">
        <v>0</v>
      </c>
      <c r="J1140" s="53">
        <v>0</v>
      </c>
      <c r="K1140" s="53">
        <v>0</v>
      </c>
      <c r="L1140" s="53">
        <v>0</v>
      </c>
      <c r="M1140" s="53">
        <v>0</v>
      </c>
      <c r="N1140" s="53">
        <v>0</v>
      </c>
      <c r="O1140" s="53">
        <v>0</v>
      </c>
      <c r="P1140" s="53">
        <v>0</v>
      </c>
    </row>
    <row r="1141" spans="1:16" hidden="1" x14ac:dyDescent="0.25">
      <c r="A1141" t="s">
        <v>2580</v>
      </c>
      <c r="B1141" t="s">
        <v>2581</v>
      </c>
      <c r="D1141" s="53">
        <v>0</v>
      </c>
      <c r="E1141" s="53">
        <v>0</v>
      </c>
      <c r="F1141" s="53">
        <v>0</v>
      </c>
      <c r="G1141" s="53">
        <v>0</v>
      </c>
      <c r="H1141" s="53">
        <v>0</v>
      </c>
      <c r="I1141" s="53">
        <v>0</v>
      </c>
      <c r="J1141" s="53">
        <v>0</v>
      </c>
      <c r="K1141" s="53">
        <v>0</v>
      </c>
      <c r="L1141" s="53">
        <v>0</v>
      </c>
      <c r="M1141" s="53">
        <v>0</v>
      </c>
      <c r="N1141" s="53">
        <v>0</v>
      </c>
      <c r="O1141" s="53">
        <v>0</v>
      </c>
      <c r="P1141" s="53">
        <v>0</v>
      </c>
    </row>
    <row r="1142" spans="1:16" hidden="1" x14ac:dyDescent="0.25">
      <c r="A1142" t="s">
        <v>2582</v>
      </c>
      <c r="B1142" t="s">
        <v>2583</v>
      </c>
      <c r="D1142" s="53">
        <v>0</v>
      </c>
      <c r="E1142" s="53">
        <v>0</v>
      </c>
      <c r="F1142" s="53">
        <v>0</v>
      </c>
      <c r="G1142" s="53">
        <v>0</v>
      </c>
      <c r="H1142" s="53">
        <v>0</v>
      </c>
      <c r="I1142" s="53">
        <v>0</v>
      </c>
      <c r="J1142" s="53">
        <v>0</v>
      </c>
      <c r="K1142" s="53">
        <v>0</v>
      </c>
      <c r="L1142" s="53">
        <v>0</v>
      </c>
      <c r="M1142" s="53">
        <v>0</v>
      </c>
      <c r="N1142" s="53">
        <v>0</v>
      </c>
      <c r="O1142" s="53">
        <v>0</v>
      </c>
      <c r="P1142" s="53">
        <v>0</v>
      </c>
    </row>
    <row r="1143" spans="1:16" hidden="1" x14ac:dyDescent="0.25">
      <c r="A1143" t="s">
        <v>2584</v>
      </c>
      <c r="B1143" t="s">
        <v>2585</v>
      </c>
      <c r="D1143" s="53">
        <v>0</v>
      </c>
      <c r="E1143" s="53">
        <v>0</v>
      </c>
      <c r="F1143" s="53">
        <v>0</v>
      </c>
      <c r="G1143" s="53">
        <v>0</v>
      </c>
      <c r="H1143" s="53">
        <v>0</v>
      </c>
      <c r="I1143" s="53">
        <v>0</v>
      </c>
      <c r="J1143" s="53">
        <v>0</v>
      </c>
      <c r="K1143" s="53">
        <v>0</v>
      </c>
      <c r="L1143" s="53">
        <v>0</v>
      </c>
      <c r="M1143" s="53">
        <v>0</v>
      </c>
      <c r="N1143" s="53">
        <v>0</v>
      </c>
      <c r="O1143" s="53">
        <v>0</v>
      </c>
      <c r="P1143" s="53">
        <v>0</v>
      </c>
    </row>
    <row r="1144" spans="1:16" x14ac:dyDescent="0.25">
      <c r="A1144" t="s">
        <v>2586</v>
      </c>
      <c r="B1144" t="s">
        <v>2587</v>
      </c>
      <c r="D1144" s="53">
        <v>4346287</v>
      </c>
      <c r="E1144" s="53">
        <v>4346287</v>
      </c>
      <c r="F1144" s="53">
        <v>4346287</v>
      </c>
      <c r="G1144" s="53">
        <v>4346287</v>
      </c>
      <c r="H1144" s="53">
        <v>4346287</v>
      </c>
      <c r="I1144" s="53">
        <v>4346287</v>
      </c>
      <c r="J1144" s="53">
        <v>4346287</v>
      </c>
      <c r="K1144" s="53">
        <v>4346287</v>
      </c>
      <c r="L1144" s="53">
        <v>4346287</v>
      </c>
      <c r="M1144" s="53">
        <v>4346287</v>
      </c>
      <c r="N1144" s="53">
        <v>4346287</v>
      </c>
      <c r="O1144" s="53">
        <v>4346287</v>
      </c>
      <c r="P1144" s="53">
        <v>4346287</v>
      </c>
    </row>
    <row r="1145" spans="1:16" hidden="1" x14ac:dyDescent="0.25">
      <c r="A1145" t="s">
        <v>2588</v>
      </c>
      <c r="B1145" t="s">
        <v>2589</v>
      </c>
      <c r="D1145" s="53">
        <v>0</v>
      </c>
      <c r="E1145" s="53">
        <v>0</v>
      </c>
      <c r="F1145" s="53">
        <v>0</v>
      </c>
      <c r="G1145" s="53">
        <v>0</v>
      </c>
      <c r="H1145" s="53">
        <v>0</v>
      </c>
      <c r="I1145" s="53">
        <v>0</v>
      </c>
      <c r="J1145" s="53">
        <v>0</v>
      </c>
      <c r="K1145" s="53">
        <v>0</v>
      </c>
      <c r="L1145" s="53">
        <v>0</v>
      </c>
      <c r="M1145" s="53">
        <v>0</v>
      </c>
      <c r="N1145" s="53">
        <v>0</v>
      </c>
      <c r="O1145" s="53">
        <v>0</v>
      </c>
      <c r="P1145" s="53">
        <v>0</v>
      </c>
    </row>
    <row r="1146" spans="1:16" x14ac:dyDescent="0.25">
      <c r="A1146" t="s">
        <v>2590</v>
      </c>
      <c r="B1146" t="s">
        <v>2591</v>
      </c>
      <c r="D1146" s="53">
        <v>10697051</v>
      </c>
      <c r="E1146" s="53">
        <v>10697051</v>
      </c>
      <c r="F1146" s="53">
        <v>10697051</v>
      </c>
      <c r="G1146" s="53">
        <v>10697051</v>
      </c>
      <c r="H1146" s="53">
        <v>10697051</v>
      </c>
      <c r="I1146" s="53">
        <v>10697051</v>
      </c>
      <c r="J1146" s="53">
        <v>10697051</v>
      </c>
      <c r="K1146" s="53">
        <v>10697051</v>
      </c>
      <c r="L1146" s="53">
        <v>10697051</v>
      </c>
      <c r="M1146" s="53">
        <v>10697051</v>
      </c>
      <c r="N1146" s="53">
        <v>10697051</v>
      </c>
      <c r="O1146" s="53">
        <v>10697051</v>
      </c>
      <c r="P1146" s="53">
        <v>10697051</v>
      </c>
    </row>
    <row r="1147" spans="1:16" hidden="1" x14ac:dyDescent="0.25">
      <c r="A1147" t="s">
        <v>2592</v>
      </c>
      <c r="B1147" t="s">
        <v>2593</v>
      </c>
      <c r="D1147" s="53">
        <v>0</v>
      </c>
      <c r="E1147" s="53">
        <v>0</v>
      </c>
      <c r="F1147" s="53">
        <v>0</v>
      </c>
      <c r="G1147" s="53">
        <v>0</v>
      </c>
      <c r="H1147" s="53">
        <v>0</v>
      </c>
      <c r="I1147" s="53">
        <v>0</v>
      </c>
      <c r="J1147" s="53">
        <v>0</v>
      </c>
      <c r="K1147" s="53">
        <v>0</v>
      </c>
      <c r="L1147" s="53">
        <v>0</v>
      </c>
      <c r="M1147" s="53">
        <v>0</v>
      </c>
      <c r="N1147" s="53">
        <v>0</v>
      </c>
      <c r="O1147" s="53">
        <v>0</v>
      </c>
      <c r="P1147" s="53">
        <v>0</v>
      </c>
    </row>
    <row r="1148" spans="1:16" hidden="1" x14ac:dyDescent="0.25">
      <c r="A1148" t="s">
        <v>2594</v>
      </c>
      <c r="B1148" t="s">
        <v>2595</v>
      </c>
      <c r="D1148" s="53">
        <v>0</v>
      </c>
      <c r="E1148" s="53">
        <v>0</v>
      </c>
      <c r="F1148" s="53">
        <v>0</v>
      </c>
      <c r="G1148" s="53">
        <v>0</v>
      </c>
      <c r="H1148" s="53">
        <v>0</v>
      </c>
      <c r="I1148" s="53">
        <v>0</v>
      </c>
      <c r="J1148" s="53">
        <v>0</v>
      </c>
      <c r="K1148" s="53">
        <v>0</v>
      </c>
      <c r="L1148" s="53">
        <v>0</v>
      </c>
      <c r="M1148" s="53">
        <v>0</v>
      </c>
      <c r="N1148" s="53">
        <v>0</v>
      </c>
      <c r="O1148" s="53">
        <v>0</v>
      </c>
      <c r="P1148" s="53">
        <v>0</v>
      </c>
    </row>
    <row r="1149" spans="1:16" hidden="1" x14ac:dyDescent="0.25">
      <c r="A1149" t="s">
        <v>2596</v>
      </c>
      <c r="B1149" t="s">
        <v>2597</v>
      </c>
      <c r="D1149" s="53">
        <v>0</v>
      </c>
      <c r="E1149" s="53">
        <v>0</v>
      </c>
      <c r="F1149" s="53">
        <v>0</v>
      </c>
      <c r="G1149" s="53">
        <v>0</v>
      </c>
      <c r="H1149" s="53">
        <v>0</v>
      </c>
      <c r="I1149" s="53">
        <v>0</v>
      </c>
      <c r="J1149" s="53">
        <v>0</v>
      </c>
      <c r="K1149" s="53">
        <v>0</v>
      </c>
      <c r="L1149" s="53">
        <v>0</v>
      </c>
      <c r="M1149" s="53">
        <v>0</v>
      </c>
      <c r="N1149" s="53">
        <v>0</v>
      </c>
      <c r="O1149" s="53">
        <v>0</v>
      </c>
      <c r="P1149" s="53">
        <v>0</v>
      </c>
    </row>
    <row r="1150" spans="1:16" hidden="1" x14ac:dyDescent="0.25">
      <c r="A1150" t="s">
        <v>2598</v>
      </c>
      <c r="B1150" t="s">
        <v>2599</v>
      </c>
      <c r="D1150" s="53">
        <v>0</v>
      </c>
      <c r="E1150" s="53">
        <v>0</v>
      </c>
      <c r="F1150" s="53">
        <v>0</v>
      </c>
      <c r="G1150" s="53">
        <v>0</v>
      </c>
      <c r="H1150" s="53">
        <v>0</v>
      </c>
      <c r="I1150" s="53">
        <v>0</v>
      </c>
      <c r="J1150" s="53">
        <v>0</v>
      </c>
      <c r="K1150" s="53">
        <v>0</v>
      </c>
      <c r="L1150" s="53">
        <v>0</v>
      </c>
      <c r="M1150" s="53">
        <v>0</v>
      </c>
      <c r="N1150" s="53">
        <v>0</v>
      </c>
      <c r="O1150" s="53">
        <v>0</v>
      </c>
      <c r="P1150" s="53">
        <v>0</v>
      </c>
    </row>
    <row r="1151" spans="1:16" x14ac:dyDescent="0.25">
      <c r="A1151" t="s">
        <v>2600</v>
      </c>
      <c r="B1151" t="s">
        <v>2601</v>
      </c>
      <c r="D1151" s="53">
        <v>5683896.6900000004</v>
      </c>
      <c r="E1151" s="53">
        <v>5683896.6900000004</v>
      </c>
      <c r="F1151" s="53">
        <v>3958391.5</v>
      </c>
      <c r="G1151" s="53">
        <v>3958391.5</v>
      </c>
      <c r="H1151" s="53">
        <v>3958391.5</v>
      </c>
      <c r="I1151" s="53">
        <v>4489454.8333333004</v>
      </c>
      <c r="J1151" s="53">
        <v>4489454.8333333004</v>
      </c>
      <c r="K1151" s="53">
        <v>4489454.8333333004</v>
      </c>
      <c r="L1151" s="53">
        <v>5020518.1666666996</v>
      </c>
      <c r="M1151" s="53">
        <v>5020518.1666666996</v>
      </c>
      <c r="N1151" s="53">
        <v>5020518.1666666996</v>
      </c>
      <c r="O1151" s="53">
        <v>5551581.5</v>
      </c>
      <c r="P1151" s="53">
        <v>5551581.5</v>
      </c>
    </row>
    <row r="1152" spans="1:16" x14ac:dyDescent="0.25">
      <c r="A1152" t="s">
        <v>2602</v>
      </c>
      <c r="B1152" t="s">
        <v>2603</v>
      </c>
      <c r="D1152" s="53">
        <v>2694408.51</v>
      </c>
      <c r="E1152" s="53">
        <v>2694408.51</v>
      </c>
      <c r="F1152" s="53">
        <v>2898293.2114924998</v>
      </c>
      <c r="G1152" s="53">
        <v>2898293.2114924998</v>
      </c>
      <c r="H1152" s="53">
        <v>2898293.2114924998</v>
      </c>
      <c r="I1152" s="53">
        <v>3102177.9129850999</v>
      </c>
      <c r="J1152" s="53">
        <v>3102177.9129850999</v>
      </c>
      <c r="K1152" s="53">
        <v>3102177.9129850999</v>
      </c>
      <c r="L1152" s="53">
        <v>3306062.6144776</v>
      </c>
      <c r="M1152" s="53">
        <v>3306062.6144776</v>
      </c>
      <c r="N1152" s="53">
        <v>3306062.6144776</v>
      </c>
      <c r="O1152" s="53">
        <v>3509947.3159702001</v>
      </c>
      <c r="P1152" s="53">
        <v>3509947.3159702001</v>
      </c>
    </row>
    <row r="1153" spans="1:16" hidden="1" x14ac:dyDescent="0.25">
      <c r="A1153" t="s">
        <v>2604</v>
      </c>
      <c r="B1153" t="s">
        <v>2605</v>
      </c>
      <c r="D1153" s="53">
        <v>0</v>
      </c>
      <c r="E1153" s="53">
        <v>0</v>
      </c>
      <c r="F1153" s="53">
        <v>0</v>
      </c>
      <c r="G1153" s="53">
        <v>0</v>
      </c>
      <c r="H1153" s="53">
        <v>0</v>
      </c>
      <c r="I1153" s="53">
        <v>0</v>
      </c>
      <c r="J1153" s="53">
        <v>0</v>
      </c>
      <c r="K1153" s="53">
        <v>0</v>
      </c>
      <c r="L1153" s="53">
        <v>0</v>
      </c>
      <c r="M1153" s="53">
        <v>0</v>
      </c>
      <c r="N1153" s="53">
        <v>0</v>
      </c>
      <c r="O1153" s="53">
        <v>0</v>
      </c>
      <c r="P1153" s="53">
        <v>0</v>
      </c>
    </row>
    <row r="1154" spans="1:16" hidden="1" x14ac:dyDescent="0.25">
      <c r="A1154" t="s">
        <v>2606</v>
      </c>
      <c r="B1154" t="s">
        <v>2607</v>
      </c>
      <c r="D1154" s="53">
        <v>0</v>
      </c>
      <c r="E1154" s="53">
        <v>0</v>
      </c>
      <c r="F1154" s="53">
        <v>0</v>
      </c>
      <c r="G1154" s="53">
        <v>0</v>
      </c>
      <c r="H1154" s="53">
        <v>0</v>
      </c>
      <c r="I1154" s="53">
        <v>0</v>
      </c>
      <c r="J1154" s="53">
        <v>0</v>
      </c>
      <c r="K1154" s="53">
        <v>0</v>
      </c>
      <c r="L1154" s="53">
        <v>0</v>
      </c>
      <c r="M1154" s="53">
        <v>0</v>
      </c>
      <c r="N1154" s="53">
        <v>0</v>
      </c>
      <c r="O1154" s="53">
        <v>0</v>
      </c>
      <c r="P1154" s="53">
        <v>0</v>
      </c>
    </row>
    <row r="1155" spans="1:16" x14ac:dyDescent="0.25">
      <c r="A1155" t="s">
        <v>2608</v>
      </c>
      <c r="B1155" t="s">
        <v>2609</v>
      </c>
      <c r="D1155" s="53">
        <v>21754000</v>
      </c>
      <c r="E1155" s="53">
        <v>21848000</v>
      </c>
      <c r="F1155" s="53">
        <v>21928000</v>
      </c>
      <c r="G1155" s="53">
        <v>22006000</v>
      </c>
      <c r="H1155" s="53">
        <v>22061000</v>
      </c>
      <c r="I1155" s="53">
        <v>22137000</v>
      </c>
      <c r="J1155" s="53">
        <v>22148000</v>
      </c>
      <c r="K1155" s="53">
        <v>22193000</v>
      </c>
      <c r="L1155" s="53">
        <v>22238000</v>
      </c>
      <c r="M1155" s="53">
        <v>22283000</v>
      </c>
      <c r="N1155" s="53">
        <v>22328000</v>
      </c>
      <c r="O1155" s="53">
        <v>22157000</v>
      </c>
      <c r="P1155" s="53">
        <v>22157000</v>
      </c>
    </row>
    <row r="1156" spans="1:16" hidden="1" x14ac:dyDescent="0.25">
      <c r="A1156" t="s">
        <v>2610</v>
      </c>
      <c r="B1156" t="s">
        <v>2611</v>
      </c>
      <c r="D1156" s="53">
        <v>0</v>
      </c>
      <c r="E1156" s="53">
        <v>0</v>
      </c>
      <c r="F1156" s="53">
        <v>0</v>
      </c>
      <c r="G1156" s="53">
        <v>0</v>
      </c>
      <c r="H1156" s="53">
        <v>0</v>
      </c>
      <c r="I1156" s="53">
        <v>0</v>
      </c>
      <c r="J1156" s="53">
        <v>0</v>
      </c>
      <c r="K1156" s="53">
        <v>0</v>
      </c>
      <c r="L1156" s="53">
        <v>0</v>
      </c>
      <c r="M1156" s="53">
        <v>0</v>
      </c>
      <c r="N1156" s="53">
        <v>0</v>
      </c>
      <c r="O1156" s="53">
        <v>0</v>
      </c>
      <c r="P1156" s="53">
        <v>0</v>
      </c>
    </row>
    <row r="1157" spans="1:16" hidden="1" x14ac:dyDescent="0.25">
      <c r="A1157" t="s">
        <v>2612</v>
      </c>
      <c r="B1157" t="s">
        <v>2613</v>
      </c>
      <c r="D1157" s="53">
        <v>0</v>
      </c>
      <c r="E1157" s="53">
        <v>0</v>
      </c>
      <c r="F1157" s="53">
        <v>0</v>
      </c>
      <c r="G1157" s="53">
        <v>0</v>
      </c>
      <c r="H1157" s="53">
        <v>0</v>
      </c>
      <c r="I1157" s="53">
        <v>0</v>
      </c>
      <c r="J1157" s="53">
        <v>0</v>
      </c>
      <c r="K1157" s="53">
        <v>0</v>
      </c>
      <c r="L1157" s="53">
        <v>0</v>
      </c>
      <c r="M1157" s="53">
        <v>0</v>
      </c>
      <c r="N1157" s="53">
        <v>0</v>
      </c>
      <c r="O1157" s="53">
        <v>0</v>
      </c>
      <c r="P1157" s="53">
        <v>0</v>
      </c>
    </row>
    <row r="1158" spans="1:16" hidden="1" x14ac:dyDescent="0.25">
      <c r="A1158" t="s">
        <v>2614</v>
      </c>
      <c r="B1158" t="s">
        <v>2615</v>
      </c>
      <c r="D1158" s="53">
        <v>0</v>
      </c>
      <c r="E1158" s="53">
        <v>0</v>
      </c>
      <c r="F1158" s="53">
        <v>0</v>
      </c>
      <c r="G1158" s="53">
        <v>0</v>
      </c>
      <c r="H1158" s="53">
        <v>0</v>
      </c>
      <c r="I1158" s="53">
        <v>0</v>
      </c>
      <c r="J1158" s="53">
        <v>0</v>
      </c>
      <c r="K1158" s="53">
        <v>0</v>
      </c>
      <c r="L1158" s="53">
        <v>0</v>
      </c>
      <c r="M1158" s="53">
        <v>0</v>
      </c>
      <c r="N1158" s="53">
        <v>0</v>
      </c>
      <c r="O1158" s="53">
        <v>0</v>
      </c>
      <c r="P1158" s="53">
        <v>0</v>
      </c>
    </row>
    <row r="1159" spans="1:16" hidden="1" x14ac:dyDescent="0.25">
      <c r="A1159" t="s">
        <v>2616</v>
      </c>
      <c r="B1159" t="s">
        <v>2617</v>
      </c>
      <c r="D1159" s="53">
        <v>0</v>
      </c>
      <c r="E1159" s="53">
        <v>0</v>
      </c>
      <c r="F1159" s="53">
        <v>0</v>
      </c>
      <c r="G1159" s="53">
        <v>0</v>
      </c>
      <c r="H1159" s="53">
        <v>0</v>
      </c>
      <c r="I1159" s="53">
        <v>0</v>
      </c>
      <c r="J1159" s="53">
        <v>0</v>
      </c>
      <c r="K1159" s="53">
        <v>0</v>
      </c>
      <c r="L1159" s="53">
        <v>0</v>
      </c>
      <c r="M1159" s="53">
        <v>0</v>
      </c>
      <c r="N1159" s="53">
        <v>0</v>
      </c>
      <c r="O1159" s="53">
        <v>0</v>
      </c>
      <c r="P1159" s="53">
        <v>0</v>
      </c>
    </row>
    <row r="1160" spans="1:16" hidden="1" x14ac:dyDescent="0.25">
      <c r="A1160" t="s">
        <v>2618</v>
      </c>
      <c r="B1160" t="s">
        <v>2619</v>
      </c>
      <c r="D1160" s="53">
        <v>0</v>
      </c>
      <c r="E1160" s="53">
        <v>0</v>
      </c>
      <c r="F1160" s="53">
        <v>0</v>
      </c>
      <c r="G1160" s="53">
        <v>0</v>
      </c>
      <c r="H1160" s="53">
        <v>0</v>
      </c>
      <c r="I1160" s="53">
        <v>0</v>
      </c>
      <c r="J1160" s="53">
        <v>0</v>
      </c>
      <c r="K1160" s="53">
        <v>0</v>
      </c>
      <c r="L1160" s="53">
        <v>0</v>
      </c>
      <c r="M1160" s="53">
        <v>0</v>
      </c>
      <c r="N1160" s="53">
        <v>0</v>
      </c>
      <c r="O1160" s="53">
        <v>0</v>
      </c>
      <c r="P1160" s="53">
        <v>0</v>
      </c>
    </row>
    <row r="1161" spans="1:16" x14ac:dyDescent="0.25">
      <c r="A1161" t="s">
        <v>2620</v>
      </c>
      <c r="B1161" t="s">
        <v>2621</v>
      </c>
      <c r="D1161" s="53">
        <v>1898090.0295364</v>
      </c>
      <c r="E1161" s="53">
        <v>1898090.0295364</v>
      </c>
      <c r="F1161" s="53">
        <v>1919247.6895379</v>
      </c>
      <c r="G1161" s="53">
        <v>1919247.6895379</v>
      </c>
      <c r="H1161" s="53">
        <v>1919247.6895379</v>
      </c>
      <c r="I1161" s="53">
        <v>1940612.4034835</v>
      </c>
      <c r="J1161" s="53">
        <v>1940612.4034835</v>
      </c>
      <c r="K1161" s="53">
        <v>1940612.4034835</v>
      </c>
      <c r="L1161" s="53">
        <v>1962233.0168383</v>
      </c>
      <c r="M1161" s="53">
        <v>1962233.0168383</v>
      </c>
      <c r="N1161" s="53">
        <v>1962233.0168383</v>
      </c>
      <c r="O1161" s="53">
        <v>1480610.2729311001</v>
      </c>
      <c r="P1161" s="53">
        <v>1480610.2729311001</v>
      </c>
    </row>
    <row r="1162" spans="1:16" x14ac:dyDescent="0.25">
      <c r="A1162" t="s">
        <v>2622</v>
      </c>
      <c r="B1162" t="s">
        <v>2623</v>
      </c>
      <c r="D1162" s="53">
        <v>512136.68100919999</v>
      </c>
      <c r="E1162" s="53">
        <v>514117.46380069997</v>
      </c>
      <c r="F1162" s="53">
        <v>516101.0358975</v>
      </c>
      <c r="G1162" s="53">
        <v>518087.4011585</v>
      </c>
      <c r="H1162" s="53">
        <v>520088.51084800001</v>
      </c>
      <c r="I1162" s="53">
        <v>522092.43842090003</v>
      </c>
      <c r="J1162" s="53">
        <v>524099.1878215</v>
      </c>
      <c r="K1162" s="53">
        <v>526108.76302349998</v>
      </c>
      <c r="L1162" s="53">
        <v>528121.16800599999</v>
      </c>
      <c r="M1162" s="53">
        <v>530136.40675369999</v>
      </c>
      <c r="N1162" s="53">
        <v>532154.48325699999</v>
      </c>
      <c r="O1162" s="53">
        <v>534175.40151190001</v>
      </c>
      <c r="P1162" s="53">
        <v>534175.40151190001</v>
      </c>
    </row>
    <row r="1163" spans="1:16" hidden="1" x14ac:dyDescent="0.25">
      <c r="A1163" t="s">
        <v>2624</v>
      </c>
      <c r="B1163" t="s">
        <v>2625</v>
      </c>
      <c r="D1163" s="53">
        <v>0</v>
      </c>
      <c r="E1163" s="53">
        <v>0</v>
      </c>
      <c r="F1163" s="53">
        <v>0</v>
      </c>
      <c r="G1163" s="53">
        <v>0</v>
      </c>
      <c r="H1163" s="53">
        <v>0</v>
      </c>
      <c r="I1163" s="53">
        <v>0</v>
      </c>
      <c r="J1163" s="53">
        <v>0</v>
      </c>
      <c r="K1163" s="53">
        <v>0</v>
      </c>
      <c r="L1163" s="53">
        <v>0</v>
      </c>
      <c r="M1163" s="53">
        <v>0</v>
      </c>
      <c r="N1163" s="53">
        <v>0</v>
      </c>
      <c r="O1163" s="53">
        <v>0</v>
      </c>
      <c r="P1163" s="53">
        <v>0</v>
      </c>
    </row>
    <row r="1164" spans="1:16" hidden="1" x14ac:dyDescent="0.25">
      <c r="A1164" t="s">
        <v>2626</v>
      </c>
      <c r="B1164" t="s">
        <v>2627</v>
      </c>
      <c r="D1164" s="53">
        <v>0</v>
      </c>
      <c r="E1164" s="53">
        <v>0</v>
      </c>
      <c r="F1164" s="53">
        <v>0</v>
      </c>
      <c r="G1164" s="53">
        <v>0</v>
      </c>
      <c r="H1164" s="53">
        <v>0</v>
      </c>
      <c r="I1164" s="53">
        <v>0</v>
      </c>
      <c r="J1164" s="53">
        <v>0</v>
      </c>
      <c r="K1164" s="53">
        <v>0</v>
      </c>
      <c r="L1164" s="53">
        <v>0</v>
      </c>
      <c r="M1164" s="53">
        <v>0</v>
      </c>
      <c r="N1164" s="53">
        <v>0</v>
      </c>
      <c r="O1164" s="53">
        <v>0</v>
      </c>
      <c r="P1164" s="53">
        <v>0</v>
      </c>
    </row>
    <row r="1165" spans="1:16" hidden="1" x14ac:dyDescent="0.25">
      <c r="A1165" t="s">
        <v>2628</v>
      </c>
      <c r="B1165" t="s">
        <v>2629</v>
      </c>
      <c r="D1165" s="53">
        <v>0</v>
      </c>
      <c r="E1165" s="53">
        <v>0</v>
      </c>
      <c r="F1165" s="53">
        <v>0</v>
      </c>
      <c r="G1165" s="53">
        <v>0</v>
      </c>
      <c r="H1165" s="53">
        <v>0</v>
      </c>
      <c r="I1165" s="53">
        <v>0</v>
      </c>
      <c r="J1165" s="53">
        <v>0</v>
      </c>
      <c r="K1165" s="53">
        <v>0</v>
      </c>
      <c r="L1165" s="53">
        <v>0</v>
      </c>
      <c r="M1165" s="53">
        <v>0</v>
      </c>
      <c r="N1165" s="53">
        <v>0</v>
      </c>
      <c r="O1165" s="53">
        <v>0</v>
      </c>
      <c r="P1165" s="53">
        <v>0</v>
      </c>
    </row>
    <row r="1166" spans="1:16" hidden="1" x14ac:dyDescent="0.25">
      <c r="A1166" t="s">
        <v>2630</v>
      </c>
      <c r="B1166" t="s">
        <v>2631</v>
      </c>
      <c r="D1166" s="53">
        <v>0</v>
      </c>
      <c r="E1166" s="53">
        <v>0</v>
      </c>
      <c r="F1166" s="53">
        <v>0</v>
      </c>
      <c r="G1166" s="53">
        <v>0</v>
      </c>
      <c r="H1166" s="53">
        <v>0</v>
      </c>
      <c r="I1166" s="53">
        <v>0</v>
      </c>
      <c r="J1166" s="53">
        <v>0</v>
      </c>
      <c r="K1166" s="53">
        <v>0</v>
      </c>
      <c r="L1166" s="53">
        <v>0</v>
      </c>
      <c r="M1166" s="53">
        <v>0</v>
      </c>
      <c r="N1166" s="53">
        <v>0</v>
      </c>
      <c r="O1166" s="53">
        <v>0</v>
      </c>
      <c r="P1166" s="53">
        <v>0</v>
      </c>
    </row>
    <row r="1167" spans="1:16" hidden="1" x14ac:dyDescent="0.25">
      <c r="A1167" t="s">
        <v>2632</v>
      </c>
      <c r="B1167" t="s">
        <v>2633</v>
      </c>
      <c r="D1167" s="53">
        <v>0</v>
      </c>
      <c r="E1167" s="53">
        <v>0</v>
      </c>
      <c r="F1167" s="53">
        <v>0</v>
      </c>
      <c r="G1167" s="53">
        <v>0</v>
      </c>
      <c r="H1167" s="53">
        <v>0</v>
      </c>
      <c r="I1167" s="53">
        <v>0</v>
      </c>
      <c r="J1167" s="53">
        <v>0</v>
      </c>
      <c r="K1167" s="53">
        <v>0</v>
      </c>
      <c r="L1167" s="53">
        <v>0</v>
      </c>
      <c r="M1167" s="53">
        <v>0</v>
      </c>
      <c r="N1167" s="53">
        <v>0</v>
      </c>
      <c r="O1167" s="53">
        <v>0</v>
      </c>
      <c r="P1167" s="53">
        <v>0</v>
      </c>
    </row>
    <row r="1168" spans="1:16" hidden="1" x14ac:dyDescent="0.25">
      <c r="A1168" t="s">
        <v>2634</v>
      </c>
      <c r="B1168" t="s">
        <v>2635</v>
      </c>
      <c r="D1168" s="53">
        <v>0</v>
      </c>
      <c r="E1168" s="53">
        <v>0</v>
      </c>
      <c r="F1168" s="53">
        <v>0</v>
      </c>
      <c r="G1168" s="53">
        <v>0</v>
      </c>
      <c r="H1168" s="53">
        <v>0</v>
      </c>
      <c r="I1168" s="53">
        <v>0</v>
      </c>
      <c r="J1168" s="53">
        <v>0</v>
      </c>
      <c r="K1168" s="53">
        <v>0</v>
      </c>
      <c r="L1168" s="53">
        <v>0</v>
      </c>
      <c r="M1168" s="53">
        <v>0</v>
      </c>
      <c r="N1168" s="53">
        <v>0</v>
      </c>
      <c r="O1168" s="53">
        <v>0</v>
      </c>
      <c r="P1168" s="53">
        <v>0</v>
      </c>
    </row>
    <row r="1169" spans="1:16" hidden="1" x14ac:dyDescent="0.25">
      <c r="A1169" t="s">
        <v>2636</v>
      </c>
      <c r="B1169" t="s">
        <v>2637</v>
      </c>
      <c r="D1169" s="53">
        <v>0</v>
      </c>
      <c r="E1169" s="53">
        <v>0</v>
      </c>
      <c r="F1169" s="53">
        <v>0</v>
      </c>
      <c r="G1169" s="53">
        <v>0</v>
      </c>
      <c r="H1169" s="53">
        <v>0</v>
      </c>
      <c r="I1169" s="53">
        <v>0</v>
      </c>
      <c r="J1169" s="53">
        <v>0</v>
      </c>
      <c r="K1169" s="53">
        <v>0</v>
      </c>
      <c r="L1169" s="53">
        <v>0</v>
      </c>
      <c r="M1169" s="53">
        <v>0</v>
      </c>
      <c r="N1169" s="53">
        <v>0</v>
      </c>
      <c r="O1169" s="53">
        <v>0</v>
      </c>
      <c r="P1169" s="53">
        <v>0</v>
      </c>
    </row>
    <row r="1170" spans="1:16" hidden="1" x14ac:dyDescent="0.25">
      <c r="A1170" t="s">
        <v>2638</v>
      </c>
      <c r="B1170" t="s">
        <v>2639</v>
      </c>
      <c r="D1170" s="53">
        <v>0</v>
      </c>
      <c r="E1170" s="53">
        <v>0</v>
      </c>
      <c r="F1170" s="53">
        <v>0</v>
      </c>
      <c r="G1170" s="53">
        <v>0</v>
      </c>
      <c r="H1170" s="53">
        <v>0</v>
      </c>
      <c r="I1170" s="53">
        <v>0</v>
      </c>
      <c r="J1170" s="53">
        <v>0</v>
      </c>
      <c r="K1170" s="53">
        <v>0</v>
      </c>
      <c r="L1170" s="53">
        <v>0</v>
      </c>
      <c r="M1170" s="53">
        <v>0</v>
      </c>
      <c r="N1170" s="53">
        <v>0</v>
      </c>
      <c r="O1170" s="53">
        <v>0</v>
      </c>
      <c r="P1170" s="53">
        <v>0</v>
      </c>
    </row>
    <row r="1171" spans="1:16" x14ac:dyDescent="0.25">
      <c r="A1171" t="s">
        <v>2640</v>
      </c>
      <c r="B1171" t="s">
        <v>2641</v>
      </c>
      <c r="D1171" s="53">
        <v>24374196.914235</v>
      </c>
      <c r="E1171" s="53">
        <v>26010979.284669898</v>
      </c>
      <c r="F1171" s="53">
        <v>27887524.800582599</v>
      </c>
      <c r="G1171" s="53">
        <v>22807927.532287199</v>
      </c>
      <c r="H1171" s="53">
        <v>24798292.120358702</v>
      </c>
      <c r="I1171" s="53">
        <v>27223535.824237201</v>
      </c>
      <c r="J1171" s="53">
        <v>22912530.814773601</v>
      </c>
      <c r="K1171" s="53">
        <v>24889034.7741623</v>
      </c>
      <c r="L1171" s="53">
        <v>26832122.320369199</v>
      </c>
      <c r="M1171" s="53">
        <v>28659386.983161401</v>
      </c>
      <c r="N1171" s="53">
        <v>30440704.958576299</v>
      </c>
      <c r="O1171" s="53">
        <v>32170589.071130302</v>
      </c>
      <c r="P1171" s="53">
        <v>32170589.071130302</v>
      </c>
    </row>
    <row r="1172" spans="1:16" hidden="1" x14ac:dyDescent="0.25">
      <c r="A1172" t="s">
        <v>2642</v>
      </c>
      <c r="B1172" t="s">
        <v>2643</v>
      </c>
      <c r="D1172" s="53">
        <v>0</v>
      </c>
      <c r="E1172" s="53">
        <v>0</v>
      </c>
      <c r="F1172" s="53">
        <v>0</v>
      </c>
      <c r="G1172" s="53">
        <v>0</v>
      </c>
      <c r="H1172" s="53">
        <v>0</v>
      </c>
      <c r="I1172" s="53">
        <v>0</v>
      </c>
      <c r="J1172" s="53">
        <v>0</v>
      </c>
      <c r="K1172" s="53">
        <v>0</v>
      </c>
      <c r="L1172" s="53">
        <v>0</v>
      </c>
      <c r="M1172" s="53">
        <v>0</v>
      </c>
      <c r="N1172" s="53">
        <v>0</v>
      </c>
      <c r="O1172" s="53">
        <v>0</v>
      </c>
      <c r="P1172" s="53">
        <v>0</v>
      </c>
    </row>
    <row r="1173" spans="1:16" hidden="1" x14ac:dyDescent="0.25">
      <c r="A1173" t="s">
        <v>2644</v>
      </c>
      <c r="B1173" t="s">
        <v>2645</v>
      </c>
      <c r="D1173" s="53">
        <v>0</v>
      </c>
      <c r="E1173" s="53">
        <v>0</v>
      </c>
      <c r="F1173" s="53">
        <v>0</v>
      </c>
      <c r="G1173" s="53">
        <v>0</v>
      </c>
      <c r="H1173" s="53">
        <v>0</v>
      </c>
      <c r="I1173" s="53">
        <v>0</v>
      </c>
      <c r="J1173" s="53">
        <v>0</v>
      </c>
      <c r="K1173" s="53">
        <v>0</v>
      </c>
      <c r="L1173" s="53">
        <v>0</v>
      </c>
      <c r="M1173" s="53">
        <v>0</v>
      </c>
      <c r="N1173" s="53">
        <v>0</v>
      </c>
      <c r="O1173" s="53">
        <v>0</v>
      </c>
      <c r="P1173" s="53">
        <v>0</v>
      </c>
    </row>
    <row r="1174" spans="1:16" hidden="1" x14ac:dyDescent="0.25">
      <c r="A1174" t="s">
        <v>2646</v>
      </c>
      <c r="B1174" t="s">
        <v>2647</v>
      </c>
      <c r="D1174" s="53">
        <v>0</v>
      </c>
      <c r="E1174" s="53">
        <v>0</v>
      </c>
      <c r="F1174" s="53">
        <v>0</v>
      </c>
      <c r="G1174" s="53">
        <v>0</v>
      </c>
      <c r="H1174" s="53">
        <v>0</v>
      </c>
      <c r="I1174" s="53">
        <v>0</v>
      </c>
      <c r="J1174" s="53">
        <v>0</v>
      </c>
      <c r="K1174" s="53">
        <v>0</v>
      </c>
      <c r="L1174" s="53">
        <v>0</v>
      </c>
      <c r="M1174" s="53">
        <v>0</v>
      </c>
      <c r="N1174" s="53">
        <v>0</v>
      </c>
      <c r="O1174" s="53">
        <v>0</v>
      </c>
      <c r="P1174" s="53">
        <v>0</v>
      </c>
    </row>
    <row r="1175" spans="1:16" hidden="1" x14ac:dyDescent="0.25">
      <c r="A1175" t="s">
        <v>2648</v>
      </c>
      <c r="B1175" t="s">
        <v>2649</v>
      </c>
      <c r="D1175" s="53">
        <v>0</v>
      </c>
      <c r="E1175" s="53">
        <v>0</v>
      </c>
      <c r="F1175" s="53">
        <v>0</v>
      </c>
      <c r="G1175" s="53">
        <v>0</v>
      </c>
      <c r="H1175" s="53">
        <v>0</v>
      </c>
      <c r="I1175" s="53">
        <v>0</v>
      </c>
      <c r="J1175" s="53">
        <v>0</v>
      </c>
      <c r="K1175" s="53">
        <v>0</v>
      </c>
      <c r="L1175" s="53">
        <v>0</v>
      </c>
      <c r="M1175" s="53">
        <v>0</v>
      </c>
      <c r="N1175" s="53">
        <v>0</v>
      </c>
      <c r="O1175" s="53">
        <v>0</v>
      </c>
      <c r="P1175" s="53">
        <v>0</v>
      </c>
    </row>
    <row r="1176" spans="1:16" x14ac:dyDescent="0.25">
      <c r="A1176" t="s">
        <v>2650</v>
      </c>
      <c r="B1176" t="s">
        <v>2651</v>
      </c>
      <c r="D1176" s="53">
        <v>762441.24078009999</v>
      </c>
      <c r="E1176" s="53">
        <v>771420.09681450005</v>
      </c>
      <c r="F1176" s="53">
        <v>780404.75826150004</v>
      </c>
      <c r="G1176" s="53">
        <v>714297.35781019996</v>
      </c>
      <c r="H1176" s="53">
        <v>723006.15942339995</v>
      </c>
      <c r="I1176" s="53">
        <v>732031.66841359995</v>
      </c>
      <c r="J1176" s="53">
        <v>730859.05794500001</v>
      </c>
      <c r="K1176" s="53">
        <v>734757.52155419998</v>
      </c>
      <c r="L1176" s="53">
        <v>668694.21664700005</v>
      </c>
      <c r="M1176" s="53">
        <v>677426.67221470003</v>
      </c>
      <c r="N1176" s="53">
        <v>686377.48784620001</v>
      </c>
      <c r="O1176" s="53">
        <v>695253.97539879999</v>
      </c>
      <c r="P1176" s="53">
        <v>695253.97539879999</v>
      </c>
    </row>
    <row r="1177" spans="1:16" hidden="1" x14ac:dyDescent="0.25">
      <c r="A1177" t="s">
        <v>2652</v>
      </c>
      <c r="B1177" t="s">
        <v>2653</v>
      </c>
      <c r="D1177" s="53">
        <v>0</v>
      </c>
      <c r="E1177" s="53">
        <v>0</v>
      </c>
      <c r="F1177" s="53">
        <v>0</v>
      </c>
      <c r="G1177" s="53">
        <v>0</v>
      </c>
      <c r="H1177" s="53">
        <v>0</v>
      </c>
      <c r="I1177" s="53">
        <v>0</v>
      </c>
      <c r="J1177" s="53">
        <v>0</v>
      </c>
      <c r="K1177" s="53">
        <v>0</v>
      </c>
      <c r="L1177" s="53">
        <v>0</v>
      </c>
      <c r="M1177" s="53">
        <v>0</v>
      </c>
      <c r="N1177" s="53">
        <v>0</v>
      </c>
      <c r="O1177" s="53">
        <v>0</v>
      </c>
      <c r="P1177" s="53">
        <v>0</v>
      </c>
    </row>
    <row r="1178" spans="1:16" hidden="1" x14ac:dyDescent="0.25">
      <c r="A1178" t="s">
        <v>2654</v>
      </c>
      <c r="B1178" t="s">
        <v>2655</v>
      </c>
      <c r="D1178" s="53">
        <v>0</v>
      </c>
      <c r="E1178" s="53">
        <v>0</v>
      </c>
      <c r="F1178" s="53">
        <v>0</v>
      </c>
      <c r="G1178" s="53">
        <v>0</v>
      </c>
      <c r="H1178" s="53">
        <v>0</v>
      </c>
      <c r="I1178" s="53">
        <v>0</v>
      </c>
      <c r="J1178" s="53">
        <v>0</v>
      </c>
      <c r="K1178" s="53">
        <v>0</v>
      </c>
      <c r="L1178" s="53">
        <v>0</v>
      </c>
      <c r="M1178" s="53">
        <v>0</v>
      </c>
      <c r="N1178" s="53">
        <v>0</v>
      </c>
      <c r="O1178" s="53">
        <v>0</v>
      </c>
      <c r="P1178" s="53">
        <v>0</v>
      </c>
    </row>
    <row r="1179" spans="1:16" hidden="1" x14ac:dyDescent="0.25">
      <c r="A1179" t="s">
        <v>2656</v>
      </c>
      <c r="B1179" t="s">
        <v>2657</v>
      </c>
      <c r="D1179" s="53">
        <v>0</v>
      </c>
      <c r="E1179" s="53">
        <v>0</v>
      </c>
      <c r="F1179" s="53">
        <v>0</v>
      </c>
      <c r="G1179" s="53">
        <v>0</v>
      </c>
      <c r="H1179" s="53">
        <v>0</v>
      </c>
      <c r="I1179" s="53">
        <v>0</v>
      </c>
      <c r="J1179" s="53">
        <v>0</v>
      </c>
      <c r="K1179" s="53">
        <v>0</v>
      </c>
      <c r="L1179" s="53">
        <v>0</v>
      </c>
      <c r="M1179" s="53">
        <v>0</v>
      </c>
      <c r="N1179" s="53">
        <v>0</v>
      </c>
      <c r="O1179" s="53">
        <v>0</v>
      </c>
      <c r="P1179" s="53">
        <v>0</v>
      </c>
    </row>
    <row r="1180" spans="1:16" hidden="1" x14ac:dyDescent="0.25">
      <c r="A1180" t="s">
        <v>2658</v>
      </c>
      <c r="B1180" t="s">
        <v>2659</v>
      </c>
      <c r="D1180" s="53">
        <v>0</v>
      </c>
      <c r="E1180" s="53">
        <v>0</v>
      </c>
      <c r="F1180" s="53">
        <v>0</v>
      </c>
      <c r="G1180" s="53">
        <v>0</v>
      </c>
      <c r="H1180" s="53">
        <v>0</v>
      </c>
      <c r="I1180" s="53">
        <v>0</v>
      </c>
      <c r="J1180" s="53">
        <v>0</v>
      </c>
      <c r="K1180" s="53">
        <v>0</v>
      </c>
      <c r="L1180" s="53">
        <v>0</v>
      </c>
      <c r="M1180" s="53">
        <v>0</v>
      </c>
      <c r="N1180" s="53">
        <v>0</v>
      </c>
      <c r="O1180" s="53">
        <v>0</v>
      </c>
      <c r="P1180" s="53">
        <v>0</v>
      </c>
    </row>
    <row r="1181" spans="1:16" x14ac:dyDescent="0.25">
      <c r="A1181" t="s">
        <v>2660</v>
      </c>
      <c r="B1181" t="s">
        <v>2661</v>
      </c>
      <c r="D1181" s="53">
        <v>5140992.25</v>
      </c>
      <c r="E1181" s="53">
        <v>5140992.25</v>
      </c>
      <c r="F1181" s="53">
        <v>2775790.75</v>
      </c>
      <c r="G1181" s="53">
        <v>2775790.75</v>
      </c>
      <c r="H1181" s="53">
        <v>2775790.75</v>
      </c>
      <c r="I1181" s="53">
        <v>3837917.4166667</v>
      </c>
      <c r="J1181" s="53">
        <v>3837917.4166667</v>
      </c>
      <c r="K1181" s="53">
        <v>3837917.4166667</v>
      </c>
      <c r="L1181" s="53">
        <v>4900044.0833333004</v>
      </c>
      <c r="M1181" s="53">
        <v>4900044.0833333004</v>
      </c>
      <c r="N1181" s="53">
        <v>4900044.0833333004</v>
      </c>
      <c r="O1181" s="53">
        <v>5962170.75</v>
      </c>
      <c r="P1181" s="53">
        <v>5962170.75</v>
      </c>
    </row>
    <row r="1182" spans="1:16" hidden="1" x14ac:dyDescent="0.25">
      <c r="A1182" t="s">
        <v>2662</v>
      </c>
      <c r="B1182" t="s">
        <v>2663</v>
      </c>
      <c r="D1182" s="53">
        <v>0</v>
      </c>
      <c r="E1182" s="53">
        <v>0</v>
      </c>
      <c r="F1182" s="53">
        <v>0</v>
      </c>
      <c r="G1182" s="53">
        <v>0</v>
      </c>
      <c r="H1182" s="53">
        <v>0</v>
      </c>
      <c r="I1182" s="53">
        <v>0</v>
      </c>
      <c r="J1182" s="53">
        <v>0</v>
      </c>
      <c r="K1182" s="53">
        <v>0</v>
      </c>
      <c r="L1182" s="53">
        <v>0</v>
      </c>
      <c r="M1182" s="53">
        <v>0</v>
      </c>
      <c r="N1182" s="53">
        <v>0</v>
      </c>
      <c r="O1182" s="53">
        <v>0</v>
      </c>
      <c r="P1182" s="53">
        <v>0</v>
      </c>
    </row>
    <row r="1183" spans="1:16" hidden="1" x14ac:dyDescent="0.25">
      <c r="A1183" t="s">
        <v>2664</v>
      </c>
      <c r="B1183" t="s">
        <v>2665</v>
      </c>
      <c r="D1183" s="53">
        <v>0</v>
      </c>
      <c r="E1183" s="53">
        <v>0</v>
      </c>
      <c r="F1183" s="53">
        <v>0</v>
      </c>
      <c r="G1183" s="53">
        <v>0</v>
      </c>
      <c r="H1183" s="53">
        <v>0</v>
      </c>
      <c r="I1183" s="53">
        <v>0</v>
      </c>
      <c r="J1183" s="53">
        <v>0</v>
      </c>
      <c r="K1183" s="53">
        <v>0</v>
      </c>
      <c r="L1183" s="53">
        <v>0</v>
      </c>
      <c r="M1183" s="53">
        <v>0</v>
      </c>
      <c r="N1183" s="53">
        <v>0</v>
      </c>
      <c r="O1183" s="53">
        <v>0</v>
      </c>
      <c r="P1183" s="53">
        <v>0</v>
      </c>
    </row>
    <row r="1184" spans="1:16" hidden="1" x14ac:dyDescent="0.25">
      <c r="A1184" t="s">
        <v>2666</v>
      </c>
      <c r="B1184" t="s">
        <v>2667</v>
      </c>
      <c r="D1184" s="53">
        <v>0</v>
      </c>
      <c r="E1184" s="53">
        <v>0</v>
      </c>
      <c r="F1184" s="53">
        <v>0</v>
      </c>
      <c r="G1184" s="53">
        <v>0</v>
      </c>
      <c r="H1184" s="53">
        <v>0</v>
      </c>
      <c r="I1184" s="53">
        <v>0</v>
      </c>
      <c r="J1184" s="53">
        <v>0</v>
      </c>
      <c r="K1184" s="53">
        <v>0</v>
      </c>
      <c r="L1184" s="53">
        <v>0</v>
      </c>
      <c r="M1184" s="53">
        <v>0</v>
      </c>
      <c r="N1184" s="53">
        <v>0</v>
      </c>
      <c r="O1184" s="53">
        <v>0</v>
      </c>
      <c r="P1184" s="53">
        <v>0</v>
      </c>
    </row>
    <row r="1185" spans="1:16" x14ac:dyDescent="0.25">
      <c r="A1185" t="s">
        <v>2668</v>
      </c>
      <c r="B1185" t="s">
        <v>2669</v>
      </c>
      <c r="D1185" s="53">
        <v>940055.31</v>
      </c>
      <c r="E1185" s="53">
        <v>971716.31</v>
      </c>
      <c r="F1185" s="53">
        <v>976000</v>
      </c>
      <c r="G1185" s="53">
        <v>1094000</v>
      </c>
      <c r="H1185" s="53">
        <v>925000</v>
      </c>
      <c r="I1185" s="53">
        <v>1387000</v>
      </c>
      <c r="J1185" s="53">
        <v>1216000</v>
      </c>
      <c r="K1185" s="53">
        <v>1045000</v>
      </c>
      <c r="L1185" s="53">
        <v>1126000</v>
      </c>
      <c r="M1185" s="53">
        <v>1239000</v>
      </c>
      <c r="N1185" s="53">
        <v>1069000</v>
      </c>
      <c r="O1185" s="53">
        <v>956000</v>
      </c>
      <c r="P1185" s="53">
        <v>956000</v>
      </c>
    </row>
    <row r="1186" spans="1:16" x14ac:dyDescent="0.25">
      <c r="A1186" t="s">
        <v>2670</v>
      </c>
      <c r="B1186" t="s">
        <v>2671</v>
      </c>
      <c r="D1186" s="53">
        <v>0</v>
      </c>
      <c r="E1186" s="53">
        <v>0</v>
      </c>
      <c r="F1186" s="53">
        <v>0</v>
      </c>
      <c r="G1186" s="53">
        <v>0</v>
      </c>
      <c r="H1186" s="53">
        <v>0</v>
      </c>
      <c r="I1186" s="53">
        <v>0</v>
      </c>
      <c r="J1186" s="53">
        <v>0</v>
      </c>
      <c r="K1186" s="53">
        <v>0</v>
      </c>
      <c r="L1186" s="53">
        <v>0</v>
      </c>
      <c r="M1186" s="53">
        <v>0</v>
      </c>
      <c r="N1186" s="53">
        <v>6777136.2457630998</v>
      </c>
      <c r="O1186" s="53">
        <v>4535669.2191423001</v>
      </c>
      <c r="P1186" s="53">
        <v>4535669.2191423001</v>
      </c>
    </row>
    <row r="1187" spans="1:16" hidden="1" x14ac:dyDescent="0.25">
      <c r="A1187" t="s">
        <v>2672</v>
      </c>
      <c r="B1187" t="s">
        <v>2673</v>
      </c>
      <c r="D1187" s="53">
        <v>0</v>
      </c>
      <c r="E1187" s="53">
        <v>0</v>
      </c>
      <c r="F1187" s="53">
        <v>0</v>
      </c>
      <c r="G1187" s="53">
        <v>0</v>
      </c>
      <c r="H1187" s="53">
        <v>0</v>
      </c>
      <c r="I1187" s="53">
        <v>0</v>
      </c>
      <c r="J1187" s="53">
        <v>0</v>
      </c>
      <c r="K1187" s="53">
        <v>0</v>
      </c>
      <c r="L1187" s="53">
        <v>0</v>
      </c>
      <c r="M1187" s="53">
        <v>0</v>
      </c>
      <c r="N1187" s="53">
        <v>0</v>
      </c>
      <c r="O1187" s="53">
        <v>0</v>
      </c>
      <c r="P1187" s="53">
        <v>0</v>
      </c>
    </row>
    <row r="1188" spans="1:16" x14ac:dyDescent="0.25">
      <c r="A1188" t="s">
        <v>2674</v>
      </c>
      <c r="B1188" t="s">
        <v>2675</v>
      </c>
      <c r="D1188" s="53">
        <v>7527036</v>
      </c>
      <c r="E1188" s="53">
        <v>6646416</v>
      </c>
      <c r="F1188" s="53">
        <v>5497439</v>
      </c>
      <c r="G1188" s="53">
        <v>4393441</v>
      </c>
      <c r="H1188" s="53">
        <v>3761130</v>
      </c>
      <c r="I1188" s="53">
        <v>3704225</v>
      </c>
      <c r="J1188" s="53">
        <v>3183553</v>
      </c>
      <c r="K1188" s="53">
        <v>3024312</v>
      </c>
      <c r="L1188" s="53">
        <v>2922213</v>
      </c>
      <c r="M1188" s="53">
        <v>2643357</v>
      </c>
      <c r="N1188" s="53">
        <v>1895922</v>
      </c>
      <c r="O1188" s="53">
        <v>988776</v>
      </c>
      <c r="P1188" s="53">
        <v>988776</v>
      </c>
    </row>
    <row r="1189" spans="1:16" x14ac:dyDescent="0.25">
      <c r="A1189" t="s">
        <v>2676</v>
      </c>
      <c r="B1189" t="s">
        <v>2677</v>
      </c>
      <c r="D1189" s="53">
        <v>7146613</v>
      </c>
      <c r="E1189" s="53">
        <v>6700128</v>
      </c>
      <c r="F1189" s="53">
        <v>6244250</v>
      </c>
      <c r="G1189" s="53">
        <v>5764455</v>
      </c>
      <c r="H1189" s="53">
        <v>5437631</v>
      </c>
      <c r="I1189" s="53">
        <v>5334839</v>
      </c>
      <c r="J1189" s="53">
        <v>5326432</v>
      </c>
      <c r="K1189" s="53">
        <v>5323712</v>
      </c>
      <c r="L1189" s="53">
        <v>5351642</v>
      </c>
      <c r="M1189" s="53">
        <v>5203201</v>
      </c>
      <c r="N1189" s="53">
        <v>4828930</v>
      </c>
      <c r="O1189" s="53">
        <v>4387372</v>
      </c>
      <c r="P1189" s="53">
        <v>4387372</v>
      </c>
    </row>
    <row r="1190" spans="1:16" hidden="1" x14ac:dyDescent="0.25">
      <c r="A1190" t="s">
        <v>2678</v>
      </c>
      <c r="B1190" t="s">
        <v>2679</v>
      </c>
      <c r="D1190" s="53">
        <v>0</v>
      </c>
      <c r="E1190" s="53">
        <v>0</v>
      </c>
      <c r="F1190" s="53">
        <v>0</v>
      </c>
      <c r="G1190" s="53">
        <v>0</v>
      </c>
      <c r="H1190" s="53">
        <v>0</v>
      </c>
      <c r="I1190" s="53">
        <v>0</v>
      </c>
      <c r="J1190" s="53">
        <v>0</v>
      </c>
      <c r="K1190" s="53">
        <v>0</v>
      </c>
      <c r="L1190" s="53">
        <v>0</v>
      </c>
      <c r="M1190" s="53">
        <v>0</v>
      </c>
      <c r="N1190" s="53">
        <v>0</v>
      </c>
      <c r="O1190" s="53">
        <v>0</v>
      </c>
      <c r="P1190" s="53">
        <v>0</v>
      </c>
    </row>
    <row r="1191" spans="1:16" hidden="1" x14ac:dyDescent="0.25">
      <c r="A1191" t="s">
        <v>2680</v>
      </c>
      <c r="B1191" t="s">
        <v>2681</v>
      </c>
      <c r="D1191" s="53">
        <v>0</v>
      </c>
      <c r="E1191" s="53">
        <v>0</v>
      </c>
      <c r="F1191" s="53">
        <v>0</v>
      </c>
      <c r="G1191" s="53">
        <v>0</v>
      </c>
      <c r="H1191" s="53">
        <v>0</v>
      </c>
      <c r="I1191" s="53">
        <v>0</v>
      </c>
      <c r="J1191" s="53">
        <v>0</v>
      </c>
      <c r="K1191" s="53">
        <v>0</v>
      </c>
      <c r="L1191" s="53">
        <v>0</v>
      </c>
      <c r="M1191" s="53">
        <v>0</v>
      </c>
      <c r="N1191" s="53">
        <v>0</v>
      </c>
      <c r="O1191" s="53">
        <v>0</v>
      </c>
      <c r="P1191" s="53">
        <v>0</v>
      </c>
    </row>
    <row r="1192" spans="1:16" hidden="1" x14ac:dyDescent="0.25">
      <c r="A1192" t="s">
        <v>2682</v>
      </c>
      <c r="B1192" t="s">
        <v>2683</v>
      </c>
      <c r="D1192" s="53">
        <v>0</v>
      </c>
      <c r="E1192" s="53">
        <v>0</v>
      </c>
      <c r="F1192" s="53">
        <v>0</v>
      </c>
      <c r="G1192" s="53">
        <v>0</v>
      </c>
      <c r="H1192" s="53">
        <v>0</v>
      </c>
      <c r="I1192" s="53">
        <v>0</v>
      </c>
      <c r="J1192" s="53">
        <v>0</v>
      </c>
      <c r="K1192" s="53">
        <v>0</v>
      </c>
      <c r="L1192" s="53">
        <v>0</v>
      </c>
      <c r="M1192" s="53">
        <v>0</v>
      </c>
      <c r="N1192" s="53">
        <v>0</v>
      </c>
      <c r="O1192" s="53">
        <v>0</v>
      </c>
      <c r="P1192" s="53">
        <v>0</v>
      </c>
    </row>
    <row r="1193" spans="1:16" hidden="1" x14ac:dyDescent="0.25">
      <c r="A1193" t="s">
        <v>2684</v>
      </c>
      <c r="B1193" t="s">
        <v>2685</v>
      </c>
      <c r="D1193" s="53">
        <v>0</v>
      </c>
      <c r="E1193" s="53">
        <v>0</v>
      </c>
      <c r="F1193" s="53">
        <v>0</v>
      </c>
      <c r="G1193" s="53">
        <v>0</v>
      </c>
      <c r="H1193" s="53">
        <v>0</v>
      </c>
      <c r="I1193" s="53">
        <v>0</v>
      </c>
      <c r="J1193" s="53">
        <v>0</v>
      </c>
      <c r="K1193" s="53">
        <v>0</v>
      </c>
      <c r="L1193" s="53">
        <v>0</v>
      </c>
      <c r="M1193" s="53">
        <v>0</v>
      </c>
      <c r="N1193" s="53">
        <v>0</v>
      </c>
      <c r="O1193" s="53">
        <v>0</v>
      </c>
      <c r="P1193" s="53">
        <v>0</v>
      </c>
    </row>
    <row r="1194" spans="1:16" hidden="1" x14ac:dyDescent="0.25">
      <c r="A1194" t="s">
        <v>2686</v>
      </c>
      <c r="B1194" t="s">
        <v>2687</v>
      </c>
      <c r="D1194" s="53">
        <v>0</v>
      </c>
      <c r="E1194" s="53">
        <v>0</v>
      </c>
      <c r="F1194" s="53">
        <v>0</v>
      </c>
      <c r="G1194" s="53">
        <v>0</v>
      </c>
      <c r="H1194" s="53">
        <v>0</v>
      </c>
      <c r="I1194" s="53">
        <v>0</v>
      </c>
      <c r="J1194" s="53">
        <v>0</v>
      </c>
      <c r="K1194" s="53">
        <v>0</v>
      </c>
      <c r="L1194" s="53">
        <v>0</v>
      </c>
      <c r="M1194" s="53">
        <v>0</v>
      </c>
      <c r="N1194" s="53">
        <v>0</v>
      </c>
      <c r="O1194" s="53">
        <v>0</v>
      </c>
      <c r="P1194" s="53">
        <v>0</v>
      </c>
    </row>
    <row r="1195" spans="1:16" hidden="1" x14ac:dyDescent="0.25">
      <c r="A1195" t="s">
        <v>2688</v>
      </c>
      <c r="B1195" t="s">
        <v>2689</v>
      </c>
      <c r="D1195" s="53">
        <v>0</v>
      </c>
      <c r="E1195" s="53">
        <v>0</v>
      </c>
      <c r="F1195" s="53">
        <v>0</v>
      </c>
      <c r="G1195" s="53">
        <v>0</v>
      </c>
      <c r="H1195" s="53">
        <v>0</v>
      </c>
      <c r="I1195" s="53">
        <v>0</v>
      </c>
      <c r="J1195" s="53">
        <v>0</v>
      </c>
      <c r="K1195" s="53">
        <v>208938</v>
      </c>
      <c r="L1195" s="53">
        <v>1683773</v>
      </c>
      <c r="M1195" s="53">
        <v>1958656</v>
      </c>
      <c r="N1195" s="53">
        <v>796082</v>
      </c>
      <c r="O1195" s="53">
        <v>0</v>
      </c>
      <c r="P1195" s="53">
        <v>0</v>
      </c>
    </row>
    <row r="1196" spans="1:16" hidden="1" x14ac:dyDescent="0.25">
      <c r="A1196" t="s">
        <v>2690</v>
      </c>
      <c r="B1196" t="s">
        <v>2691</v>
      </c>
      <c r="D1196" s="53">
        <v>0</v>
      </c>
      <c r="E1196" s="53">
        <v>0</v>
      </c>
      <c r="F1196" s="53">
        <v>0</v>
      </c>
      <c r="G1196" s="53">
        <v>0</v>
      </c>
      <c r="H1196" s="53">
        <v>0</v>
      </c>
      <c r="I1196" s="53">
        <v>0</v>
      </c>
      <c r="J1196" s="53">
        <v>0</v>
      </c>
      <c r="K1196" s="53">
        <v>0</v>
      </c>
      <c r="L1196" s="53">
        <v>0</v>
      </c>
      <c r="M1196" s="53">
        <v>0</v>
      </c>
      <c r="N1196" s="53">
        <v>0</v>
      </c>
      <c r="O1196" s="53">
        <v>0</v>
      </c>
      <c r="P1196" s="53">
        <v>0</v>
      </c>
    </row>
    <row r="1197" spans="1:16" hidden="1" x14ac:dyDescent="0.25">
      <c r="A1197" t="s">
        <v>2692</v>
      </c>
      <c r="B1197" t="s">
        <v>2693</v>
      </c>
      <c r="D1197" s="53">
        <v>0</v>
      </c>
      <c r="E1197" s="53">
        <v>0</v>
      </c>
      <c r="F1197" s="53">
        <v>0</v>
      </c>
      <c r="G1197" s="53">
        <v>0</v>
      </c>
      <c r="H1197" s="53">
        <v>0</v>
      </c>
      <c r="I1197" s="53">
        <v>0</v>
      </c>
      <c r="J1197" s="53">
        <v>0</v>
      </c>
      <c r="K1197" s="53">
        <v>0</v>
      </c>
      <c r="L1197" s="53">
        <v>0</v>
      </c>
      <c r="M1197" s="53">
        <v>0</v>
      </c>
      <c r="N1197" s="53">
        <v>0</v>
      </c>
      <c r="O1197" s="53">
        <v>0</v>
      </c>
      <c r="P1197" s="53">
        <v>0</v>
      </c>
    </row>
    <row r="1198" spans="1:16" hidden="1" x14ac:dyDescent="0.25">
      <c r="A1198" t="s">
        <v>2694</v>
      </c>
      <c r="B1198" t="s">
        <v>2695</v>
      </c>
      <c r="D1198" s="53">
        <v>2360.88</v>
      </c>
      <c r="E1198" s="53">
        <v>1775.16</v>
      </c>
      <c r="F1198" s="53">
        <v>1479.3</v>
      </c>
      <c r="G1198" s="53">
        <v>1183.44</v>
      </c>
      <c r="H1198" s="53">
        <v>887.58</v>
      </c>
      <c r="I1198" s="53">
        <v>591.72</v>
      </c>
      <c r="J1198" s="53">
        <v>295.86</v>
      </c>
      <c r="K1198" s="53">
        <v>0</v>
      </c>
      <c r="L1198" s="53">
        <v>0</v>
      </c>
      <c r="M1198" s="53">
        <v>0</v>
      </c>
      <c r="N1198" s="53">
        <v>0</v>
      </c>
      <c r="O1198" s="53">
        <v>0</v>
      </c>
      <c r="P1198" s="53">
        <v>0</v>
      </c>
    </row>
    <row r="1199" spans="1:16" hidden="1" x14ac:dyDescent="0.25">
      <c r="A1199" t="s">
        <v>2696</v>
      </c>
      <c r="B1199" t="s">
        <v>882</v>
      </c>
      <c r="D1199" s="53">
        <v>0</v>
      </c>
      <c r="E1199" s="53">
        <v>0</v>
      </c>
      <c r="F1199" s="53">
        <v>0</v>
      </c>
      <c r="G1199" s="53">
        <v>0</v>
      </c>
      <c r="H1199" s="53">
        <v>0</v>
      </c>
      <c r="I1199" s="53">
        <v>0</v>
      </c>
      <c r="J1199" s="53">
        <v>0</v>
      </c>
      <c r="K1199" s="53">
        <v>0</v>
      </c>
      <c r="L1199" s="53">
        <v>0</v>
      </c>
      <c r="M1199" s="53">
        <v>0</v>
      </c>
      <c r="N1199" s="53">
        <v>0</v>
      </c>
      <c r="O1199" s="53">
        <v>0</v>
      </c>
      <c r="P1199" s="53">
        <v>0</v>
      </c>
    </row>
    <row r="1200" spans="1:16" hidden="1" x14ac:dyDescent="0.25">
      <c r="A1200" t="s">
        <v>2697</v>
      </c>
      <c r="B1200" t="s">
        <v>882</v>
      </c>
      <c r="D1200" s="53">
        <v>0</v>
      </c>
      <c r="E1200" s="53">
        <v>0</v>
      </c>
      <c r="F1200" s="53">
        <v>0</v>
      </c>
      <c r="G1200" s="53">
        <v>0</v>
      </c>
      <c r="H1200" s="53">
        <v>0</v>
      </c>
      <c r="I1200" s="53">
        <v>0</v>
      </c>
      <c r="J1200" s="53">
        <v>0</v>
      </c>
      <c r="K1200" s="53">
        <v>0</v>
      </c>
      <c r="L1200" s="53">
        <v>0</v>
      </c>
      <c r="M1200" s="53">
        <v>0</v>
      </c>
      <c r="N1200" s="53">
        <v>0</v>
      </c>
      <c r="O1200" s="53">
        <v>0</v>
      </c>
      <c r="P1200" s="53">
        <v>0</v>
      </c>
    </row>
    <row r="1201" spans="1:16" x14ac:dyDescent="0.25">
      <c r="A1201" t="s">
        <v>2698</v>
      </c>
      <c r="B1201" t="s">
        <v>2699</v>
      </c>
      <c r="D1201" s="53">
        <v>528000</v>
      </c>
      <c r="E1201" s="53">
        <v>528000</v>
      </c>
      <c r="F1201" s="53">
        <v>528000</v>
      </c>
      <c r="G1201" s="53">
        <v>528000</v>
      </c>
      <c r="H1201" s="53">
        <v>528000</v>
      </c>
      <c r="I1201" s="53">
        <v>528000</v>
      </c>
      <c r="J1201" s="53">
        <v>528000</v>
      </c>
      <c r="K1201" s="53">
        <v>528000</v>
      </c>
      <c r="L1201" s="53">
        <v>528000</v>
      </c>
      <c r="M1201" s="53">
        <v>528000</v>
      </c>
      <c r="N1201" s="53">
        <v>528000</v>
      </c>
      <c r="O1201" s="53">
        <v>528000</v>
      </c>
      <c r="P1201" s="53">
        <v>528000</v>
      </c>
    </row>
    <row r="1202" spans="1:16" x14ac:dyDescent="0.25">
      <c r="A1202" t="s">
        <v>2700</v>
      </c>
      <c r="B1202" t="s">
        <v>2701</v>
      </c>
      <c r="D1202" s="53">
        <v>62777</v>
      </c>
      <c r="E1202" s="53">
        <v>62579</v>
      </c>
      <c r="F1202" s="53">
        <v>62381</v>
      </c>
      <c r="G1202" s="53">
        <v>62183</v>
      </c>
      <c r="H1202" s="53">
        <v>61985</v>
      </c>
      <c r="I1202" s="53">
        <v>61787</v>
      </c>
      <c r="J1202" s="53">
        <v>61589</v>
      </c>
      <c r="K1202" s="53">
        <v>61391</v>
      </c>
      <c r="L1202" s="53">
        <v>61193</v>
      </c>
      <c r="M1202" s="53">
        <v>60995</v>
      </c>
      <c r="N1202" s="53">
        <v>60797</v>
      </c>
      <c r="O1202" s="53">
        <v>60599</v>
      </c>
      <c r="P1202" s="53">
        <v>60599</v>
      </c>
    </row>
    <row r="1203" spans="1:16" x14ac:dyDescent="0.25">
      <c r="A1203" t="s">
        <v>2702</v>
      </c>
      <c r="B1203" t="s">
        <v>2703</v>
      </c>
      <c r="D1203" s="53">
        <v>3598218.57</v>
      </c>
      <c r="E1203" s="53">
        <v>3627962.64</v>
      </c>
      <c r="F1203" s="53">
        <v>3657227.84</v>
      </c>
      <c r="G1203" s="53">
        <v>3686660.87</v>
      </c>
      <c r="H1203" s="53">
        <v>3717356.36</v>
      </c>
      <c r="I1203" s="53">
        <v>3750885.48</v>
      </c>
      <c r="J1203" s="53">
        <v>3784915.66</v>
      </c>
      <c r="K1203" s="53">
        <v>3818339.17</v>
      </c>
      <c r="L1203" s="53">
        <v>3852226.95</v>
      </c>
      <c r="M1203" s="53">
        <v>3883720.02</v>
      </c>
      <c r="N1203" s="53">
        <v>3911996.31</v>
      </c>
      <c r="O1203" s="53">
        <v>3939494.31</v>
      </c>
      <c r="P1203" s="53">
        <v>3939494.31</v>
      </c>
    </row>
    <row r="1204" spans="1:16" hidden="1" x14ac:dyDescent="0.25">
      <c r="A1204" t="s">
        <v>2704</v>
      </c>
      <c r="B1204" t="s">
        <v>2705</v>
      </c>
      <c r="D1204" s="53">
        <v>0</v>
      </c>
      <c r="E1204" s="53">
        <v>0</v>
      </c>
      <c r="F1204" s="53">
        <v>0</v>
      </c>
      <c r="G1204" s="53">
        <v>0</v>
      </c>
      <c r="H1204" s="53">
        <v>0</v>
      </c>
      <c r="I1204" s="53">
        <v>0</v>
      </c>
      <c r="J1204" s="53">
        <v>0</v>
      </c>
      <c r="K1204" s="53">
        <v>0</v>
      </c>
      <c r="L1204" s="53">
        <v>0</v>
      </c>
      <c r="M1204" s="53">
        <v>0</v>
      </c>
      <c r="N1204" s="53">
        <v>0</v>
      </c>
      <c r="O1204" s="53">
        <v>0</v>
      </c>
      <c r="P1204" s="53">
        <v>0</v>
      </c>
    </row>
    <row r="1205" spans="1:16" hidden="1" x14ac:dyDescent="0.25">
      <c r="A1205" t="s">
        <v>2706</v>
      </c>
      <c r="B1205" t="s">
        <v>882</v>
      </c>
      <c r="D1205" s="53">
        <v>0</v>
      </c>
      <c r="E1205" s="53">
        <v>0</v>
      </c>
      <c r="F1205" s="53">
        <v>0</v>
      </c>
      <c r="G1205" s="53">
        <v>0</v>
      </c>
      <c r="H1205" s="53">
        <v>0</v>
      </c>
      <c r="I1205" s="53">
        <v>0</v>
      </c>
      <c r="J1205" s="53">
        <v>0</v>
      </c>
      <c r="K1205" s="53">
        <v>0</v>
      </c>
      <c r="L1205" s="53">
        <v>0</v>
      </c>
      <c r="M1205" s="53">
        <v>0</v>
      </c>
      <c r="N1205" s="53">
        <v>0</v>
      </c>
      <c r="O1205" s="53">
        <v>0</v>
      </c>
      <c r="P1205" s="53">
        <v>0</v>
      </c>
    </row>
    <row r="1206" spans="1:16" hidden="1" x14ac:dyDescent="0.25">
      <c r="A1206" t="s">
        <v>2707</v>
      </c>
      <c r="B1206" t="s">
        <v>882</v>
      </c>
      <c r="D1206" s="53">
        <v>0</v>
      </c>
      <c r="E1206" s="53">
        <v>0</v>
      </c>
      <c r="F1206" s="53">
        <v>0</v>
      </c>
      <c r="G1206" s="53">
        <v>0</v>
      </c>
      <c r="H1206" s="53">
        <v>0</v>
      </c>
      <c r="I1206" s="53">
        <v>0</v>
      </c>
      <c r="J1206" s="53">
        <v>0</v>
      </c>
      <c r="K1206" s="53">
        <v>0</v>
      </c>
      <c r="L1206" s="53">
        <v>0</v>
      </c>
      <c r="M1206" s="53">
        <v>0</v>
      </c>
      <c r="N1206" s="53">
        <v>0</v>
      </c>
      <c r="O1206" s="53">
        <v>0</v>
      </c>
      <c r="P1206" s="53">
        <v>0</v>
      </c>
    </row>
    <row r="1207" spans="1:16" hidden="1" x14ac:dyDescent="0.25">
      <c r="A1207" t="s">
        <v>2708</v>
      </c>
      <c r="B1207" t="s">
        <v>2709</v>
      </c>
      <c r="D1207" s="53">
        <v>0</v>
      </c>
      <c r="E1207" s="53">
        <v>0</v>
      </c>
      <c r="F1207" s="53">
        <v>0</v>
      </c>
      <c r="G1207" s="53">
        <v>0</v>
      </c>
      <c r="H1207" s="53">
        <v>0</v>
      </c>
      <c r="I1207" s="53">
        <v>0</v>
      </c>
      <c r="J1207" s="53">
        <v>0</v>
      </c>
      <c r="K1207" s="53">
        <v>0</v>
      </c>
      <c r="L1207" s="53">
        <v>0</v>
      </c>
      <c r="M1207" s="53">
        <v>0</v>
      </c>
      <c r="N1207" s="53">
        <v>0</v>
      </c>
      <c r="O1207" s="53">
        <v>0</v>
      </c>
      <c r="P1207" s="53">
        <v>0</v>
      </c>
    </row>
    <row r="1208" spans="1:16" x14ac:dyDescent="0.25">
      <c r="A1208" t="s">
        <v>2710</v>
      </c>
      <c r="B1208" t="s">
        <v>2711</v>
      </c>
      <c r="D1208" s="53">
        <v>34141</v>
      </c>
      <c r="E1208" s="53">
        <v>34141</v>
      </c>
      <c r="F1208" s="53">
        <v>34141</v>
      </c>
      <c r="G1208" s="53">
        <v>34136</v>
      </c>
      <c r="H1208" s="53">
        <v>34136</v>
      </c>
      <c r="I1208" s="53">
        <v>34136</v>
      </c>
      <c r="J1208" s="53">
        <v>34131</v>
      </c>
      <c r="K1208" s="53">
        <v>34131</v>
      </c>
      <c r="L1208" s="53">
        <v>34131</v>
      </c>
      <c r="M1208" s="53">
        <v>34126</v>
      </c>
      <c r="N1208" s="53">
        <v>34126</v>
      </c>
      <c r="O1208" s="53">
        <v>34126</v>
      </c>
      <c r="P1208" s="53">
        <v>34126</v>
      </c>
    </row>
    <row r="1209" spans="1:16" hidden="1" x14ac:dyDescent="0.25">
      <c r="A1209" t="s">
        <v>2712</v>
      </c>
      <c r="B1209" t="s">
        <v>2713</v>
      </c>
      <c r="D1209" s="53">
        <v>0</v>
      </c>
      <c r="E1209" s="53">
        <v>0</v>
      </c>
      <c r="F1209" s="53">
        <v>0</v>
      </c>
      <c r="G1209" s="53">
        <v>0</v>
      </c>
      <c r="H1209" s="53">
        <v>0</v>
      </c>
      <c r="I1209" s="53">
        <v>0</v>
      </c>
      <c r="J1209" s="53">
        <v>0</v>
      </c>
      <c r="K1209" s="53">
        <v>0</v>
      </c>
      <c r="L1209" s="53">
        <v>0</v>
      </c>
      <c r="M1209" s="53">
        <v>0</v>
      </c>
      <c r="N1209" s="53">
        <v>0</v>
      </c>
      <c r="O1209" s="53">
        <v>0</v>
      </c>
      <c r="P1209" s="53">
        <v>0</v>
      </c>
    </row>
    <row r="1210" spans="1:16" hidden="1" x14ac:dyDescent="0.25">
      <c r="A1210" t="s">
        <v>2714</v>
      </c>
      <c r="B1210" t="s">
        <v>2715</v>
      </c>
      <c r="D1210" s="53">
        <v>0</v>
      </c>
      <c r="E1210" s="53">
        <v>0</v>
      </c>
      <c r="F1210" s="53">
        <v>0</v>
      </c>
      <c r="G1210" s="53">
        <v>0</v>
      </c>
      <c r="H1210" s="53">
        <v>0</v>
      </c>
      <c r="I1210" s="53">
        <v>0</v>
      </c>
      <c r="J1210" s="53">
        <v>0</v>
      </c>
      <c r="K1210" s="53">
        <v>0</v>
      </c>
      <c r="L1210" s="53">
        <v>0</v>
      </c>
      <c r="M1210" s="53">
        <v>0</v>
      </c>
      <c r="N1210" s="53">
        <v>0</v>
      </c>
      <c r="O1210" s="53">
        <v>0</v>
      </c>
      <c r="P1210" s="53">
        <v>0</v>
      </c>
    </row>
    <row r="1211" spans="1:16" hidden="1" x14ac:dyDescent="0.25">
      <c r="A1211" t="s">
        <v>2716</v>
      </c>
      <c r="B1211" t="s">
        <v>2717</v>
      </c>
      <c r="D1211" s="53">
        <v>0</v>
      </c>
      <c r="E1211" s="53">
        <v>0</v>
      </c>
      <c r="F1211" s="53">
        <v>0</v>
      </c>
      <c r="G1211" s="53">
        <v>0</v>
      </c>
      <c r="H1211" s="53">
        <v>0</v>
      </c>
      <c r="I1211" s="53">
        <v>0</v>
      </c>
      <c r="J1211" s="53">
        <v>0</v>
      </c>
      <c r="K1211" s="53">
        <v>0</v>
      </c>
      <c r="L1211" s="53">
        <v>0</v>
      </c>
      <c r="M1211" s="53">
        <v>0</v>
      </c>
      <c r="N1211" s="53">
        <v>0</v>
      </c>
      <c r="O1211" s="53">
        <v>0</v>
      </c>
      <c r="P1211" s="53">
        <v>0</v>
      </c>
    </row>
    <row r="1212" spans="1:16" hidden="1" x14ac:dyDescent="0.25">
      <c r="A1212" t="s">
        <v>2718</v>
      </c>
      <c r="B1212" t="s">
        <v>2719</v>
      </c>
      <c r="D1212" s="53">
        <v>0</v>
      </c>
      <c r="E1212" s="53">
        <v>0</v>
      </c>
      <c r="F1212" s="53">
        <v>0</v>
      </c>
      <c r="G1212" s="53">
        <v>0</v>
      </c>
      <c r="H1212" s="53">
        <v>0</v>
      </c>
      <c r="I1212" s="53">
        <v>0</v>
      </c>
      <c r="J1212" s="53">
        <v>0</v>
      </c>
      <c r="K1212" s="53">
        <v>0</v>
      </c>
      <c r="L1212" s="53">
        <v>0</v>
      </c>
      <c r="M1212" s="53">
        <v>0</v>
      </c>
      <c r="N1212" s="53">
        <v>0</v>
      </c>
      <c r="O1212" s="53">
        <v>0</v>
      </c>
      <c r="P1212" s="53">
        <v>0</v>
      </c>
    </row>
    <row r="1213" spans="1:16" hidden="1" x14ac:dyDescent="0.25">
      <c r="A1213" t="s">
        <v>2720</v>
      </c>
      <c r="B1213" t="s">
        <v>2721</v>
      </c>
      <c r="D1213" s="53">
        <v>0</v>
      </c>
      <c r="E1213" s="53">
        <v>0</v>
      </c>
      <c r="F1213" s="53">
        <v>0</v>
      </c>
      <c r="G1213" s="53">
        <v>0</v>
      </c>
      <c r="H1213" s="53">
        <v>0</v>
      </c>
      <c r="I1213" s="53">
        <v>0</v>
      </c>
      <c r="J1213" s="53">
        <v>0</v>
      </c>
      <c r="K1213" s="53">
        <v>0</v>
      </c>
      <c r="L1213" s="53">
        <v>0</v>
      </c>
      <c r="M1213" s="53">
        <v>0</v>
      </c>
      <c r="N1213" s="53">
        <v>0</v>
      </c>
      <c r="O1213" s="53">
        <v>0</v>
      </c>
      <c r="P1213" s="53">
        <v>0</v>
      </c>
    </row>
    <row r="1214" spans="1:16" hidden="1" x14ac:dyDescent="0.25">
      <c r="A1214" t="s">
        <v>2722</v>
      </c>
      <c r="B1214" t="s">
        <v>2723</v>
      </c>
      <c r="D1214" s="53">
        <v>0</v>
      </c>
      <c r="E1214" s="53">
        <v>0</v>
      </c>
      <c r="F1214" s="53">
        <v>0</v>
      </c>
      <c r="G1214" s="53">
        <v>0</v>
      </c>
      <c r="H1214" s="53">
        <v>0</v>
      </c>
      <c r="I1214" s="53">
        <v>0</v>
      </c>
      <c r="J1214" s="53">
        <v>0</v>
      </c>
      <c r="K1214" s="53">
        <v>0</v>
      </c>
      <c r="L1214" s="53">
        <v>0</v>
      </c>
      <c r="M1214" s="53">
        <v>0</v>
      </c>
      <c r="N1214" s="53">
        <v>0</v>
      </c>
      <c r="O1214" s="53">
        <v>0</v>
      </c>
      <c r="P1214" s="53">
        <v>0</v>
      </c>
    </row>
    <row r="1215" spans="1:16" hidden="1" x14ac:dyDescent="0.25">
      <c r="A1215" t="s">
        <v>2724</v>
      </c>
      <c r="B1215" t="s">
        <v>2725</v>
      </c>
      <c r="D1215" s="53">
        <v>0</v>
      </c>
      <c r="E1215" s="53">
        <v>0</v>
      </c>
      <c r="F1215" s="53">
        <v>0</v>
      </c>
      <c r="G1215" s="53">
        <v>0</v>
      </c>
      <c r="H1215" s="53">
        <v>0</v>
      </c>
      <c r="I1215" s="53">
        <v>0</v>
      </c>
      <c r="J1215" s="53">
        <v>0</v>
      </c>
      <c r="K1215" s="53">
        <v>0</v>
      </c>
      <c r="L1215" s="53">
        <v>0</v>
      </c>
      <c r="M1215" s="53">
        <v>0</v>
      </c>
      <c r="N1215" s="53">
        <v>0</v>
      </c>
      <c r="O1215" s="53">
        <v>0</v>
      </c>
      <c r="P1215" s="53">
        <v>0</v>
      </c>
    </row>
    <row r="1216" spans="1:16" hidden="1" x14ac:dyDescent="0.25">
      <c r="A1216" t="s">
        <v>2726</v>
      </c>
      <c r="B1216" t="s">
        <v>2727</v>
      </c>
      <c r="D1216" s="53">
        <v>0</v>
      </c>
      <c r="E1216" s="53">
        <v>0</v>
      </c>
      <c r="F1216" s="53">
        <v>0</v>
      </c>
      <c r="G1216" s="53">
        <v>0</v>
      </c>
      <c r="H1216" s="53">
        <v>0</v>
      </c>
      <c r="I1216" s="53">
        <v>0</v>
      </c>
      <c r="J1216" s="53">
        <v>0</v>
      </c>
      <c r="K1216" s="53">
        <v>0</v>
      </c>
      <c r="L1216" s="53">
        <v>0</v>
      </c>
      <c r="M1216" s="53">
        <v>0</v>
      </c>
      <c r="N1216" s="53">
        <v>0</v>
      </c>
      <c r="O1216" s="53">
        <v>0</v>
      </c>
      <c r="P1216" s="53">
        <v>0</v>
      </c>
    </row>
    <row r="1217" spans="1:16" hidden="1" x14ac:dyDescent="0.25">
      <c r="A1217" t="s">
        <v>2728</v>
      </c>
      <c r="B1217" t="s">
        <v>2729</v>
      </c>
      <c r="D1217" s="53">
        <v>0</v>
      </c>
      <c r="E1217" s="53">
        <v>0</v>
      </c>
      <c r="F1217" s="53">
        <v>0</v>
      </c>
      <c r="G1217" s="53">
        <v>0</v>
      </c>
      <c r="H1217" s="53">
        <v>0</v>
      </c>
      <c r="I1217" s="53">
        <v>0</v>
      </c>
      <c r="J1217" s="53">
        <v>0</v>
      </c>
      <c r="K1217" s="53">
        <v>0</v>
      </c>
      <c r="L1217" s="53">
        <v>0</v>
      </c>
      <c r="M1217" s="53">
        <v>0</v>
      </c>
      <c r="N1217" s="53">
        <v>0</v>
      </c>
      <c r="O1217" s="53">
        <v>0</v>
      </c>
      <c r="P1217" s="53">
        <v>0</v>
      </c>
    </row>
    <row r="1218" spans="1:16" hidden="1" x14ac:dyDescent="0.25">
      <c r="A1218" t="s">
        <v>2730</v>
      </c>
      <c r="B1218" t="s">
        <v>2731</v>
      </c>
      <c r="D1218" s="53">
        <v>0</v>
      </c>
      <c r="E1218" s="53">
        <v>0</v>
      </c>
      <c r="F1218" s="53">
        <v>0</v>
      </c>
      <c r="G1218" s="53">
        <v>0</v>
      </c>
      <c r="H1218" s="53">
        <v>0</v>
      </c>
      <c r="I1218" s="53">
        <v>0</v>
      </c>
      <c r="J1218" s="53">
        <v>0</v>
      </c>
      <c r="K1218" s="53">
        <v>0</v>
      </c>
      <c r="L1218" s="53">
        <v>0</v>
      </c>
      <c r="M1218" s="53">
        <v>0</v>
      </c>
      <c r="N1218" s="53">
        <v>0</v>
      </c>
      <c r="O1218" s="53">
        <v>0</v>
      </c>
      <c r="P1218" s="53">
        <v>0</v>
      </c>
    </row>
    <row r="1219" spans="1:16" x14ac:dyDescent="0.25">
      <c r="A1219" t="s">
        <v>2732</v>
      </c>
      <c r="B1219" t="s">
        <v>2733</v>
      </c>
      <c r="D1219" s="53">
        <v>473906108.99000001</v>
      </c>
      <c r="E1219" s="53">
        <v>470805210.99000001</v>
      </c>
      <c r="F1219" s="53">
        <v>474870962.99000001</v>
      </c>
      <c r="G1219" s="53">
        <v>471692861.99000001</v>
      </c>
      <c r="H1219" s="53">
        <v>468514760.99000001</v>
      </c>
      <c r="I1219" s="53">
        <v>465729529.99000001</v>
      </c>
      <c r="J1219" s="53">
        <v>462551429.99000001</v>
      </c>
      <c r="K1219" s="53">
        <v>459373328.99000001</v>
      </c>
      <c r="L1219" s="53">
        <v>446841962.99000001</v>
      </c>
      <c r="M1219" s="53">
        <v>443662260.99000001</v>
      </c>
      <c r="N1219" s="53">
        <v>440482558.99000001</v>
      </c>
      <c r="O1219" s="53">
        <v>440556390.99000001</v>
      </c>
      <c r="P1219" s="53">
        <v>440556390.99000001</v>
      </c>
    </row>
    <row r="1220" spans="1:16" x14ac:dyDescent="0.25">
      <c r="A1220" t="s">
        <v>2734</v>
      </c>
      <c r="B1220" t="s">
        <v>2735</v>
      </c>
      <c r="D1220" s="53">
        <v>29772101.615960199</v>
      </c>
      <c r="E1220" s="53">
        <v>32034739.586920399</v>
      </c>
      <c r="F1220" s="53">
        <v>34631284.647880502</v>
      </c>
      <c r="G1220" s="53">
        <v>38192983.720090702</v>
      </c>
      <c r="H1220" s="53">
        <v>42198291.658550903</v>
      </c>
      <c r="I1220" s="53">
        <v>45604487.539511003</v>
      </c>
      <c r="J1220" s="53">
        <v>48820829.167971201</v>
      </c>
      <c r="K1220" s="53">
        <v>51924514.090181403</v>
      </c>
      <c r="L1220" s="53">
        <v>54604905.289891601</v>
      </c>
      <c r="M1220" s="53">
        <v>57201080.984601699</v>
      </c>
      <c r="N1220" s="53">
        <v>59082163.619311899</v>
      </c>
      <c r="O1220" s="53">
        <v>60532934.572772101</v>
      </c>
      <c r="P1220" s="53">
        <v>60532934.572772101</v>
      </c>
    </row>
    <row r="1221" spans="1:16" hidden="1" x14ac:dyDescent="0.25">
      <c r="A1221" t="s">
        <v>4912</v>
      </c>
      <c r="B1221" t="s">
        <v>2736</v>
      </c>
      <c r="D1221" s="53">
        <v>0</v>
      </c>
      <c r="E1221" s="53">
        <v>0</v>
      </c>
      <c r="F1221" s="53">
        <v>0</v>
      </c>
      <c r="G1221" s="53">
        <v>0</v>
      </c>
      <c r="H1221" s="53">
        <v>0</v>
      </c>
      <c r="I1221" s="53">
        <v>0</v>
      </c>
      <c r="J1221" s="53">
        <v>0</v>
      </c>
      <c r="K1221" s="53">
        <v>0</v>
      </c>
      <c r="L1221" s="53">
        <v>0</v>
      </c>
      <c r="M1221" s="53">
        <v>0</v>
      </c>
      <c r="N1221" s="53">
        <v>0</v>
      </c>
      <c r="O1221" s="53">
        <v>0</v>
      </c>
      <c r="P1221" s="53">
        <v>0</v>
      </c>
    </row>
    <row r="1222" spans="1:16" hidden="1" x14ac:dyDescent="0.25">
      <c r="A1222" t="s">
        <v>2738</v>
      </c>
      <c r="B1222" t="s">
        <v>2739</v>
      </c>
      <c r="D1222" s="53">
        <v>0</v>
      </c>
      <c r="E1222" s="53">
        <v>0</v>
      </c>
      <c r="F1222" s="53">
        <v>0</v>
      </c>
      <c r="G1222" s="53">
        <v>0</v>
      </c>
      <c r="H1222" s="53">
        <v>0</v>
      </c>
      <c r="I1222" s="53">
        <v>0</v>
      </c>
      <c r="J1222" s="53">
        <v>0</v>
      </c>
      <c r="K1222" s="53">
        <v>0</v>
      </c>
      <c r="L1222" s="53">
        <v>0</v>
      </c>
      <c r="M1222" s="53">
        <v>0</v>
      </c>
      <c r="N1222" s="53">
        <v>0</v>
      </c>
      <c r="O1222" s="53">
        <v>0</v>
      </c>
      <c r="P1222" s="53">
        <v>0</v>
      </c>
    </row>
    <row r="1223" spans="1:16" x14ac:dyDescent="0.25">
      <c r="A1223" t="s">
        <v>2740</v>
      </c>
      <c r="B1223" t="s">
        <v>2741</v>
      </c>
      <c r="D1223" s="53">
        <v>236081768.71000001</v>
      </c>
      <c r="E1223" s="53">
        <v>235682502.71000001</v>
      </c>
      <c r="F1223" s="53">
        <v>235008781.71000001</v>
      </c>
      <c r="G1223" s="53">
        <v>234335060.71000001</v>
      </c>
      <c r="H1223" s="53">
        <v>233661339.71000001</v>
      </c>
      <c r="I1223" s="53">
        <v>232987618.71000001</v>
      </c>
      <c r="J1223" s="53">
        <v>232313897.71000001</v>
      </c>
      <c r="K1223" s="53">
        <v>231640176.71000001</v>
      </c>
      <c r="L1223" s="53">
        <v>236430462.71000001</v>
      </c>
      <c r="M1223" s="53">
        <v>235751043.71000001</v>
      </c>
      <c r="N1223" s="53">
        <v>235071624.71000001</v>
      </c>
      <c r="O1223" s="53">
        <v>234392202.71000001</v>
      </c>
      <c r="P1223" s="53">
        <v>234392202.71000001</v>
      </c>
    </row>
    <row r="1224" spans="1:16" x14ac:dyDescent="0.25">
      <c r="A1224" t="s">
        <v>2742</v>
      </c>
      <c r="B1224" t="s">
        <v>2743</v>
      </c>
      <c r="D1224" s="53">
        <v>859.48</v>
      </c>
      <c r="E1224" s="53">
        <v>858.48</v>
      </c>
      <c r="F1224" s="53">
        <v>857.48</v>
      </c>
      <c r="G1224" s="53">
        <v>856.48</v>
      </c>
      <c r="H1224" s="53">
        <v>855.48</v>
      </c>
      <c r="I1224" s="53">
        <v>854.48</v>
      </c>
      <c r="J1224" s="53">
        <v>853.48</v>
      </c>
      <c r="K1224" s="53">
        <v>852.48</v>
      </c>
      <c r="L1224" s="53">
        <v>851.48</v>
      </c>
      <c r="M1224" s="53">
        <v>850.48</v>
      </c>
      <c r="N1224" s="53">
        <v>849.48</v>
      </c>
      <c r="O1224" s="53">
        <v>848.48</v>
      </c>
      <c r="P1224" s="53">
        <v>848.48</v>
      </c>
    </row>
    <row r="1225" spans="1:16" hidden="1" x14ac:dyDescent="0.25">
      <c r="A1225" t="s">
        <v>2744</v>
      </c>
      <c r="B1225" t="s">
        <v>2745</v>
      </c>
      <c r="D1225" s="53">
        <v>0</v>
      </c>
      <c r="E1225" s="53">
        <v>0</v>
      </c>
      <c r="F1225" s="53">
        <v>0</v>
      </c>
      <c r="G1225" s="53">
        <v>0</v>
      </c>
      <c r="H1225" s="53">
        <v>0</v>
      </c>
      <c r="I1225" s="53">
        <v>0</v>
      </c>
      <c r="J1225" s="53">
        <v>0</v>
      </c>
      <c r="K1225" s="53">
        <v>0</v>
      </c>
      <c r="L1225" s="53">
        <v>0</v>
      </c>
      <c r="M1225" s="53">
        <v>0</v>
      </c>
      <c r="N1225" s="53">
        <v>0</v>
      </c>
      <c r="O1225" s="53">
        <v>0</v>
      </c>
      <c r="P1225" s="53">
        <v>0</v>
      </c>
    </row>
    <row r="1226" spans="1:16" hidden="1" x14ac:dyDescent="0.25">
      <c r="A1226" t="s">
        <v>2746</v>
      </c>
      <c r="B1226" t="s">
        <v>882</v>
      </c>
      <c r="D1226" s="53">
        <v>0</v>
      </c>
      <c r="E1226" s="53">
        <v>0</v>
      </c>
      <c r="F1226" s="53">
        <v>0</v>
      </c>
      <c r="G1226" s="53">
        <v>0</v>
      </c>
      <c r="H1226" s="53">
        <v>0</v>
      </c>
      <c r="I1226" s="53">
        <v>0</v>
      </c>
      <c r="J1226" s="53">
        <v>0</v>
      </c>
      <c r="K1226" s="53">
        <v>0</v>
      </c>
      <c r="L1226" s="53">
        <v>0</v>
      </c>
      <c r="M1226" s="53">
        <v>0</v>
      </c>
      <c r="N1226" s="53">
        <v>0</v>
      </c>
      <c r="O1226" s="53">
        <v>0</v>
      </c>
      <c r="P1226" s="53">
        <v>0</v>
      </c>
    </row>
    <row r="1227" spans="1:16" hidden="1" x14ac:dyDescent="0.25">
      <c r="A1227" t="s">
        <v>2747</v>
      </c>
      <c r="B1227" t="s">
        <v>882</v>
      </c>
      <c r="D1227" s="53">
        <v>0</v>
      </c>
      <c r="E1227" s="53">
        <v>0</v>
      </c>
      <c r="F1227" s="53">
        <v>0</v>
      </c>
      <c r="G1227" s="53">
        <v>0</v>
      </c>
      <c r="H1227" s="53">
        <v>0</v>
      </c>
      <c r="I1227" s="53">
        <v>0</v>
      </c>
      <c r="J1227" s="53">
        <v>0</v>
      </c>
      <c r="K1227" s="53">
        <v>0</v>
      </c>
      <c r="L1227" s="53">
        <v>0</v>
      </c>
      <c r="M1227" s="53">
        <v>0</v>
      </c>
      <c r="N1227" s="53">
        <v>0</v>
      </c>
      <c r="O1227" s="53">
        <v>0</v>
      </c>
      <c r="P1227" s="53">
        <v>0</v>
      </c>
    </row>
    <row r="1228" spans="1:16" hidden="1" x14ac:dyDescent="0.25">
      <c r="A1228" t="s">
        <v>2748</v>
      </c>
      <c r="B1228" t="s">
        <v>882</v>
      </c>
      <c r="D1228" s="53">
        <v>0</v>
      </c>
      <c r="E1228" s="53">
        <v>0</v>
      </c>
      <c r="F1228" s="53">
        <v>0</v>
      </c>
      <c r="G1228" s="53">
        <v>0</v>
      </c>
      <c r="H1228" s="53">
        <v>0</v>
      </c>
      <c r="I1228" s="53">
        <v>0</v>
      </c>
      <c r="J1228" s="53">
        <v>0</v>
      </c>
      <c r="K1228" s="53">
        <v>0</v>
      </c>
      <c r="L1228" s="53">
        <v>0</v>
      </c>
      <c r="M1228" s="53">
        <v>0</v>
      </c>
      <c r="N1228" s="53">
        <v>0</v>
      </c>
      <c r="O1228" s="53">
        <v>0</v>
      </c>
      <c r="P1228" s="53">
        <v>0</v>
      </c>
    </row>
    <row r="1229" spans="1:16" hidden="1" x14ac:dyDescent="0.25">
      <c r="A1229" t="s">
        <v>2749</v>
      </c>
      <c r="B1229" t="s">
        <v>2750</v>
      </c>
      <c r="D1229" s="53">
        <v>0</v>
      </c>
      <c r="E1229" s="53">
        <v>0</v>
      </c>
      <c r="F1229" s="53">
        <v>0</v>
      </c>
      <c r="G1229" s="53">
        <v>0</v>
      </c>
      <c r="H1229" s="53">
        <v>0</v>
      </c>
      <c r="I1229" s="53">
        <v>0</v>
      </c>
      <c r="J1229" s="53">
        <v>0</v>
      </c>
      <c r="K1229" s="53">
        <v>0</v>
      </c>
      <c r="L1229" s="53">
        <v>0</v>
      </c>
      <c r="M1229" s="53">
        <v>0</v>
      </c>
      <c r="N1229" s="53">
        <v>0</v>
      </c>
      <c r="O1229" s="53">
        <v>0</v>
      </c>
      <c r="P1229" s="53">
        <v>0</v>
      </c>
    </row>
    <row r="1230" spans="1:16" x14ac:dyDescent="0.25">
      <c r="A1230" t="s">
        <v>2751</v>
      </c>
      <c r="B1230" t="s">
        <v>2752</v>
      </c>
      <c r="D1230" s="53">
        <v>45940117.490000002</v>
      </c>
      <c r="E1230" s="53">
        <v>45811985.490000002</v>
      </c>
      <c r="F1230" s="53">
        <v>45683853.490000002</v>
      </c>
      <c r="G1230" s="53">
        <v>45555721.490000002</v>
      </c>
      <c r="H1230" s="53">
        <v>45427589.490000002</v>
      </c>
      <c r="I1230" s="53">
        <v>45299457.490000002</v>
      </c>
      <c r="J1230" s="53">
        <v>45171325.490000002</v>
      </c>
      <c r="K1230" s="53">
        <v>45043193.490000002</v>
      </c>
      <c r="L1230" s="53">
        <v>44915061.490000002</v>
      </c>
      <c r="M1230" s="53">
        <v>44786929.490000002</v>
      </c>
      <c r="N1230" s="53">
        <v>44658797.490000002</v>
      </c>
      <c r="O1230" s="53">
        <v>44530665.490000002</v>
      </c>
      <c r="P1230" s="53">
        <v>44530665.490000002</v>
      </c>
    </row>
    <row r="1231" spans="1:16" x14ac:dyDescent="0.25">
      <c r="A1231" t="s">
        <v>2753</v>
      </c>
      <c r="B1231" t="s">
        <v>2754</v>
      </c>
      <c r="D1231" s="53">
        <v>7519287.6699999999</v>
      </c>
      <c r="E1231" s="53">
        <v>7483776.6699999999</v>
      </c>
      <c r="F1231" s="53">
        <v>7448265.6699999999</v>
      </c>
      <c r="G1231" s="53">
        <v>7412754.6699999999</v>
      </c>
      <c r="H1231" s="53">
        <v>7377243.6699999999</v>
      </c>
      <c r="I1231" s="53">
        <v>7341732.6699999999</v>
      </c>
      <c r="J1231" s="53">
        <v>7306221.6699999999</v>
      </c>
      <c r="K1231" s="53">
        <v>7270710.6699999999</v>
      </c>
      <c r="L1231" s="53">
        <v>7235199.6699999999</v>
      </c>
      <c r="M1231" s="53">
        <v>7199688.6699999999</v>
      </c>
      <c r="N1231" s="53">
        <v>7164177.6699999999</v>
      </c>
      <c r="O1231" s="53">
        <v>7128666.6699999999</v>
      </c>
      <c r="P1231" s="53">
        <v>7128666.6699999999</v>
      </c>
    </row>
    <row r="1232" spans="1:16" x14ac:dyDescent="0.25">
      <c r="A1232" t="s">
        <v>2755</v>
      </c>
      <c r="B1232" t="s">
        <v>2756</v>
      </c>
      <c r="D1232" s="53">
        <v>1442602654.1300001</v>
      </c>
      <c r="E1232" s="53">
        <v>1446248127.1300001</v>
      </c>
      <c r="F1232" s="53">
        <v>1449958441.1300001</v>
      </c>
      <c r="G1232" s="53">
        <v>1453589607.1300001</v>
      </c>
      <c r="H1232" s="53">
        <v>1457655672.1300001</v>
      </c>
      <c r="I1232" s="53">
        <v>1461409438.1300001</v>
      </c>
      <c r="J1232" s="53">
        <v>1465116878.1300001</v>
      </c>
      <c r="K1232" s="53">
        <v>1468820217.1300001</v>
      </c>
      <c r="L1232" s="53">
        <v>1472392693.1300001</v>
      </c>
      <c r="M1232" s="53">
        <v>1476020236.1300001</v>
      </c>
      <c r="N1232" s="53">
        <v>1479610065.1300001</v>
      </c>
      <c r="O1232" s="53">
        <v>1483158488.1300001</v>
      </c>
      <c r="P1232" s="53">
        <v>1483158488.1300001</v>
      </c>
    </row>
    <row r="1233" spans="1:16" hidden="1" x14ac:dyDescent="0.25">
      <c r="A1233" t="s">
        <v>2757</v>
      </c>
      <c r="B1233" t="s">
        <v>2758</v>
      </c>
      <c r="D1233" s="53">
        <v>0</v>
      </c>
      <c r="E1233" s="53">
        <v>0</v>
      </c>
      <c r="F1233" s="53">
        <v>0</v>
      </c>
      <c r="G1233" s="53">
        <v>0</v>
      </c>
      <c r="H1233" s="53">
        <v>0</v>
      </c>
      <c r="I1233" s="53">
        <v>0</v>
      </c>
      <c r="J1233" s="53">
        <v>0</v>
      </c>
      <c r="K1233" s="53">
        <v>0</v>
      </c>
      <c r="L1233" s="53">
        <v>0</v>
      </c>
      <c r="M1233" s="53">
        <v>0</v>
      </c>
      <c r="N1233" s="53">
        <v>0</v>
      </c>
      <c r="O1233" s="53">
        <v>0</v>
      </c>
      <c r="P1233" s="53">
        <v>0</v>
      </c>
    </row>
    <row r="1234" spans="1:16" x14ac:dyDescent="0.25">
      <c r="A1234" t="s">
        <v>2759</v>
      </c>
      <c r="B1234" t="s">
        <v>2760</v>
      </c>
      <c r="D1234" s="53">
        <v>273755983.89999998</v>
      </c>
      <c r="E1234" s="53">
        <v>275464351.89999998</v>
      </c>
      <c r="F1234" s="53">
        <v>277192967.89999998</v>
      </c>
      <c r="G1234" s="53">
        <v>278897349.89999998</v>
      </c>
      <c r="H1234" s="53">
        <v>280725014.89999998</v>
      </c>
      <c r="I1234" s="53">
        <v>282462890.89999998</v>
      </c>
      <c r="J1234" s="53">
        <v>284191144.89999998</v>
      </c>
      <c r="K1234" s="53">
        <v>285915533.89999998</v>
      </c>
      <c r="L1234" s="53">
        <v>287611046.89999998</v>
      </c>
      <c r="M1234" s="53">
        <v>289314438.89999998</v>
      </c>
      <c r="N1234" s="53">
        <v>291010087.89999998</v>
      </c>
      <c r="O1234" s="53">
        <v>292695184.89999998</v>
      </c>
      <c r="P1234" s="53">
        <v>292695184.89999998</v>
      </c>
    </row>
    <row r="1235" spans="1:16" hidden="1" x14ac:dyDescent="0.25">
      <c r="A1235" t="s">
        <v>2761</v>
      </c>
      <c r="B1235" t="s">
        <v>2762</v>
      </c>
      <c r="D1235" s="53">
        <v>0</v>
      </c>
      <c r="E1235" s="53">
        <v>0</v>
      </c>
      <c r="F1235" s="53">
        <v>0</v>
      </c>
      <c r="G1235" s="53">
        <v>0</v>
      </c>
      <c r="H1235" s="53">
        <v>0</v>
      </c>
      <c r="I1235" s="53">
        <v>0</v>
      </c>
      <c r="J1235" s="53">
        <v>0</v>
      </c>
      <c r="K1235" s="53">
        <v>0</v>
      </c>
      <c r="L1235" s="53">
        <v>0</v>
      </c>
      <c r="M1235" s="53">
        <v>0</v>
      </c>
      <c r="N1235" s="53">
        <v>0</v>
      </c>
      <c r="O1235" s="53">
        <v>0</v>
      </c>
      <c r="P1235" s="53">
        <v>0</v>
      </c>
    </row>
    <row r="1236" spans="1:16" x14ac:dyDescent="0.25">
      <c r="A1236" t="s">
        <v>2763</v>
      </c>
      <c r="B1236" t="s">
        <v>2764</v>
      </c>
      <c r="D1236" s="53">
        <v>-221176650.38</v>
      </c>
      <c r="E1236" s="53">
        <v>-218766020.38</v>
      </c>
      <c r="F1236" s="53">
        <v>-221758045.38</v>
      </c>
      <c r="G1236" s="53">
        <v>-219307890.38</v>
      </c>
      <c r="H1236" s="53">
        <v>-216841812.38</v>
      </c>
      <c r="I1236" s="53">
        <v>-214632311.38</v>
      </c>
      <c r="J1236" s="53">
        <v>-212072932.38</v>
      </c>
      <c r="K1236" s="53">
        <v>-209463918.38</v>
      </c>
      <c r="L1236" s="53">
        <v>-197994061.38</v>
      </c>
      <c r="M1236" s="53">
        <v>-195314890.38</v>
      </c>
      <c r="N1236" s="53">
        <v>-192596121.38</v>
      </c>
      <c r="O1236" s="53">
        <v>-192332879.38</v>
      </c>
      <c r="P1236" s="53">
        <v>-192332879.38</v>
      </c>
    </row>
    <row r="1237" spans="1:16" hidden="1" x14ac:dyDescent="0.25">
      <c r="A1237" t="s">
        <v>2765</v>
      </c>
      <c r="B1237" t="s">
        <v>2766</v>
      </c>
      <c r="D1237" s="53">
        <v>0</v>
      </c>
      <c r="E1237" s="53">
        <v>0</v>
      </c>
      <c r="F1237" s="53">
        <v>0</v>
      </c>
      <c r="G1237" s="53">
        <v>0</v>
      </c>
      <c r="H1237" s="53">
        <v>0</v>
      </c>
      <c r="I1237" s="53">
        <v>0</v>
      </c>
      <c r="J1237" s="53">
        <v>0</v>
      </c>
      <c r="K1237" s="53">
        <v>0</v>
      </c>
      <c r="L1237" s="53">
        <v>0</v>
      </c>
      <c r="M1237" s="53">
        <v>0</v>
      </c>
      <c r="N1237" s="53">
        <v>0</v>
      </c>
      <c r="O1237" s="53">
        <v>0</v>
      </c>
      <c r="P1237" s="53">
        <v>0</v>
      </c>
    </row>
    <row r="1238" spans="1:16" x14ac:dyDescent="0.25">
      <c r="A1238" t="s">
        <v>2767</v>
      </c>
      <c r="B1238" t="s">
        <v>2768</v>
      </c>
      <c r="D1238" s="53">
        <v>34737632.030000001</v>
      </c>
      <c r="E1238" s="53">
        <v>33634203.030000001</v>
      </c>
      <c r="F1238" s="53">
        <v>42651054.030000001</v>
      </c>
      <c r="G1238" s="53">
        <v>40483519.030000001</v>
      </c>
      <c r="H1238" s="53">
        <v>38579006.030000001</v>
      </c>
      <c r="I1238" s="53">
        <v>35038878.030000001</v>
      </c>
      <c r="J1238" s="53">
        <v>31831939.030000001</v>
      </c>
      <c r="K1238" s="53">
        <v>28756170.030000001</v>
      </c>
      <c r="L1238" s="53">
        <v>16412557.029999999</v>
      </c>
      <c r="M1238" s="53">
        <v>13733207.029999999</v>
      </c>
      <c r="N1238" s="53">
        <v>13332504.029999999</v>
      </c>
      <c r="O1238" s="53">
        <v>15495088.029999999</v>
      </c>
      <c r="P1238" s="53">
        <v>15495088.029999999</v>
      </c>
    </row>
    <row r="1239" spans="1:16" hidden="1" x14ac:dyDescent="0.25">
      <c r="A1239" t="s">
        <v>2769</v>
      </c>
      <c r="B1239" t="s">
        <v>2770</v>
      </c>
      <c r="D1239" s="53">
        <v>0</v>
      </c>
      <c r="E1239" s="53">
        <v>0</v>
      </c>
      <c r="F1239" s="53">
        <v>0</v>
      </c>
      <c r="G1239" s="53">
        <v>0</v>
      </c>
      <c r="H1239" s="53">
        <v>0</v>
      </c>
      <c r="I1239" s="53">
        <v>0</v>
      </c>
      <c r="J1239" s="53">
        <v>0</v>
      </c>
      <c r="K1239" s="53">
        <v>0</v>
      </c>
      <c r="L1239" s="53">
        <v>0</v>
      </c>
      <c r="M1239" s="53">
        <v>0</v>
      </c>
      <c r="N1239" s="53">
        <v>0</v>
      </c>
      <c r="O1239" s="53">
        <v>0</v>
      </c>
      <c r="P1239" s="53">
        <v>0</v>
      </c>
    </row>
    <row r="1240" spans="1:16" hidden="1" x14ac:dyDescent="0.25">
      <c r="A1240" t="s">
        <v>2771</v>
      </c>
      <c r="B1240" t="s">
        <v>2772</v>
      </c>
      <c r="D1240" s="53">
        <v>0</v>
      </c>
      <c r="E1240" s="53">
        <v>0</v>
      </c>
      <c r="F1240" s="53">
        <v>0</v>
      </c>
      <c r="G1240" s="53">
        <v>0</v>
      </c>
      <c r="H1240" s="53">
        <v>0</v>
      </c>
      <c r="I1240" s="53">
        <v>0</v>
      </c>
      <c r="J1240" s="53">
        <v>0</v>
      </c>
      <c r="K1240" s="53">
        <v>0</v>
      </c>
      <c r="L1240" s="53">
        <v>0</v>
      </c>
      <c r="M1240" s="53">
        <v>0</v>
      </c>
      <c r="N1240" s="53">
        <v>0</v>
      </c>
      <c r="O1240" s="53">
        <v>0</v>
      </c>
      <c r="P1240" s="53">
        <v>0</v>
      </c>
    </row>
    <row r="1241" spans="1:16" hidden="1" x14ac:dyDescent="0.25">
      <c r="A1241" t="s">
        <v>2773</v>
      </c>
      <c r="B1241" t="s">
        <v>2774</v>
      </c>
      <c r="D1241" s="53">
        <v>0</v>
      </c>
      <c r="E1241" s="53">
        <v>0</v>
      </c>
      <c r="F1241" s="53">
        <v>0</v>
      </c>
      <c r="G1241" s="53">
        <v>0</v>
      </c>
      <c r="H1241" s="53">
        <v>0</v>
      </c>
      <c r="I1241" s="53">
        <v>0</v>
      </c>
      <c r="J1241" s="53">
        <v>0</v>
      </c>
      <c r="K1241" s="53">
        <v>0</v>
      </c>
      <c r="L1241" s="53">
        <v>0</v>
      </c>
      <c r="M1241" s="53">
        <v>0</v>
      </c>
      <c r="N1241" s="53">
        <v>0</v>
      </c>
      <c r="O1241" s="53">
        <v>0</v>
      </c>
      <c r="P1241" s="53">
        <v>0</v>
      </c>
    </row>
    <row r="1242" spans="1:16" x14ac:dyDescent="0.25">
      <c r="A1242" t="s">
        <v>2775</v>
      </c>
      <c r="B1242" t="s">
        <v>2776</v>
      </c>
      <c r="D1242" s="53">
        <v>79281054.840000004</v>
      </c>
      <c r="E1242" s="53">
        <v>79281054.840000004</v>
      </c>
      <c r="F1242" s="53">
        <v>79281054.840000004</v>
      </c>
      <c r="G1242" s="53">
        <v>79281054.840000004</v>
      </c>
      <c r="H1242" s="53">
        <v>79281054.840000004</v>
      </c>
      <c r="I1242" s="53">
        <v>79281054.840000004</v>
      </c>
      <c r="J1242" s="53">
        <v>79281054.840000004</v>
      </c>
      <c r="K1242" s="53">
        <v>79281054.840000004</v>
      </c>
      <c r="L1242" s="53">
        <v>79281054.840000004</v>
      </c>
      <c r="M1242" s="53">
        <v>79281054.840000004</v>
      </c>
      <c r="N1242" s="53">
        <v>79281054.840000004</v>
      </c>
      <c r="O1242" s="53">
        <v>79281054.840000004</v>
      </c>
      <c r="P1242" s="53">
        <v>79281054.840000004</v>
      </c>
    </row>
    <row r="1243" spans="1:16" hidden="1" x14ac:dyDescent="0.25">
      <c r="A1243" t="s">
        <v>2777</v>
      </c>
      <c r="B1243" t="s">
        <v>2778</v>
      </c>
      <c r="D1243" s="53">
        <v>0</v>
      </c>
      <c r="E1243" s="53">
        <v>0</v>
      </c>
      <c r="F1243" s="53">
        <v>0</v>
      </c>
      <c r="G1243" s="53">
        <v>0</v>
      </c>
      <c r="H1243" s="53">
        <v>0</v>
      </c>
      <c r="I1243" s="53">
        <v>0</v>
      </c>
      <c r="J1243" s="53">
        <v>0</v>
      </c>
      <c r="K1243" s="53">
        <v>0</v>
      </c>
      <c r="L1243" s="53">
        <v>0</v>
      </c>
      <c r="M1243" s="53">
        <v>0</v>
      </c>
      <c r="N1243" s="53">
        <v>0</v>
      </c>
      <c r="O1243" s="53">
        <v>0</v>
      </c>
      <c r="P1243" s="53">
        <v>0</v>
      </c>
    </row>
    <row r="1244" spans="1:16" x14ac:dyDescent="0.25">
      <c r="A1244" t="s">
        <v>2779</v>
      </c>
      <c r="B1244" t="s">
        <v>2780</v>
      </c>
      <c r="D1244" s="53">
        <v>1926508.04</v>
      </c>
      <c r="E1244" s="53">
        <v>1926508.04</v>
      </c>
      <c r="F1244" s="53">
        <v>1926508.04</v>
      </c>
      <c r="G1244" s="53">
        <v>1926508.04</v>
      </c>
      <c r="H1244" s="53">
        <v>1926508.04</v>
      </c>
      <c r="I1244" s="53">
        <v>1926508.04</v>
      </c>
      <c r="J1244" s="53">
        <v>1926508.04</v>
      </c>
      <c r="K1244" s="53">
        <v>1926508.04</v>
      </c>
      <c r="L1244" s="53">
        <v>1926508.04</v>
      </c>
      <c r="M1244" s="53">
        <v>1926508.04</v>
      </c>
      <c r="N1244" s="53">
        <v>1926508.04</v>
      </c>
      <c r="O1244" s="53">
        <v>1926508.04</v>
      </c>
      <c r="P1244" s="53">
        <v>1926508.04</v>
      </c>
    </row>
    <row r="1245" spans="1:16" x14ac:dyDescent="0.25">
      <c r="A1245" t="s">
        <v>2781</v>
      </c>
      <c r="B1245" t="s">
        <v>2782</v>
      </c>
      <c r="D1245" s="53">
        <v>7453122.4299999997</v>
      </c>
      <c r="E1245" s="53">
        <v>7146905.4299999997</v>
      </c>
      <c r="F1245" s="53">
        <v>8144436.4299999997</v>
      </c>
      <c r="G1245" s="53">
        <v>7543324.4299999997</v>
      </c>
      <c r="H1245" s="53">
        <v>7012357.4299999997</v>
      </c>
      <c r="I1245" s="53">
        <v>5950032.4299999997</v>
      </c>
      <c r="J1245" s="53">
        <v>5058119.43</v>
      </c>
      <c r="K1245" s="53">
        <v>4205288.43</v>
      </c>
      <c r="L1245" s="53">
        <v>3029745.43</v>
      </c>
      <c r="M1245" s="53">
        <v>2286770.4300000002</v>
      </c>
      <c r="N1245" s="53">
        <v>2172607.4300000002</v>
      </c>
      <c r="O1245" s="53">
        <v>2094766.43</v>
      </c>
      <c r="P1245" s="53">
        <v>2094766.43</v>
      </c>
    </row>
    <row r="1246" spans="1:16" hidden="1" x14ac:dyDescent="0.25">
      <c r="A1246" t="s">
        <v>2783</v>
      </c>
      <c r="B1246" t="s">
        <v>2784</v>
      </c>
      <c r="D1246" s="53">
        <v>0</v>
      </c>
      <c r="E1246" s="53">
        <v>0</v>
      </c>
      <c r="F1246" s="53">
        <v>0</v>
      </c>
      <c r="G1246" s="53">
        <v>0</v>
      </c>
      <c r="H1246" s="53">
        <v>0</v>
      </c>
      <c r="I1246" s="53">
        <v>0</v>
      </c>
      <c r="J1246" s="53">
        <v>0</v>
      </c>
      <c r="K1246" s="53">
        <v>0</v>
      </c>
      <c r="L1246" s="53">
        <v>0</v>
      </c>
      <c r="M1246" s="53">
        <v>0</v>
      </c>
      <c r="N1246" s="53">
        <v>0</v>
      </c>
      <c r="O1246" s="53">
        <v>0</v>
      </c>
      <c r="P1246" s="53">
        <v>0</v>
      </c>
    </row>
    <row r="1247" spans="1:16" hidden="1" x14ac:dyDescent="0.25">
      <c r="A1247" t="s">
        <v>2785</v>
      </c>
      <c r="B1247" t="s">
        <v>2786</v>
      </c>
      <c r="D1247" s="53">
        <v>0</v>
      </c>
      <c r="E1247" s="53">
        <v>0</v>
      </c>
      <c r="F1247" s="53">
        <v>0</v>
      </c>
      <c r="G1247" s="53">
        <v>0</v>
      </c>
      <c r="H1247" s="53">
        <v>0</v>
      </c>
      <c r="I1247" s="53">
        <v>0</v>
      </c>
      <c r="J1247" s="53">
        <v>0</v>
      </c>
      <c r="K1247" s="53">
        <v>0</v>
      </c>
      <c r="L1247" s="53">
        <v>0</v>
      </c>
      <c r="M1247" s="53">
        <v>0</v>
      </c>
      <c r="N1247" s="53">
        <v>0</v>
      </c>
      <c r="O1247" s="53">
        <v>0</v>
      </c>
      <c r="P1247" s="53">
        <v>0</v>
      </c>
    </row>
    <row r="1248" spans="1:16" hidden="1" x14ac:dyDescent="0.25">
      <c r="A1248" t="s">
        <v>2787</v>
      </c>
      <c r="B1248" t="s">
        <v>2788</v>
      </c>
      <c r="D1248" s="53">
        <v>0</v>
      </c>
      <c r="E1248" s="53">
        <v>0</v>
      </c>
      <c r="F1248" s="53">
        <v>0</v>
      </c>
      <c r="G1248" s="53">
        <v>0</v>
      </c>
      <c r="H1248" s="53">
        <v>0</v>
      </c>
      <c r="I1248" s="53">
        <v>0</v>
      </c>
      <c r="J1248" s="53">
        <v>0</v>
      </c>
      <c r="K1248" s="53">
        <v>0</v>
      </c>
      <c r="L1248" s="53">
        <v>0</v>
      </c>
      <c r="M1248" s="53">
        <v>0</v>
      </c>
      <c r="N1248" s="53">
        <v>0</v>
      </c>
      <c r="O1248" s="53">
        <v>0</v>
      </c>
      <c r="P1248" s="53">
        <v>0</v>
      </c>
    </row>
    <row r="1249" spans="1:17" x14ac:dyDescent="0.25">
      <c r="A1249" t="s">
        <v>2789</v>
      </c>
      <c r="B1249" t="s">
        <v>2790</v>
      </c>
      <c r="D1249" s="53">
        <v>13037008.5</v>
      </c>
      <c r="E1249" s="53">
        <v>13037008.5</v>
      </c>
      <c r="F1249" s="53">
        <v>13037008.5</v>
      </c>
      <c r="G1249" s="53">
        <v>13037008.5</v>
      </c>
      <c r="H1249" s="53">
        <v>13037008.5</v>
      </c>
      <c r="I1249" s="53">
        <v>13037008.5</v>
      </c>
      <c r="J1249" s="53">
        <v>13037008.5</v>
      </c>
      <c r="K1249" s="53">
        <v>13037008.5</v>
      </c>
      <c r="L1249" s="53">
        <v>13037008.5</v>
      </c>
      <c r="M1249" s="53">
        <v>13037008.5</v>
      </c>
      <c r="N1249" s="53">
        <v>13037008.5</v>
      </c>
      <c r="O1249" s="53">
        <v>13037008.5</v>
      </c>
      <c r="P1249" s="53">
        <v>13037008.5</v>
      </c>
    </row>
    <row r="1250" spans="1:17" hidden="1" x14ac:dyDescent="0.25">
      <c r="A1250" t="s">
        <v>2791</v>
      </c>
      <c r="B1250" t="s">
        <v>2792</v>
      </c>
      <c r="D1250" s="53">
        <v>0</v>
      </c>
      <c r="E1250" s="53">
        <v>0</v>
      </c>
      <c r="F1250" s="53">
        <v>0</v>
      </c>
      <c r="G1250" s="53">
        <v>0</v>
      </c>
      <c r="H1250" s="53">
        <v>0</v>
      </c>
      <c r="I1250" s="53">
        <v>0</v>
      </c>
      <c r="J1250" s="53">
        <v>0</v>
      </c>
      <c r="K1250" s="53">
        <v>0</v>
      </c>
      <c r="L1250" s="53">
        <v>0</v>
      </c>
      <c r="M1250" s="53">
        <v>0</v>
      </c>
      <c r="N1250" s="53">
        <v>0</v>
      </c>
      <c r="O1250" s="53">
        <v>0</v>
      </c>
      <c r="P1250" s="53">
        <v>0</v>
      </c>
    </row>
    <row r="1251" spans="1:17" x14ac:dyDescent="0.25">
      <c r="A1251" t="s">
        <v>2793</v>
      </c>
      <c r="B1251" t="s">
        <v>2794</v>
      </c>
      <c r="D1251" s="53">
        <v>0.2</v>
      </c>
      <c r="E1251" s="53">
        <v>0.2</v>
      </c>
      <c r="F1251" s="53">
        <v>0.2</v>
      </c>
      <c r="G1251" s="53">
        <v>0.2</v>
      </c>
      <c r="H1251" s="53">
        <v>0.2</v>
      </c>
      <c r="I1251" s="53">
        <v>0.2</v>
      </c>
      <c r="J1251" s="53">
        <v>0.2</v>
      </c>
      <c r="K1251" s="53">
        <v>0.2</v>
      </c>
      <c r="L1251" s="53">
        <v>0.2</v>
      </c>
      <c r="M1251" s="53">
        <v>0.2</v>
      </c>
      <c r="N1251" s="53">
        <v>0.2</v>
      </c>
      <c r="O1251" s="53">
        <v>0.2</v>
      </c>
      <c r="P1251" s="53">
        <v>0.2</v>
      </c>
    </row>
    <row r="1252" spans="1:17" hidden="1" x14ac:dyDescent="0.25">
      <c r="A1252" t="s">
        <v>2795</v>
      </c>
      <c r="B1252" t="s">
        <v>2796</v>
      </c>
      <c r="D1252" s="53">
        <v>0</v>
      </c>
      <c r="E1252" s="53">
        <v>0</v>
      </c>
      <c r="F1252" s="53">
        <v>0</v>
      </c>
      <c r="G1252" s="53">
        <v>0</v>
      </c>
      <c r="H1252" s="53">
        <v>0</v>
      </c>
      <c r="I1252" s="53">
        <v>0</v>
      </c>
      <c r="J1252" s="53">
        <v>0</v>
      </c>
      <c r="K1252" s="53">
        <v>0</v>
      </c>
      <c r="L1252" s="53">
        <v>0</v>
      </c>
      <c r="M1252" s="53">
        <v>0</v>
      </c>
      <c r="N1252" s="53">
        <v>0</v>
      </c>
      <c r="O1252" s="53">
        <v>0</v>
      </c>
      <c r="P1252" s="53">
        <v>0</v>
      </c>
    </row>
    <row r="1253" spans="1:17" hidden="1" x14ac:dyDescent="0.25">
      <c r="A1253" t="s">
        <v>2797</v>
      </c>
      <c r="B1253" t="s">
        <v>2798</v>
      </c>
      <c r="D1253" s="53">
        <v>0</v>
      </c>
      <c r="E1253" s="53">
        <v>0</v>
      </c>
      <c r="F1253" s="53">
        <v>0</v>
      </c>
      <c r="G1253" s="53">
        <v>0</v>
      </c>
      <c r="H1253" s="53">
        <v>0</v>
      </c>
      <c r="I1253" s="53">
        <v>0</v>
      </c>
      <c r="J1253" s="53">
        <v>0</v>
      </c>
      <c r="K1253" s="53">
        <v>0</v>
      </c>
      <c r="L1253" s="53">
        <v>0</v>
      </c>
      <c r="M1253" s="53">
        <v>0</v>
      </c>
      <c r="N1253" s="53">
        <v>0</v>
      </c>
      <c r="O1253" s="53">
        <v>0</v>
      </c>
      <c r="P1253" s="53">
        <v>0</v>
      </c>
    </row>
    <row r="1254" spans="1:17" x14ac:dyDescent="0.25">
      <c r="A1254" t="s">
        <v>2799</v>
      </c>
      <c r="B1254" t="s">
        <v>2800</v>
      </c>
      <c r="D1254" s="53">
        <v>-75339035.530000001</v>
      </c>
      <c r="E1254" s="53">
        <v>-74520638.530000001</v>
      </c>
      <c r="F1254" s="53">
        <v>-75536416.530000001</v>
      </c>
      <c r="G1254" s="53">
        <v>-74704601.530000001</v>
      </c>
      <c r="H1254" s="53">
        <v>-73867380.530000001</v>
      </c>
      <c r="I1254" s="53">
        <v>-73117266.530000001</v>
      </c>
      <c r="J1254" s="53">
        <v>-72248370.530000001</v>
      </c>
      <c r="K1254" s="53">
        <v>-71362623.530000001</v>
      </c>
      <c r="L1254" s="53">
        <v>-67468663.530000001</v>
      </c>
      <c r="M1254" s="53">
        <v>-66559098.530000001</v>
      </c>
      <c r="N1254" s="53">
        <v>-65636089.530000001</v>
      </c>
      <c r="O1254" s="53">
        <v>-65546719.530000001</v>
      </c>
      <c r="P1254" s="53">
        <v>-65546719.530000001</v>
      </c>
    </row>
    <row r="1255" spans="1:17" x14ac:dyDescent="0.25">
      <c r="A1255" t="s">
        <v>2801</v>
      </c>
      <c r="B1255" t="s">
        <v>2802</v>
      </c>
      <c r="D1255" s="53">
        <v>294213.63</v>
      </c>
      <c r="E1255" s="53">
        <v>288576.63</v>
      </c>
      <c r="F1255" s="53">
        <v>282939.63</v>
      </c>
      <c r="G1255" s="53">
        <v>277302.63</v>
      </c>
      <c r="H1255" s="53">
        <v>271665.63</v>
      </c>
      <c r="I1255" s="53">
        <v>266028.63</v>
      </c>
      <c r="J1255" s="53">
        <v>260391.63</v>
      </c>
      <c r="K1255" s="53">
        <v>254754.63</v>
      </c>
      <c r="L1255" s="53">
        <v>249117.63</v>
      </c>
      <c r="M1255" s="53">
        <v>243480.63</v>
      </c>
      <c r="N1255" s="53">
        <v>243480.63</v>
      </c>
      <c r="O1255" s="53">
        <v>243480.63</v>
      </c>
      <c r="P1255" s="53">
        <v>243480.63</v>
      </c>
    </row>
    <row r="1256" spans="1:17" x14ac:dyDescent="0.25">
      <c r="A1256" s="133" t="s">
        <v>2803</v>
      </c>
      <c r="B1256" t="s">
        <v>2804</v>
      </c>
      <c r="D1256" s="53">
        <v>2475501.12</v>
      </c>
      <c r="E1256" s="53">
        <v>2475501.12</v>
      </c>
      <c r="F1256" s="53">
        <v>2475501.12</v>
      </c>
      <c r="G1256" s="53">
        <v>2475501.12</v>
      </c>
      <c r="H1256" s="53">
        <v>2475501.12</v>
      </c>
      <c r="I1256" s="53">
        <v>2475501.12</v>
      </c>
      <c r="J1256" s="53">
        <v>2475501.12</v>
      </c>
      <c r="K1256" s="53">
        <v>2475501.12</v>
      </c>
      <c r="L1256" s="53">
        <v>2475501.12</v>
      </c>
      <c r="M1256" s="53">
        <v>2475501.12</v>
      </c>
      <c r="N1256" s="53">
        <v>2475501.12</v>
      </c>
      <c r="O1256" s="53">
        <v>2475501.11</v>
      </c>
      <c r="P1256" s="53">
        <f>+SUM(D1256:O1256)</f>
        <v>29706013.430000007</v>
      </c>
    </row>
    <row r="1257" spans="1:17" x14ac:dyDescent="0.25">
      <c r="A1257" s="133" t="s">
        <v>2805</v>
      </c>
      <c r="B1257" s="143" t="s">
        <v>2806</v>
      </c>
      <c r="C1257" s="143"/>
      <c r="D1257" s="112">
        <v>0</v>
      </c>
      <c r="E1257" s="112">
        <v>0</v>
      </c>
      <c r="F1257" s="112">
        <v>0</v>
      </c>
      <c r="G1257" s="112">
        <v>-721860.98547710001</v>
      </c>
      <c r="H1257" s="112">
        <v>0</v>
      </c>
      <c r="I1257" s="112">
        <v>-3781418.9710074998</v>
      </c>
      <c r="J1257" s="112">
        <v>-3957638.1404056</v>
      </c>
      <c r="K1257" s="112">
        <v>-3495890.2259439998</v>
      </c>
      <c r="L1257" s="112">
        <v>-8189616.0479122</v>
      </c>
      <c r="M1257" s="112">
        <v>-2851974.9781224001</v>
      </c>
      <c r="N1257" s="112">
        <v>0</v>
      </c>
      <c r="O1257" s="112">
        <v>0</v>
      </c>
      <c r="P1257" s="166">
        <f t="shared" ref="P1257:P1320" si="0">+SUM(D1257:O1257)</f>
        <v>-22998399.348868802</v>
      </c>
      <c r="Q1257" s="163" t="s">
        <v>5417</v>
      </c>
    </row>
    <row r="1258" spans="1:17" x14ac:dyDescent="0.25">
      <c r="A1258" s="133" t="s">
        <v>2807</v>
      </c>
      <c r="B1258" t="s">
        <v>2808</v>
      </c>
      <c r="D1258" s="53">
        <v>9402835.3333333004</v>
      </c>
      <c r="E1258" s="53">
        <v>9402835.3333333004</v>
      </c>
      <c r="F1258" s="53">
        <v>9402835.3333333004</v>
      </c>
      <c r="G1258" s="53">
        <v>9402835.3333333004</v>
      </c>
      <c r="H1258" s="53">
        <v>9402835.3333333004</v>
      </c>
      <c r="I1258" s="53">
        <v>9402835.3333333004</v>
      </c>
      <c r="J1258" s="53">
        <v>9402835.3333333004</v>
      </c>
      <c r="K1258" s="53">
        <v>9402835.3333333004</v>
      </c>
      <c r="L1258" s="53">
        <v>9402835.3333333004</v>
      </c>
      <c r="M1258" s="53">
        <v>9402835.3333333004</v>
      </c>
      <c r="N1258" s="53">
        <v>9402835.3333333004</v>
      </c>
      <c r="O1258" s="53">
        <v>9402835.3333333004</v>
      </c>
      <c r="P1258" s="53">
        <f t="shared" si="0"/>
        <v>112834023.9999996</v>
      </c>
    </row>
    <row r="1259" spans="1:17" x14ac:dyDescent="0.25">
      <c r="A1259" s="133" t="s">
        <v>2809</v>
      </c>
      <c r="B1259" s="143" t="s">
        <v>2810</v>
      </c>
      <c r="C1259" s="143"/>
      <c r="D1259" s="112">
        <v>-865390</v>
      </c>
      <c r="E1259" s="112">
        <v>-865390</v>
      </c>
      <c r="F1259" s="112">
        <v>-865390</v>
      </c>
      <c r="G1259" s="112">
        <v>-865390</v>
      </c>
      <c r="H1259" s="112">
        <v>-865390</v>
      </c>
      <c r="I1259" s="112">
        <v>-865390</v>
      </c>
      <c r="J1259" s="112">
        <v>-865390</v>
      </c>
      <c r="K1259" s="112">
        <v>-865390</v>
      </c>
      <c r="L1259" s="112">
        <v>-865390</v>
      </c>
      <c r="M1259" s="112">
        <v>-865390</v>
      </c>
      <c r="N1259" s="112">
        <v>-865390</v>
      </c>
      <c r="O1259" s="112">
        <v>-865390</v>
      </c>
      <c r="P1259" s="166">
        <f t="shared" si="0"/>
        <v>-10384680</v>
      </c>
      <c r="Q1259" s="164" t="s">
        <v>5417</v>
      </c>
    </row>
    <row r="1260" spans="1:17" x14ac:dyDescent="0.25">
      <c r="A1260" s="133" t="s">
        <v>2811</v>
      </c>
      <c r="B1260" s="143" t="s">
        <v>2812</v>
      </c>
      <c r="C1260" s="143"/>
      <c r="D1260" s="112">
        <v>0</v>
      </c>
      <c r="E1260" s="112">
        <v>0</v>
      </c>
      <c r="F1260" s="112">
        <v>-185638.18698540001</v>
      </c>
      <c r="G1260" s="112">
        <v>-219652.69653849999</v>
      </c>
      <c r="H1260" s="112">
        <v>-307135.70876970002</v>
      </c>
      <c r="I1260" s="112">
        <v>-444590.74114639999</v>
      </c>
      <c r="J1260" s="112">
        <v>-496166.6065233</v>
      </c>
      <c r="K1260" s="112">
        <v>-491507.96074830001</v>
      </c>
      <c r="L1260" s="112">
        <v>-506958.83611799998</v>
      </c>
      <c r="M1260" s="112">
        <v>-405711.7340315</v>
      </c>
      <c r="N1260" s="112">
        <v>-261612.48549039999</v>
      </c>
      <c r="O1260" s="112">
        <v>-216416.02766009999</v>
      </c>
      <c r="P1260" s="166">
        <f t="shared" si="0"/>
        <v>-3535390.9840115998</v>
      </c>
      <c r="Q1260" s="164" t="s">
        <v>5417</v>
      </c>
    </row>
    <row r="1261" spans="1:17" x14ac:dyDescent="0.25">
      <c r="A1261" s="133" t="s">
        <v>2813</v>
      </c>
      <c r="B1261" t="s">
        <v>2814</v>
      </c>
      <c r="D1261" s="53">
        <v>618242</v>
      </c>
      <c r="E1261" s="53">
        <v>618242</v>
      </c>
      <c r="F1261" s="53">
        <v>618242</v>
      </c>
      <c r="G1261" s="53">
        <v>618242</v>
      </c>
      <c r="H1261" s="53">
        <v>618242</v>
      </c>
      <c r="I1261" s="53">
        <v>618242</v>
      </c>
      <c r="J1261" s="53">
        <v>618242</v>
      </c>
      <c r="K1261" s="53">
        <v>618242</v>
      </c>
      <c r="L1261" s="53">
        <v>618242</v>
      </c>
      <c r="M1261" s="53">
        <v>618242</v>
      </c>
      <c r="N1261" s="53">
        <v>618242</v>
      </c>
      <c r="O1261" s="53">
        <v>618242</v>
      </c>
      <c r="P1261" s="53">
        <f t="shared" si="0"/>
        <v>7418904</v>
      </c>
    </row>
    <row r="1262" spans="1:17" x14ac:dyDescent="0.25">
      <c r="A1262" s="133" t="s">
        <v>2815</v>
      </c>
      <c r="B1262" s="143" t="s">
        <v>2816</v>
      </c>
      <c r="C1262" s="143"/>
      <c r="D1262" s="112">
        <v>0</v>
      </c>
      <c r="E1262" s="112">
        <v>0</v>
      </c>
      <c r="F1262" s="112">
        <v>0</v>
      </c>
      <c r="G1262" s="112">
        <v>0</v>
      </c>
      <c r="H1262" s="112">
        <v>0</v>
      </c>
      <c r="I1262" s="112">
        <v>-542091.14775999996</v>
      </c>
      <c r="J1262" s="112">
        <v>-80036.523279999994</v>
      </c>
      <c r="K1262" s="112">
        <v>-443266.21824000002</v>
      </c>
      <c r="L1262" s="112">
        <v>-500875.19504000002</v>
      </c>
      <c r="M1262" s="112">
        <v>-325130.58679999999</v>
      </c>
      <c r="N1262" s="112">
        <v>0</v>
      </c>
      <c r="O1262" s="112">
        <v>0</v>
      </c>
      <c r="P1262" s="166">
        <f t="shared" si="0"/>
        <v>-1891399.6711199998</v>
      </c>
      <c r="Q1262" s="163" t="s">
        <v>5417</v>
      </c>
    </row>
    <row r="1263" spans="1:17" hidden="1" x14ac:dyDescent="0.25">
      <c r="A1263" s="133" t="s">
        <v>2817</v>
      </c>
      <c r="B1263" t="s">
        <v>2818</v>
      </c>
      <c r="D1263" s="53">
        <v>0</v>
      </c>
      <c r="E1263" s="53">
        <v>0</v>
      </c>
      <c r="F1263" s="53">
        <v>0</v>
      </c>
      <c r="G1263" s="53">
        <v>0</v>
      </c>
      <c r="H1263" s="53">
        <v>0</v>
      </c>
      <c r="I1263" s="53">
        <v>0</v>
      </c>
      <c r="J1263" s="53">
        <v>0</v>
      </c>
      <c r="K1263" s="53">
        <v>0</v>
      </c>
      <c r="L1263" s="53">
        <v>0</v>
      </c>
      <c r="M1263" s="53">
        <v>0</v>
      </c>
      <c r="N1263" s="53">
        <v>0</v>
      </c>
      <c r="O1263" s="53">
        <v>0</v>
      </c>
      <c r="P1263" s="53">
        <f t="shared" si="0"/>
        <v>0</v>
      </c>
    </row>
    <row r="1264" spans="1:17" x14ac:dyDescent="0.25">
      <c r="A1264" s="133" t="s">
        <v>2819</v>
      </c>
      <c r="B1264" s="143" t="s">
        <v>2820</v>
      </c>
      <c r="C1264" s="143"/>
      <c r="D1264" s="112">
        <v>-129053</v>
      </c>
      <c r="E1264" s="112">
        <v>-63232</v>
      </c>
      <c r="F1264" s="112">
        <v>-55753</v>
      </c>
      <c r="G1264" s="112">
        <v>-34836</v>
      </c>
      <c r="H1264" s="112">
        <v>-190342</v>
      </c>
      <c r="I1264" s="112">
        <v>-415214</v>
      </c>
      <c r="J1264" s="112">
        <v>-510720</v>
      </c>
      <c r="K1264" s="112">
        <v>-517329</v>
      </c>
      <c r="L1264" s="112">
        <v>-547934</v>
      </c>
      <c r="M1264" s="112">
        <v>-372410</v>
      </c>
      <c r="N1264" s="112">
        <v>-148132</v>
      </c>
      <c r="O1264" s="112">
        <v>-82199</v>
      </c>
      <c r="P1264" s="166">
        <f t="shared" si="0"/>
        <v>-3067154</v>
      </c>
      <c r="Q1264" s="164" t="s">
        <v>5417</v>
      </c>
    </row>
    <row r="1265" spans="1:17" hidden="1" x14ac:dyDescent="0.25">
      <c r="A1265" s="133" t="s">
        <v>2821</v>
      </c>
      <c r="B1265" t="s">
        <v>2822</v>
      </c>
      <c r="D1265" s="69">
        <v>0</v>
      </c>
      <c r="E1265" s="69">
        <v>0</v>
      </c>
      <c r="F1265" s="69">
        <v>0</v>
      </c>
      <c r="G1265" s="69">
        <v>0</v>
      </c>
      <c r="H1265" s="69">
        <v>0</v>
      </c>
      <c r="I1265" s="69">
        <v>0</v>
      </c>
      <c r="J1265" s="69">
        <v>0</v>
      </c>
      <c r="K1265" s="69">
        <v>0</v>
      </c>
      <c r="L1265" s="69">
        <v>0</v>
      </c>
      <c r="M1265" s="69">
        <v>0</v>
      </c>
      <c r="N1265" s="69">
        <v>0</v>
      </c>
      <c r="O1265" s="69">
        <v>0</v>
      </c>
      <c r="P1265" s="53">
        <f t="shared" si="0"/>
        <v>0</v>
      </c>
    </row>
    <row r="1266" spans="1:17" hidden="1" x14ac:dyDescent="0.25">
      <c r="A1266" s="133" t="s">
        <v>2823</v>
      </c>
      <c r="B1266" s="133" t="s">
        <v>2824</v>
      </c>
      <c r="C1266" s="133"/>
      <c r="D1266" s="57">
        <v>0</v>
      </c>
      <c r="E1266" s="57">
        <v>0</v>
      </c>
      <c r="F1266" s="57">
        <v>0</v>
      </c>
      <c r="G1266" s="57">
        <v>0</v>
      </c>
      <c r="H1266" s="57">
        <v>0</v>
      </c>
      <c r="I1266" s="57">
        <v>0</v>
      </c>
      <c r="J1266" s="57">
        <v>0</v>
      </c>
      <c r="K1266" s="57">
        <v>0</v>
      </c>
      <c r="L1266" s="57">
        <v>0</v>
      </c>
      <c r="M1266" s="57">
        <v>0</v>
      </c>
      <c r="N1266" s="57">
        <v>0</v>
      </c>
      <c r="O1266" s="57">
        <v>0</v>
      </c>
      <c r="P1266" s="53">
        <f t="shared" si="0"/>
        <v>0</v>
      </c>
      <c r="Q1266" s="144" t="s">
        <v>5417</v>
      </c>
    </row>
    <row r="1267" spans="1:17" hidden="1" x14ac:dyDescent="0.25">
      <c r="A1267" s="133" t="s">
        <v>2825</v>
      </c>
      <c r="B1267" s="133" t="s">
        <v>2826</v>
      </c>
      <c r="C1267" s="133"/>
      <c r="D1267" s="57">
        <v>0</v>
      </c>
      <c r="E1267" s="57">
        <v>0</v>
      </c>
      <c r="F1267" s="57">
        <v>0</v>
      </c>
      <c r="G1267" s="57">
        <v>0</v>
      </c>
      <c r="H1267" s="57">
        <v>0</v>
      </c>
      <c r="I1267" s="57">
        <v>0</v>
      </c>
      <c r="J1267" s="57">
        <v>0</v>
      </c>
      <c r="K1267" s="57">
        <v>0</v>
      </c>
      <c r="L1267" s="57">
        <v>0</v>
      </c>
      <c r="M1267" s="57">
        <v>0</v>
      </c>
      <c r="N1267" s="57">
        <v>0</v>
      </c>
      <c r="O1267" s="57">
        <v>0</v>
      </c>
      <c r="P1267" s="53">
        <f t="shared" si="0"/>
        <v>0</v>
      </c>
      <c r="Q1267" s="144" t="s">
        <v>5417</v>
      </c>
    </row>
    <row r="1268" spans="1:17" hidden="1" x14ac:dyDescent="0.25">
      <c r="A1268" s="133" t="s">
        <v>2827</v>
      </c>
      <c r="B1268" t="s">
        <v>2828</v>
      </c>
      <c r="D1268" s="53">
        <v>0</v>
      </c>
      <c r="E1268" s="53">
        <v>0</v>
      </c>
      <c r="F1268" s="53">
        <v>0</v>
      </c>
      <c r="G1268" s="53">
        <v>0</v>
      </c>
      <c r="H1268" s="53">
        <v>0</v>
      </c>
      <c r="I1268" s="53">
        <v>0</v>
      </c>
      <c r="J1268" s="53">
        <v>0</v>
      </c>
      <c r="K1268" s="53">
        <v>0</v>
      </c>
      <c r="L1268" s="53">
        <v>0</v>
      </c>
      <c r="M1268" s="53">
        <v>0</v>
      </c>
      <c r="N1268" s="53">
        <v>0</v>
      </c>
      <c r="O1268" s="53">
        <v>0</v>
      </c>
      <c r="P1268" s="53">
        <f t="shared" si="0"/>
        <v>0</v>
      </c>
    </row>
    <row r="1269" spans="1:17" hidden="1" x14ac:dyDescent="0.25">
      <c r="A1269" s="133" t="s">
        <v>2829</v>
      </c>
      <c r="B1269" s="133" t="s">
        <v>2830</v>
      </c>
      <c r="C1269" s="133"/>
      <c r="D1269" s="57">
        <v>0</v>
      </c>
      <c r="E1269" s="57">
        <v>0</v>
      </c>
      <c r="F1269" s="57">
        <v>0</v>
      </c>
      <c r="G1269" s="57">
        <v>0</v>
      </c>
      <c r="H1269" s="57">
        <v>0</v>
      </c>
      <c r="I1269" s="57">
        <v>0</v>
      </c>
      <c r="J1269" s="57">
        <v>0</v>
      </c>
      <c r="K1269" s="57">
        <v>0</v>
      </c>
      <c r="L1269" s="57">
        <v>0</v>
      </c>
      <c r="M1269" s="57">
        <v>0</v>
      </c>
      <c r="N1269" s="57">
        <v>0</v>
      </c>
      <c r="O1269" s="57">
        <v>0</v>
      </c>
      <c r="P1269" s="53">
        <f t="shared" si="0"/>
        <v>0</v>
      </c>
      <c r="Q1269" s="144" t="s">
        <v>5417</v>
      </c>
    </row>
    <row r="1270" spans="1:17" hidden="1" x14ac:dyDescent="0.25">
      <c r="A1270" s="133" t="s">
        <v>2831</v>
      </c>
      <c r="B1270" t="s">
        <v>2832</v>
      </c>
      <c r="D1270" s="53">
        <v>0</v>
      </c>
      <c r="E1270" s="53">
        <v>0</v>
      </c>
      <c r="F1270" s="53">
        <v>0</v>
      </c>
      <c r="G1270" s="53">
        <v>0</v>
      </c>
      <c r="H1270" s="53">
        <v>0</v>
      </c>
      <c r="I1270" s="53">
        <v>0</v>
      </c>
      <c r="J1270" s="53">
        <v>0</v>
      </c>
      <c r="K1270" s="53">
        <v>0</v>
      </c>
      <c r="L1270" s="53">
        <v>0</v>
      </c>
      <c r="M1270" s="53">
        <v>0</v>
      </c>
      <c r="N1270" s="53">
        <v>0</v>
      </c>
      <c r="O1270" s="53">
        <v>0</v>
      </c>
      <c r="P1270" s="53">
        <f t="shared" si="0"/>
        <v>0</v>
      </c>
    </row>
    <row r="1271" spans="1:17" x14ac:dyDescent="0.25">
      <c r="A1271" s="133" t="s">
        <v>2833</v>
      </c>
      <c r="B1271" s="133" t="s">
        <v>2834</v>
      </c>
      <c r="C1271" s="133"/>
      <c r="D1271" s="57">
        <v>-89831</v>
      </c>
      <c r="E1271" s="57">
        <v>0</v>
      </c>
      <c r="F1271" s="57">
        <v>0</v>
      </c>
      <c r="G1271" s="57">
        <v>0</v>
      </c>
      <c r="H1271" s="57">
        <v>0</v>
      </c>
      <c r="I1271" s="57">
        <v>-893084</v>
      </c>
      <c r="J1271" s="57">
        <v>-1344735</v>
      </c>
      <c r="K1271" s="57">
        <v>-1204257</v>
      </c>
      <c r="L1271" s="57">
        <v>-1323344</v>
      </c>
      <c r="M1271" s="57">
        <v>-120483</v>
      </c>
      <c r="N1271" s="57">
        <v>0</v>
      </c>
      <c r="O1271" s="57">
        <v>0</v>
      </c>
      <c r="P1271" s="166">
        <f t="shared" si="0"/>
        <v>-4975734</v>
      </c>
      <c r="Q1271" s="144" t="s">
        <v>5417</v>
      </c>
    </row>
    <row r="1272" spans="1:17" x14ac:dyDescent="0.25">
      <c r="A1272" s="133" t="s">
        <v>2835</v>
      </c>
      <c r="B1272" t="s">
        <v>2836</v>
      </c>
      <c r="D1272" s="53">
        <v>148109</v>
      </c>
      <c r="E1272" s="53">
        <v>148109</v>
      </c>
      <c r="F1272" s="53">
        <v>148109</v>
      </c>
      <c r="G1272" s="53">
        <v>148109</v>
      </c>
      <c r="H1272" s="53">
        <v>148109</v>
      </c>
      <c r="I1272" s="53">
        <v>148109</v>
      </c>
      <c r="J1272" s="53">
        <v>148109</v>
      </c>
      <c r="K1272" s="53">
        <v>148109</v>
      </c>
      <c r="L1272" s="53">
        <v>148109</v>
      </c>
      <c r="M1272" s="53">
        <v>148109</v>
      </c>
      <c r="N1272" s="53">
        <v>148109</v>
      </c>
      <c r="O1272" s="53">
        <v>148103</v>
      </c>
      <c r="P1272" s="53">
        <f t="shared" si="0"/>
        <v>1777302</v>
      </c>
    </row>
    <row r="1273" spans="1:17" hidden="1" x14ac:dyDescent="0.25">
      <c r="A1273" s="133" t="s">
        <v>2837</v>
      </c>
      <c r="B1273" s="133" t="s">
        <v>2838</v>
      </c>
      <c r="C1273" s="133"/>
      <c r="D1273" s="57">
        <v>0</v>
      </c>
      <c r="E1273" s="57">
        <v>0</v>
      </c>
      <c r="F1273" s="57">
        <v>0</v>
      </c>
      <c r="G1273" s="57">
        <v>0</v>
      </c>
      <c r="H1273" s="57">
        <v>0</v>
      </c>
      <c r="I1273" s="57">
        <v>0</v>
      </c>
      <c r="J1273" s="57">
        <v>0</v>
      </c>
      <c r="K1273" s="57">
        <v>0</v>
      </c>
      <c r="L1273" s="57">
        <v>0</v>
      </c>
      <c r="M1273" s="57">
        <v>0</v>
      </c>
      <c r="N1273" s="57">
        <v>0</v>
      </c>
      <c r="O1273" s="57">
        <v>0</v>
      </c>
      <c r="P1273" s="53">
        <f t="shared" si="0"/>
        <v>0</v>
      </c>
      <c r="Q1273" s="144" t="s">
        <v>5417</v>
      </c>
    </row>
    <row r="1274" spans="1:17" hidden="1" x14ac:dyDescent="0.25">
      <c r="A1274" s="133" t="s">
        <v>2839</v>
      </c>
      <c r="B1274" t="s">
        <v>2840</v>
      </c>
      <c r="D1274" s="53">
        <v>0</v>
      </c>
      <c r="E1274" s="53">
        <v>0</v>
      </c>
      <c r="F1274" s="53">
        <v>0</v>
      </c>
      <c r="G1274" s="53">
        <v>0</v>
      </c>
      <c r="H1274" s="53">
        <v>0</v>
      </c>
      <c r="I1274" s="53">
        <v>0</v>
      </c>
      <c r="J1274" s="53">
        <v>0</v>
      </c>
      <c r="K1274" s="53">
        <v>0</v>
      </c>
      <c r="L1274" s="53">
        <v>0</v>
      </c>
      <c r="M1274" s="53">
        <v>0</v>
      </c>
      <c r="N1274" s="53">
        <v>0</v>
      </c>
      <c r="O1274" s="53">
        <v>0</v>
      </c>
      <c r="P1274" s="53">
        <f t="shared" si="0"/>
        <v>0</v>
      </c>
    </row>
    <row r="1275" spans="1:17" x14ac:dyDescent="0.25">
      <c r="A1275" s="133" t="s">
        <v>2841</v>
      </c>
      <c r="B1275" s="160" t="s">
        <v>2842</v>
      </c>
      <c r="C1275" s="160"/>
      <c r="D1275" s="161">
        <v>0</v>
      </c>
      <c r="E1275" s="161">
        <v>0</v>
      </c>
      <c r="F1275" s="161">
        <v>4957.2299999999996</v>
      </c>
      <c r="G1275" s="161">
        <v>0</v>
      </c>
      <c r="H1275" s="161">
        <v>0</v>
      </c>
      <c r="I1275" s="161">
        <v>4828.55</v>
      </c>
      <c r="J1275" s="161">
        <v>0</v>
      </c>
      <c r="K1275" s="161">
        <v>0</v>
      </c>
      <c r="L1275" s="161">
        <v>4828.55</v>
      </c>
      <c r="M1275" s="161">
        <v>0</v>
      </c>
      <c r="N1275" s="161">
        <v>0</v>
      </c>
      <c r="O1275" s="161">
        <v>4828.55</v>
      </c>
      <c r="P1275" s="53">
        <f t="shared" si="0"/>
        <v>19442.879999999997</v>
      </c>
      <c r="Q1275" s="160"/>
    </row>
    <row r="1276" spans="1:17" hidden="1" x14ac:dyDescent="0.25">
      <c r="A1276" s="133" t="s">
        <v>2843</v>
      </c>
      <c r="B1276" s="160" t="s">
        <v>2844</v>
      </c>
      <c r="C1276" s="160"/>
      <c r="D1276" s="161">
        <v>0</v>
      </c>
      <c r="E1276" s="161">
        <v>0</v>
      </c>
      <c r="F1276" s="161">
        <v>0</v>
      </c>
      <c r="G1276" s="161">
        <v>0</v>
      </c>
      <c r="H1276" s="161">
        <v>0</v>
      </c>
      <c r="I1276" s="161">
        <v>0</v>
      </c>
      <c r="J1276" s="161">
        <v>0</v>
      </c>
      <c r="K1276" s="161">
        <v>0</v>
      </c>
      <c r="L1276" s="161">
        <v>0</v>
      </c>
      <c r="M1276" s="161">
        <v>0</v>
      </c>
      <c r="N1276" s="161">
        <v>0</v>
      </c>
      <c r="O1276" s="161">
        <v>0</v>
      </c>
      <c r="P1276" s="53">
        <f t="shared" si="0"/>
        <v>0</v>
      </c>
      <c r="Q1276" s="160"/>
    </row>
    <row r="1277" spans="1:17" x14ac:dyDescent="0.25">
      <c r="A1277" s="133" t="s">
        <v>2845</v>
      </c>
      <c r="B1277" s="160" t="s">
        <v>2846</v>
      </c>
      <c r="C1277" s="160"/>
      <c r="D1277" s="161">
        <v>1782461.8459602001</v>
      </c>
      <c r="E1277" s="161">
        <v>2262637.9709601998</v>
      </c>
      <c r="F1277" s="161">
        <v>2596545.0609602001</v>
      </c>
      <c r="G1277" s="161">
        <v>3561699.0722102001</v>
      </c>
      <c r="H1277" s="161">
        <v>4005307.9384602001</v>
      </c>
      <c r="I1277" s="161">
        <v>3406195.8809602</v>
      </c>
      <c r="J1277" s="161">
        <v>3216341.6284602</v>
      </c>
      <c r="K1277" s="161">
        <v>3103684.9222102002</v>
      </c>
      <c r="L1277" s="161">
        <v>2680391.1997102001</v>
      </c>
      <c r="M1277" s="161">
        <v>2596175.6947102002</v>
      </c>
      <c r="N1277" s="161">
        <v>1881082.6347101999</v>
      </c>
      <c r="O1277" s="161">
        <v>1450770.9534602</v>
      </c>
      <c r="P1277" s="53">
        <f t="shared" si="0"/>
        <v>32543294.802772403</v>
      </c>
      <c r="Q1277" s="160"/>
    </row>
    <row r="1278" spans="1:17" x14ac:dyDescent="0.25">
      <c r="A1278" s="133" t="s">
        <v>2847</v>
      </c>
      <c r="B1278" t="s">
        <v>2848</v>
      </c>
      <c r="D1278" s="53">
        <v>-15324</v>
      </c>
      <c r="E1278" s="53">
        <v>-14421</v>
      </c>
      <c r="F1278" s="53">
        <v>-13817</v>
      </c>
      <c r="G1278" s="53">
        <v>-14482</v>
      </c>
      <c r="H1278" s="53">
        <v>-16212</v>
      </c>
      <c r="I1278" s="53">
        <v>-18920</v>
      </c>
      <c r="J1278" s="53">
        <v>-19927</v>
      </c>
      <c r="K1278" s="53">
        <v>-19838</v>
      </c>
      <c r="L1278" s="53">
        <v>-20182</v>
      </c>
      <c r="M1278" s="53">
        <v>-18133</v>
      </c>
      <c r="N1278" s="53">
        <v>-15318</v>
      </c>
      <c r="O1278" s="53">
        <v>-14447</v>
      </c>
      <c r="P1278" s="166">
        <f t="shared" si="0"/>
        <v>-201021</v>
      </c>
      <c r="Q1278" s="164" t="s">
        <v>5417</v>
      </c>
    </row>
    <row r="1279" spans="1:17" x14ac:dyDescent="0.25">
      <c r="A1279" s="133" t="s">
        <v>2849</v>
      </c>
      <c r="B1279" t="s">
        <v>2850</v>
      </c>
      <c r="D1279" s="53">
        <v>-3994119.4020838002</v>
      </c>
      <c r="E1279" s="53">
        <v>-2077264.4598822</v>
      </c>
      <c r="F1279" s="53">
        <v>-3663048.9147546999</v>
      </c>
      <c r="G1279" s="53">
        <v>0</v>
      </c>
      <c r="H1279" s="53">
        <v>-1721723.6591787001</v>
      </c>
      <c r="I1279" s="53">
        <v>0</v>
      </c>
      <c r="J1279" s="53">
        <v>0</v>
      </c>
      <c r="K1279" s="53">
        <v>0</v>
      </c>
      <c r="L1279" s="53">
        <v>0</v>
      </c>
      <c r="M1279" s="53">
        <v>0</v>
      </c>
      <c r="N1279" s="53">
        <v>-390003.99909400003</v>
      </c>
      <c r="O1279" s="53">
        <v>-11622993.961601</v>
      </c>
      <c r="P1279" s="53">
        <f t="shared" si="0"/>
        <v>-23469154.396594398</v>
      </c>
    </row>
    <row r="1280" spans="1:17" hidden="1" x14ac:dyDescent="0.25">
      <c r="A1280" s="133" t="s">
        <v>2851</v>
      </c>
      <c r="B1280" s="143" t="s">
        <v>2852</v>
      </c>
      <c r="C1280" s="143"/>
      <c r="D1280" s="112">
        <v>0</v>
      </c>
      <c r="E1280" s="112">
        <v>0</v>
      </c>
      <c r="F1280" s="112">
        <v>0</v>
      </c>
      <c r="G1280" s="112">
        <v>0</v>
      </c>
      <c r="H1280" s="112">
        <v>0</v>
      </c>
      <c r="I1280" s="112">
        <v>0</v>
      </c>
      <c r="J1280" s="112">
        <v>0</v>
      </c>
      <c r="K1280" s="112">
        <v>0</v>
      </c>
      <c r="L1280" s="112">
        <v>0</v>
      </c>
      <c r="M1280" s="112">
        <v>0</v>
      </c>
      <c r="N1280" s="112">
        <v>0</v>
      </c>
      <c r="O1280" s="112">
        <v>0</v>
      </c>
      <c r="P1280" s="53">
        <f t="shared" si="0"/>
        <v>0</v>
      </c>
      <c r="Q1280" s="163" t="s">
        <v>5417</v>
      </c>
    </row>
    <row r="1281" spans="1:17" x14ac:dyDescent="0.25">
      <c r="A1281" s="133" t="s">
        <v>2853</v>
      </c>
      <c r="B1281" t="s">
        <v>2854</v>
      </c>
      <c r="D1281" s="53">
        <v>-1805158.401391</v>
      </c>
      <c r="E1281" s="53">
        <v>-1714588.7428252001</v>
      </c>
      <c r="F1281" s="53">
        <v>0</v>
      </c>
      <c r="G1281" s="53">
        <v>0</v>
      </c>
      <c r="H1281" s="53">
        <v>0</v>
      </c>
      <c r="I1281" s="53">
        <v>0</v>
      </c>
      <c r="J1281" s="53">
        <v>0</v>
      </c>
      <c r="K1281" s="53">
        <v>0</v>
      </c>
      <c r="L1281" s="53">
        <v>0</v>
      </c>
      <c r="M1281" s="53">
        <v>0</v>
      </c>
      <c r="N1281" s="53">
        <v>0</v>
      </c>
      <c r="O1281" s="53">
        <v>0</v>
      </c>
      <c r="P1281" s="53">
        <f t="shared" si="0"/>
        <v>-3519747.1442162003</v>
      </c>
    </row>
    <row r="1282" spans="1:17" hidden="1" x14ac:dyDescent="0.25">
      <c r="A1282" s="133" t="s">
        <v>2855</v>
      </c>
      <c r="B1282" s="143" t="s">
        <v>2856</v>
      </c>
      <c r="C1282" s="143"/>
      <c r="D1282" s="112">
        <v>0</v>
      </c>
      <c r="E1282" s="112">
        <v>0</v>
      </c>
      <c r="F1282" s="112">
        <v>0</v>
      </c>
      <c r="G1282" s="112">
        <v>0</v>
      </c>
      <c r="H1282" s="112">
        <v>0</v>
      </c>
      <c r="I1282" s="112">
        <v>0</v>
      </c>
      <c r="J1282" s="112">
        <v>0</v>
      </c>
      <c r="K1282" s="112">
        <v>0</v>
      </c>
      <c r="L1282" s="112">
        <v>0</v>
      </c>
      <c r="M1282" s="112">
        <v>0</v>
      </c>
      <c r="N1282" s="112">
        <v>0</v>
      </c>
      <c r="O1282" s="112">
        <v>0</v>
      </c>
      <c r="P1282" s="53">
        <f t="shared" si="0"/>
        <v>0</v>
      </c>
      <c r="Q1282" s="163" t="s">
        <v>5417</v>
      </c>
    </row>
    <row r="1283" spans="1:17" x14ac:dyDescent="0.25">
      <c r="A1283" s="133" t="s">
        <v>2857</v>
      </c>
      <c r="B1283" t="s">
        <v>2858</v>
      </c>
      <c r="D1283" s="53">
        <v>-86589.584879999995</v>
      </c>
      <c r="E1283" s="53">
        <v>-297075.82047999999</v>
      </c>
      <c r="F1283" s="53">
        <v>-561128.62503999996</v>
      </c>
      <c r="G1283" s="53">
        <v>-510534.85583999997</v>
      </c>
      <c r="H1283" s="53">
        <v>-34664.485439999997</v>
      </c>
      <c r="I1283" s="53">
        <v>0</v>
      </c>
      <c r="J1283" s="53">
        <v>0</v>
      </c>
      <c r="K1283" s="53">
        <v>0</v>
      </c>
      <c r="L1283" s="53">
        <v>0</v>
      </c>
      <c r="M1283" s="53">
        <v>0</v>
      </c>
      <c r="N1283" s="53">
        <v>-141380.59719999999</v>
      </c>
      <c r="O1283" s="53">
        <v>-298339.90551999997</v>
      </c>
      <c r="P1283" s="53">
        <f t="shared" si="0"/>
        <v>-1929713.8743999999</v>
      </c>
    </row>
    <row r="1284" spans="1:17" x14ac:dyDescent="0.25">
      <c r="A1284" s="133" t="s">
        <v>2859</v>
      </c>
      <c r="B1284" s="143" t="s">
        <v>2860</v>
      </c>
      <c r="C1284" s="143"/>
      <c r="D1284" s="112">
        <v>613599</v>
      </c>
      <c r="E1284" s="112">
        <v>613599</v>
      </c>
      <c r="F1284" s="112">
        <v>613599</v>
      </c>
      <c r="G1284" s="112">
        <v>613599</v>
      </c>
      <c r="H1284" s="112">
        <v>613599</v>
      </c>
      <c r="I1284" s="112">
        <v>613599</v>
      </c>
      <c r="J1284" s="112">
        <v>613599</v>
      </c>
      <c r="K1284" s="112">
        <v>613599</v>
      </c>
      <c r="L1284" s="112">
        <v>613599</v>
      </c>
      <c r="M1284" s="112">
        <v>613599</v>
      </c>
      <c r="N1284" s="112">
        <v>613599</v>
      </c>
      <c r="O1284" s="112">
        <v>613601</v>
      </c>
      <c r="P1284" s="166">
        <f t="shared" si="0"/>
        <v>7363190</v>
      </c>
      <c r="Q1284" s="164" t="s">
        <v>5417</v>
      </c>
    </row>
    <row r="1285" spans="1:17" hidden="1" x14ac:dyDescent="0.25">
      <c r="A1285" s="133" t="s">
        <v>2861</v>
      </c>
      <c r="B1285" t="s">
        <v>2862</v>
      </c>
      <c r="D1285" s="53">
        <v>0</v>
      </c>
      <c r="E1285" s="53">
        <v>0</v>
      </c>
      <c r="F1285" s="53">
        <v>0</v>
      </c>
      <c r="G1285" s="53">
        <v>0</v>
      </c>
      <c r="H1285" s="53">
        <v>0</v>
      </c>
      <c r="I1285" s="53">
        <v>0</v>
      </c>
      <c r="J1285" s="53">
        <v>0</v>
      </c>
      <c r="K1285" s="53">
        <v>0</v>
      </c>
      <c r="L1285" s="53">
        <v>0</v>
      </c>
      <c r="M1285" s="53">
        <v>0</v>
      </c>
      <c r="N1285" s="53">
        <v>0</v>
      </c>
      <c r="O1285" s="53">
        <v>0</v>
      </c>
      <c r="P1285" s="53">
        <f t="shared" si="0"/>
        <v>0</v>
      </c>
    </row>
    <row r="1286" spans="1:17" x14ac:dyDescent="0.25">
      <c r="A1286" s="133" t="s">
        <v>2863</v>
      </c>
      <c r="B1286" s="143" t="s">
        <v>2864</v>
      </c>
      <c r="C1286" s="143"/>
      <c r="D1286" s="112">
        <v>539079</v>
      </c>
      <c r="E1286" s="112">
        <v>539079</v>
      </c>
      <c r="F1286" s="112">
        <v>539079</v>
      </c>
      <c r="G1286" s="112">
        <v>539079</v>
      </c>
      <c r="H1286" s="112">
        <v>539079</v>
      </c>
      <c r="I1286" s="112">
        <v>539079</v>
      </c>
      <c r="J1286" s="112">
        <v>539079</v>
      </c>
      <c r="K1286" s="112">
        <v>539079</v>
      </c>
      <c r="L1286" s="112">
        <v>539079</v>
      </c>
      <c r="M1286" s="112">
        <v>539079</v>
      </c>
      <c r="N1286" s="112">
        <v>539079</v>
      </c>
      <c r="O1286" s="112">
        <v>539077</v>
      </c>
      <c r="P1286" s="166">
        <f t="shared" si="0"/>
        <v>6468946</v>
      </c>
      <c r="Q1286" s="164" t="s">
        <v>5417</v>
      </c>
    </row>
    <row r="1287" spans="1:17" hidden="1" x14ac:dyDescent="0.25">
      <c r="A1287" s="133" t="s">
        <v>2865</v>
      </c>
      <c r="B1287" t="s">
        <v>2866</v>
      </c>
      <c r="D1287" s="53">
        <v>0</v>
      </c>
      <c r="E1287" s="53">
        <v>0</v>
      </c>
      <c r="F1287" s="53">
        <v>0</v>
      </c>
      <c r="G1287" s="53">
        <v>0</v>
      </c>
      <c r="H1287" s="53">
        <v>0</v>
      </c>
      <c r="I1287" s="53">
        <v>0</v>
      </c>
      <c r="J1287" s="53">
        <v>0</v>
      </c>
      <c r="K1287" s="53">
        <v>0</v>
      </c>
      <c r="L1287" s="53">
        <v>0</v>
      </c>
      <c r="M1287" s="53">
        <v>0</v>
      </c>
      <c r="N1287" s="53">
        <v>0</v>
      </c>
      <c r="O1287" s="53">
        <v>0</v>
      </c>
      <c r="P1287" s="53">
        <f t="shared" si="0"/>
        <v>0</v>
      </c>
    </row>
    <row r="1288" spans="1:17" hidden="1" x14ac:dyDescent="0.25">
      <c r="A1288" s="133" t="s">
        <v>2867</v>
      </c>
      <c r="B1288" s="143" t="s">
        <v>2868</v>
      </c>
      <c r="C1288" s="143"/>
      <c r="D1288" s="112">
        <v>0</v>
      </c>
      <c r="E1288" s="112">
        <v>0</v>
      </c>
      <c r="F1288" s="112">
        <v>0</v>
      </c>
      <c r="G1288" s="112">
        <v>0</v>
      </c>
      <c r="H1288" s="112">
        <v>0</v>
      </c>
      <c r="I1288" s="112">
        <v>0</v>
      </c>
      <c r="J1288" s="112">
        <v>0</v>
      </c>
      <c r="K1288" s="112">
        <v>0</v>
      </c>
      <c r="L1288" s="112">
        <v>0</v>
      </c>
      <c r="M1288" s="112">
        <v>0</v>
      </c>
      <c r="N1288" s="112">
        <v>0</v>
      </c>
      <c r="O1288" s="112">
        <v>0</v>
      </c>
      <c r="P1288" s="53">
        <f t="shared" si="0"/>
        <v>0</v>
      </c>
      <c r="Q1288" s="163" t="s">
        <v>5417</v>
      </c>
    </row>
    <row r="1289" spans="1:17" hidden="1" x14ac:dyDescent="0.25">
      <c r="A1289" s="133" t="s">
        <v>2869</v>
      </c>
      <c r="B1289" t="s">
        <v>2870</v>
      </c>
      <c r="D1289" s="53">
        <v>0</v>
      </c>
      <c r="E1289" s="53">
        <v>0</v>
      </c>
      <c r="F1289" s="53">
        <v>0</v>
      </c>
      <c r="G1289" s="53">
        <v>0</v>
      </c>
      <c r="H1289" s="53">
        <v>0</v>
      </c>
      <c r="I1289" s="53">
        <v>0</v>
      </c>
      <c r="J1289" s="53">
        <v>0</v>
      </c>
      <c r="K1289" s="53">
        <v>0</v>
      </c>
      <c r="L1289" s="53">
        <v>0</v>
      </c>
      <c r="M1289" s="53">
        <v>0</v>
      </c>
      <c r="N1289" s="53">
        <v>0</v>
      </c>
      <c r="O1289" s="53">
        <v>0</v>
      </c>
      <c r="P1289" s="53">
        <f t="shared" si="0"/>
        <v>0</v>
      </c>
    </row>
    <row r="1290" spans="1:17" hidden="1" x14ac:dyDescent="0.25">
      <c r="A1290" s="133" t="s">
        <v>2871</v>
      </c>
      <c r="B1290" s="143" t="s">
        <v>2872</v>
      </c>
      <c r="C1290" s="143"/>
      <c r="D1290" s="112">
        <v>0</v>
      </c>
      <c r="E1290" s="112">
        <v>0</v>
      </c>
      <c r="F1290" s="112">
        <v>0</v>
      </c>
      <c r="G1290" s="112">
        <v>0</v>
      </c>
      <c r="H1290" s="112">
        <v>0</v>
      </c>
      <c r="I1290" s="112">
        <v>0</v>
      </c>
      <c r="J1290" s="112">
        <v>0</v>
      </c>
      <c r="K1290" s="112">
        <v>0</v>
      </c>
      <c r="L1290" s="112">
        <v>0</v>
      </c>
      <c r="M1290" s="112">
        <v>0</v>
      </c>
      <c r="N1290" s="112">
        <v>0</v>
      </c>
      <c r="O1290" s="112">
        <v>0</v>
      </c>
      <c r="P1290" s="53">
        <f t="shared" si="0"/>
        <v>0</v>
      </c>
      <c r="Q1290" s="163" t="s">
        <v>5417</v>
      </c>
    </row>
    <row r="1291" spans="1:17" hidden="1" x14ac:dyDescent="0.25">
      <c r="A1291" s="133" t="s">
        <v>6804</v>
      </c>
      <c r="B1291" t="s">
        <v>2873</v>
      </c>
      <c r="D1291" s="53">
        <v>0</v>
      </c>
      <c r="E1291" s="53">
        <v>0</v>
      </c>
      <c r="F1291" s="53">
        <v>0</v>
      </c>
      <c r="G1291" s="53">
        <v>0</v>
      </c>
      <c r="H1291" s="53">
        <v>0</v>
      </c>
      <c r="I1291" s="53">
        <v>0</v>
      </c>
      <c r="J1291" s="53">
        <v>0</v>
      </c>
      <c r="K1291" s="53">
        <v>0</v>
      </c>
      <c r="L1291" s="53">
        <v>0</v>
      </c>
      <c r="M1291" s="53">
        <v>0</v>
      </c>
      <c r="N1291" s="53">
        <v>0</v>
      </c>
      <c r="O1291" s="53">
        <v>0</v>
      </c>
      <c r="P1291" s="53">
        <f t="shared" si="0"/>
        <v>0</v>
      </c>
    </row>
    <row r="1292" spans="1:17" hidden="1" x14ac:dyDescent="0.25">
      <c r="A1292" s="133" t="s">
        <v>6805</v>
      </c>
      <c r="B1292" t="s">
        <v>2874</v>
      </c>
      <c r="D1292" s="53">
        <v>0</v>
      </c>
      <c r="E1292" s="53">
        <v>0</v>
      </c>
      <c r="F1292" s="53">
        <v>0</v>
      </c>
      <c r="G1292" s="53">
        <v>0</v>
      </c>
      <c r="H1292" s="53">
        <v>0</v>
      </c>
      <c r="I1292" s="53">
        <v>0</v>
      </c>
      <c r="J1292" s="53">
        <v>0</v>
      </c>
      <c r="K1292" s="53">
        <v>0</v>
      </c>
      <c r="L1292" s="53">
        <v>0</v>
      </c>
      <c r="M1292" s="53">
        <v>0</v>
      </c>
      <c r="N1292" s="53">
        <v>0</v>
      </c>
      <c r="O1292" s="53">
        <v>0</v>
      </c>
      <c r="P1292" s="53">
        <f t="shared" si="0"/>
        <v>0</v>
      </c>
    </row>
    <row r="1293" spans="1:17" x14ac:dyDescent="0.25">
      <c r="A1293" s="133" t="s">
        <v>2875</v>
      </c>
      <c r="B1293" t="s">
        <v>2876</v>
      </c>
      <c r="D1293" s="53">
        <v>0</v>
      </c>
      <c r="E1293" s="53">
        <v>-592862</v>
      </c>
      <c r="F1293" s="53">
        <v>-1040424</v>
      </c>
      <c r="G1293" s="53">
        <v>-964589</v>
      </c>
      <c r="H1293" s="53">
        <v>-240387</v>
      </c>
      <c r="I1293" s="53">
        <v>0</v>
      </c>
      <c r="J1293" s="53">
        <v>0</v>
      </c>
      <c r="K1293" s="53">
        <v>0</v>
      </c>
      <c r="L1293" s="53">
        <v>0</v>
      </c>
      <c r="M1293" s="53">
        <v>0</v>
      </c>
      <c r="N1293" s="53">
        <v>-1315262</v>
      </c>
      <c r="O1293" s="53">
        <v>-1798512</v>
      </c>
      <c r="P1293" s="53">
        <f t="shared" si="0"/>
        <v>-5952036</v>
      </c>
    </row>
    <row r="1294" spans="1:17" hidden="1" x14ac:dyDescent="0.25">
      <c r="A1294" s="133" t="s">
        <v>2877</v>
      </c>
      <c r="B1294" s="143" t="s">
        <v>2878</v>
      </c>
      <c r="C1294" s="143"/>
      <c r="D1294" s="112">
        <v>0</v>
      </c>
      <c r="E1294" s="112">
        <v>0</v>
      </c>
      <c r="F1294" s="112">
        <v>0</v>
      </c>
      <c r="G1294" s="112">
        <v>0</v>
      </c>
      <c r="H1294" s="112">
        <v>0</v>
      </c>
      <c r="I1294" s="112">
        <v>0</v>
      </c>
      <c r="J1294" s="112">
        <v>0</v>
      </c>
      <c r="K1294" s="112">
        <v>0</v>
      </c>
      <c r="L1294" s="112">
        <v>0</v>
      </c>
      <c r="M1294" s="112">
        <v>0</v>
      </c>
      <c r="N1294" s="112">
        <v>0</v>
      </c>
      <c r="O1294" s="112">
        <v>0</v>
      </c>
      <c r="P1294" s="53">
        <f t="shared" si="0"/>
        <v>0</v>
      </c>
      <c r="Q1294" s="163" t="s">
        <v>5417</v>
      </c>
    </row>
    <row r="1295" spans="1:17" hidden="1" x14ac:dyDescent="0.25">
      <c r="A1295" s="133" t="s">
        <v>2879</v>
      </c>
      <c r="B1295" t="s">
        <v>2880</v>
      </c>
      <c r="D1295" s="53">
        <v>0</v>
      </c>
      <c r="E1295" s="53">
        <v>0</v>
      </c>
      <c r="F1295" s="53">
        <v>0</v>
      </c>
      <c r="G1295" s="53">
        <v>0</v>
      </c>
      <c r="H1295" s="53">
        <v>0</v>
      </c>
      <c r="I1295" s="53">
        <v>0</v>
      </c>
      <c r="J1295" s="53">
        <v>0</v>
      </c>
      <c r="K1295" s="53">
        <v>0</v>
      </c>
      <c r="L1295" s="53">
        <v>0</v>
      </c>
      <c r="M1295" s="53">
        <v>0</v>
      </c>
      <c r="N1295" s="53">
        <v>0</v>
      </c>
      <c r="O1295" s="53">
        <v>0</v>
      </c>
      <c r="P1295" s="53">
        <f t="shared" si="0"/>
        <v>0</v>
      </c>
    </row>
    <row r="1296" spans="1:17" hidden="1" x14ac:dyDescent="0.25">
      <c r="A1296" s="133" t="s">
        <v>2881</v>
      </c>
      <c r="B1296" s="143" t="s">
        <v>2882</v>
      </c>
      <c r="C1296" s="143"/>
      <c r="D1296" s="112">
        <v>0</v>
      </c>
      <c r="E1296" s="112">
        <v>0</v>
      </c>
      <c r="F1296" s="112">
        <v>0</v>
      </c>
      <c r="G1296" s="112">
        <v>0</v>
      </c>
      <c r="H1296" s="112">
        <v>0</v>
      </c>
      <c r="I1296" s="112">
        <v>0</v>
      </c>
      <c r="J1296" s="112">
        <v>0</v>
      </c>
      <c r="K1296" s="112">
        <v>0</v>
      </c>
      <c r="L1296" s="112">
        <v>0</v>
      </c>
      <c r="M1296" s="112">
        <v>0</v>
      </c>
      <c r="N1296" s="112">
        <v>0</v>
      </c>
      <c r="O1296" s="112">
        <v>0</v>
      </c>
      <c r="P1296" s="53">
        <f t="shared" si="0"/>
        <v>0</v>
      </c>
      <c r="Q1296" s="163" t="s">
        <v>5417</v>
      </c>
    </row>
    <row r="1297" spans="1:18" hidden="1" x14ac:dyDescent="0.25">
      <c r="A1297" s="133" t="s">
        <v>2883</v>
      </c>
      <c r="B1297" s="160" t="s">
        <v>2884</v>
      </c>
      <c r="C1297" s="160"/>
      <c r="D1297" s="161">
        <v>0</v>
      </c>
      <c r="E1297" s="161">
        <v>0</v>
      </c>
      <c r="F1297" s="161">
        <v>0</v>
      </c>
      <c r="G1297" s="161">
        <v>0</v>
      </c>
      <c r="H1297" s="161">
        <v>0</v>
      </c>
      <c r="I1297" s="161">
        <v>0</v>
      </c>
      <c r="J1297" s="161">
        <v>0</v>
      </c>
      <c r="K1297" s="161">
        <v>0</v>
      </c>
      <c r="L1297" s="161">
        <v>0</v>
      </c>
      <c r="M1297" s="161">
        <v>0</v>
      </c>
      <c r="N1297" s="161">
        <v>0</v>
      </c>
      <c r="O1297" s="161">
        <v>0</v>
      </c>
      <c r="P1297" s="53">
        <f t="shared" si="0"/>
        <v>0</v>
      </c>
      <c r="Q1297" s="162"/>
    </row>
    <row r="1298" spans="1:18" x14ac:dyDescent="0.25">
      <c r="A1298" s="133" t="s">
        <v>2885</v>
      </c>
      <c r="B1298" s="160" t="s">
        <v>2886</v>
      </c>
      <c r="C1298" s="160"/>
      <c r="D1298" s="161">
        <v>-198</v>
      </c>
      <c r="E1298" s="161">
        <v>-198</v>
      </c>
      <c r="F1298" s="161">
        <v>-198</v>
      </c>
      <c r="G1298" s="161">
        <v>-198</v>
      </c>
      <c r="H1298" s="161">
        <v>-198</v>
      </c>
      <c r="I1298" s="161">
        <v>-198</v>
      </c>
      <c r="J1298" s="161">
        <v>-198</v>
      </c>
      <c r="K1298" s="161">
        <v>-198</v>
      </c>
      <c r="L1298" s="161">
        <v>-198</v>
      </c>
      <c r="M1298" s="161">
        <v>-198</v>
      </c>
      <c r="N1298" s="161">
        <v>-198</v>
      </c>
      <c r="O1298" s="161">
        <v>-198</v>
      </c>
      <c r="P1298" s="53">
        <f t="shared" si="0"/>
        <v>-2376</v>
      </c>
      <c r="Q1298" s="162"/>
      <c r="R1298" s="89"/>
    </row>
    <row r="1299" spans="1:18" hidden="1" x14ac:dyDescent="0.25">
      <c r="A1299" s="133" t="s">
        <v>2887</v>
      </c>
      <c r="B1299" s="160" t="s">
        <v>2888</v>
      </c>
      <c r="C1299" s="160"/>
      <c r="D1299" s="161">
        <v>0</v>
      </c>
      <c r="E1299" s="161">
        <v>0</v>
      </c>
      <c r="F1299" s="161">
        <v>0</v>
      </c>
      <c r="G1299" s="161">
        <v>0</v>
      </c>
      <c r="H1299" s="161">
        <v>0</v>
      </c>
      <c r="I1299" s="161">
        <v>0</v>
      </c>
      <c r="J1299" s="161">
        <v>0</v>
      </c>
      <c r="K1299" s="161">
        <v>0</v>
      </c>
      <c r="L1299" s="161">
        <v>0</v>
      </c>
      <c r="M1299" s="161">
        <v>0</v>
      </c>
      <c r="N1299" s="161">
        <v>0</v>
      </c>
      <c r="O1299" s="161">
        <v>0</v>
      </c>
      <c r="P1299" s="53">
        <f t="shared" si="0"/>
        <v>0</v>
      </c>
      <c r="Q1299" s="160"/>
    </row>
    <row r="1300" spans="1:18" hidden="1" x14ac:dyDescent="0.25">
      <c r="A1300" t="s">
        <v>2889</v>
      </c>
      <c r="B1300" t="s">
        <v>2890</v>
      </c>
      <c r="D1300" s="53">
        <v>0</v>
      </c>
      <c r="E1300" s="53">
        <v>0</v>
      </c>
      <c r="F1300" s="53">
        <v>0</v>
      </c>
      <c r="G1300" s="53">
        <v>0</v>
      </c>
      <c r="H1300" s="53">
        <v>0</v>
      </c>
      <c r="I1300" s="53">
        <v>0</v>
      </c>
      <c r="J1300" s="53">
        <v>0</v>
      </c>
      <c r="K1300" s="53">
        <v>0</v>
      </c>
      <c r="L1300" s="53">
        <v>0</v>
      </c>
      <c r="M1300" s="53">
        <v>0</v>
      </c>
      <c r="N1300" s="53">
        <v>0</v>
      </c>
      <c r="O1300" s="53">
        <v>0</v>
      </c>
      <c r="P1300" s="53">
        <f t="shared" si="0"/>
        <v>0</v>
      </c>
    </row>
    <row r="1301" spans="1:18" hidden="1" x14ac:dyDescent="0.25">
      <c r="A1301" t="s">
        <v>2891</v>
      </c>
      <c r="B1301" t="s">
        <v>2892</v>
      </c>
      <c r="D1301" s="53">
        <v>0</v>
      </c>
      <c r="E1301" s="53">
        <v>0</v>
      </c>
      <c r="F1301" s="53">
        <v>0</v>
      </c>
      <c r="G1301" s="53">
        <v>0</v>
      </c>
      <c r="H1301" s="53">
        <v>0</v>
      </c>
      <c r="I1301" s="53">
        <v>0</v>
      </c>
      <c r="J1301" s="53">
        <v>0</v>
      </c>
      <c r="K1301" s="53">
        <v>0</v>
      </c>
      <c r="L1301" s="53">
        <v>0</v>
      </c>
      <c r="M1301" s="53">
        <v>0</v>
      </c>
      <c r="N1301" s="53">
        <v>0</v>
      </c>
      <c r="O1301" s="53">
        <v>0</v>
      </c>
      <c r="P1301" s="53">
        <f t="shared" si="0"/>
        <v>0</v>
      </c>
    </row>
    <row r="1302" spans="1:18" hidden="1" x14ac:dyDescent="0.25">
      <c r="A1302" t="s">
        <v>2893</v>
      </c>
      <c r="B1302" t="s">
        <v>2894</v>
      </c>
      <c r="D1302" s="53">
        <v>0</v>
      </c>
      <c r="E1302" s="53">
        <v>0</v>
      </c>
      <c r="F1302" s="53">
        <v>0</v>
      </c>
      <c r="G1302" s="53">
        <v>0</v>
      </c>
      <c r="H1302" s="53">
        <v>0</v>
      </c>
      <c r="I1302" s="53">
        <v>0</v>
      </c>
      <c r="J1302" s="53">
        <v>0</v>
      </c>
      <c r="K1302" s="53">
        <v>0</v>
      </c>
      <c r="L1302" s="53">
        <v>0</v>
      </c>
      <c r="M1302" s="53">
        <v>0</v>
      </c>
      <c r="N1302" s="53">
        <v>0</v>
      </c>
      <c r="O1302" s="53">
        <v>0</v>
      </c>
      <c r="P1302" s="53">
        <f t="shared" si="0"/>
        <v>0</v>
      </c>
    </row>
    <row r="1303" spans="1:18" hidden="1" x14ac:dyDescent="0.25">
      <c r="A1303" t="s">
        <v>2895</v>
      </c>
      <c r="B1303" t="s">
        <v>2896</v>
      </c>
      <c r="D1303" s="53">
        <v>0</v>
      </c>
      <c r="E1303" s="53">
        <v>0</v>
      </c>
      <c r="F1303" s="53">
        <v>0</v>
      </c>
      <c r="G1303" s="53">
        <v>0</v>
      </c>
      <c r="H1303" s="53">
        <v>0</v>
      </c>
      <c r="I1303" s="53">
        <v>0</v>
      </c>
      <c r="J1303" s="53">
        <v>0</v>
      </c>
      <c r="K1303" s="53">
        <v>0</v>
      </c>
      <c r="L1303" s="53">
        <v>0</v>
      </c>
      <c r="M1303" s="53">
        <v>0</v>
      </c>
      <c r="N1303" s="53">
        <v>0</v>
      </c>
      <c r="O1303" s="53">
        <v>0</v>
      </c>
      <c r="P1303" s="53">
        <f t="shared" si="0"/>
        <v>0</v>
      </c>
    </row>
    <row r="1304" spans="1:18" x14ac:dyDescent="0.25">
      <c r="A1304" t="s">
        <v>2897</v>
      </c>
      <c r="B1304" t="s">
        <v>2898</v>
      </c>
      <c r="D1304" s="53">
        <v>303440</v>
      </c>
      <c r="E1304" s="53">
        <v>283864</v>
      </c>
      <c r="F1304" s="53">
        <v>303440</v>
      </c>
      <c r="G1304" s="53">
        <v>293652</v>
      </c>
      <c r="H1304" s="53">
        <v>303440</v>
      </c>
      <c r="I1304" s="53">
        <v>293652</v>
      </c>
      <c r="J1304" s="53">
        <v>303440</v>
      </c>
      <c r="K1304" s="53">
        <v>303440</v>
      </c>
      <c r="L1304" s="53">
        <v>293652</v>
      </c>
      <c r="M1304" s="53">
        <v>303440</v>
      </c>
      <c r="N1304" s="53">
        <v>293652</v>
      </c>
      <c r="O1304" s="53">
        <v>303442</v>
      </c>
      <c r="P1304" s="166">
        <f t="shared" si="0"/>
        <v>3582554</v>
      </c>
      <c r="Q1304" s="52" t="s">
        <v>5417</v>
      </c>
    </row>
    <row r="1305" spans="1:18" hidden="1" x14ac:dyDescent="0.25">
      <c r="A1305" t="s">
        <v>6806</v>
      </c>
      <c r="B1305" t="s">
        <v>2899</v>
      </c>
      <c r="D1305" s="53">
        <v>0</v>
      </c>
      <c r="E1305" s="53">
        <v>0</v>
      </c>
      <c r="F1305" s="53">
        <v>0</v>
      </c>
      <c r="G1305" s="53">
        <v>0</v>
      </c>
      <c r="H1305" s="53">
        <v>0</v>
      </c>
      <c r="I1305" s="53">
        <v>0</v>
      </c>
      <c r="J1305" s="53">
        <v>0</v>
      </c>
      <c r="K1305" s="53">
        <v>0</v>
      </c>
      <c r="L1305" s="53">
        <v>0</v>
      </c>
      <c r="M1305" s="53">
        <v>0</v>
      </c>
      <c r="N1305" s="53">
        <v>0</v>
      </c>
      <c r="O1305" s="53">
        <v>0</v>
      </c>
      <c r="P1305" s="53">
        <f t="shared" si="0"/>
        <v>0</v>
      </c>
    </row>
    <row r="1306" spans="1:18" hidden="1" x14ac:dyDescent="0.25">
      <c r="A1306" t="s">
        <v>2900</v>
      </c>
      <c r="B1306" t="s">
        <v>2901</v>
      </c>
      <c r="D1306" s="53">
        <v>0</v>
      </c>
      <c r="E1306" s="53">
        <v>0</v>
      </c>
      <c r="F1306" s="53">
        <v>0</v>
      </c>
      <c r="G1306" s="53">
        <v>0</v>
      </c>
      <c r="H1306" s="53">
        <v>0</v>
      </c>
      <c r="I1306" s="53">
        <v>0</v>
      </c>
      <c r="J1306" s="53">
        <v>0</v>
      </c>
      <c r="K1306" s="53">
        <v>0</v>
      </c>
      <c r="L1306" s="53">
        <v>0</v>
      </c>
      <c r="M1306" s="53">
        <v>0</v>
      </c>
      <c r="N1306" s="53">
        <v>0</v>
      </c>
      <c r="O1306" s="53">
        <v>0</v>
      </c>
      <c r="P1306" s="53">
        <f t="shared" si="0"/>
        <v>0</v>
      </c>
    </row>
    <row r="1307" spans="1:18" hidden="1" x14ac:dyDescent="0.25">
      <c r="A1307" t="s">
        <v>2902</v>
      </c>
      <c r="B1307" t="s">
        <v>2903</v>
      </c>
      <c r="D1307" s="53">
        <v>0</v>
      </c>
      <c r="E1307" s="53">
        <v>0</v>
      </c>
      <c r="F1307" s="53">
        <v>0</v>
      </c>
      <c r="G1307" s="53">
        <v>0</v>
      </c>
      <c r="H1307" s="53">
        <v>0</v>
      </c>
      <c r="I1307" s="53">
        <v>0</v>
      </c>
      <c r="J1307" s="53">
        <v>0</v>
      </c>
      <c r="K1307" s="53">
        <v>0</v>
      </c>
      <c r="L1307" s="53">
        <v>0</v>
      </c>
      <c r="M1307" s="53">
        <v>0</v>
      </c>
      <c r="N1307" s="53">
        <v>0</v>
      </c>
      <c r="O1307" s="53">
        <v>0</v>
      </c>
      <c r="P1307" s="53">
        <f t="shared" si="0"/>
        <v>0</v>
      </c>
    </row>
    <row r="1308" spans="1:18" hidden="1" x14ac:dyDescent="0.25">
      <c r="A1308" t="s">
        <v>2904</v>
      </c>
      <c r="B1308" t="s">
        <v>2905</v>
      </c>
      <c r="D1308" s="53">
        <v>0</v>
      </c>
      <c r="E1308" s="53">
        <v>0</v>
      </c>
      <c r="F1308" s="53">
        <v>0</v>
      </c>
      <c r="G1308" s="53">
        <v>0</v>
      </c>
      <c r="H1308" s="53">
        <v>0</v>
      </c>
      <c r="I1308" s="53">
        <v>0</v>
      </c>
      <c r="J1308" s="53">
        <v>0</v>
      </c>
      <c r="K1308" s="53">
        <v>0</v>
      </c>
      <c r="L1308" s="53">
        <v>0</v>
      </c>
      <c r="M1308" s="53">
        <v>0</v>
      </c>
      <c r="N1308" s="53">
        <v>0</v>
      </c>
      <c r="O1308" s="53">
        <v>0</v>
      </c>
      <c r="P1308" s="53">
        <f t="shared" si="0"/>
        <v>0</v>
      </c>
    </row>
    <row r="1309" spans="1:18" hidden="1" x14ac:dyDescent="0.25">
      <c r="A1309" t="s">
        <v>2906</v>
      </c>
      <c r="B1309" t="s">
        <v>2907</v>
      </c>
      <c r="D1309" s="53">
        <v>0</v>
      </c>
      <c r="E1309" s="53">
        <v>0</v>
      </c>
      <c r="F1309" s="53">
        <v>0</v>
      </c>
      <c r="G1309" s="53">
        <v>0</v>
      </c>
      <c r="H1309" s="53">
        <v>0</v>
      </c>
      <c r="I1309" s="53">
        <v>0</v>
      </c>
      <c r="J1309" s="53">
        <v>0</v>
      </c>
      <c r="K1309" s="53">
        <v>0</v>
      </c>
      <c r="L1309" s="53">
        <v>0</v>
      </c>
      <c r="M1309" s="53">
        <v>0</v>
      </c>
      <c r="N1309" s="53">
        <v>0</v>
      </c>
      <c r="O1309" s="53">
        <v>0</v>
      </c>
      <c r="P1309" s="53">
        <f t="shared" si="0"/>
        <v>0</v>
      </c>
    </row>
    <row r="1310" spans="1:18" hidden="1" x14ac:dyDescent="0.25">
      <c r="A1310" t="s">
        <v>2908</v>
      </c>
      <c r="B1310" t="s">
        <v>2909</v>
      </c>
      <c r="D1310" s="53">
        <v>0</v>
      </c>
      <c r="E1310" s="53">
        <v>0</v>
      </c>
      <c r="F1310" s="53">
        <v>0</v>
      </c>
      <c r="G1310" s="53">
        <v>0</v>
      </c>
      <c r="H1310" s="53">
        <v>0</v>
      </c>
      <c r="I1310" s="53">
        <v>0</v>
      </c>
      <c r="J1310" s="53">
        <v>0</v>
      </c>
      <c r="K1310" s="53">
        <v>0</v>
      </c>
      <c r="L1310" s="53">
        <v>0</v>
      </c>
      <c r="M1310" s="53">
        <v>0</v>
      </c>
      <c r="N1310" s="53">
        <v>0</v>
      </c>
      <c r="O1310" s="53">
        <v>0</v>
      </c>
      <c r="P1310" s="53">
        <f t="shared" si="0"/>
        <v>0</v>
      </c>
    </row>
    <row r="1311" spans="1:18" hidden="1" x14ac:dyDescent="0.25">
      <c r="A1311" t="s">
        <v>2910</v>
      </c>
      <c r="B1311" t="s">
        <v>2911</v>
      </c>
      <c r="D1311" s="53">
        <v>0</v>
      </c>
      <c r="E1311" s="53">
        <v>0</v>
      </c>
      <c r="F1311" s="53">
        <v>0</v>
      </c>
      <c r="G1311" s="53">
        <v>0</v>
      </c>
      <c r="H1311" s="53">
        <v>0</v>
      </c>
      <c r="I1311" s="53">
        <v>0</v>
      </c>
      <c r="J1311" s="53">
        <v>0</v>
      </c>
      <c r="K1311" s="53">
        <v>0</v>
      </c>
      <c r="L1311" s="53">
        <v>0</v>
      </c>
      <c r="M1311" s="53">
        <v>0</v>
      </c>
      <c r="N1311" s="53">
        <v>0</v>
      </c>
      <c r="O1311" s="53">
        <v>0</v>
      </c>
      <c r="P1311" s="53">
        <f t="shared" si="0"/>
        <v>0</v>
      </c>
    </row>
    <row r="1312" spans="1:18" hidden="1" x14ac:dyDescent="0.25">
      <c r="A1312" t="s">
        <v>2912</v>
      </c>
      <c r="B1312" t="s">
        <v>2913</v>
      </c>
      <c r="D1312" s="53">
        <v>0</v>
      </c>
      <c r="E1312" s="53">
        <v>0</v>
      </c>
      <c r="F1312" s="53">
        <v>0</v>
      </c>
      <c r="G1312" s="53">
        <v>0</v>
      </c>
      <c r="H1312" s="53">
        <v>0</v>
      </c>
      <c r="I1312" s="53">
        <v>0</v>
      </c>
      <c r="J1312" s="53">
        <v>0</v>
      </c>
      <c r="K1312" s="53">
        <v>0</v>
      </c>
      <c r="L1312" s="53">
        <v>0</v>
      </c>
      <c r="M1312" s="53">
        <v>0</v>
      </c>
      <c r="N1312" s="53">
        <v>0</v>
      </c>
      <c r="O1312" s="53">
        <v>0</v>
      </c>
      <c r="P1312" s="53">
        <f t="shared" si="0"/>
        <v>0</v>
      </c>
    </row>
    <row r="1313" spans="1:16" hidden="1" x14ac:dyDescent="0.25">
      <c r="A1313" t="s">
        <v>2914</v>
      </c>
      <c r="B1313" t="s">
        <v>2915</v>
      </c>
      <c r="D1313" s="53">
        <v>0</v>
      </c>
      <c r="E1313" s="53">
        <v>0</v>
      </c>
      <c r="F1313" s="53">
        <v>0</v>
      </c>
      <c r="G1313" s="53">
        <v>0</v>
      </c>
      <c r="H1313" s="53">
        <v>0</v>
      </c>
      <c r="I1313" s="53">
        <v>0</v>
      </c>
      <c r="J1313" s="53">
        <v>0</v>
      </c>
      <c r="K1313" s="53">
        <v>0</v>
      </c>
      <c r="L1313" s="53">
        <v>0</v>
      </c>
      <c r="M1313" s="53">
        <v>0</v>
      </c>
      <c r="N1313" s="53">
        <v>0</v>
      </c>
      <c r="O1313" s="53">
        <v>0</v>
      </c>
      <c r="P1313" s="53">
        <f t="shared" si="0"/>
        <v>0</v>
      </c>
    </row>
    <row r="1314" spans="1:16" x14ac:dyDescent="0.25">
      <c r="A1314" t="s">
        <v>2916</v>
      </c>
      <c r="B1314" t="s">
        <v>2917</v>
      </c>
      <c r="D1314" s="53">
        <v>70741545</v>
      </c>
      <c r="E1314" s="53">
        <v>64544903</v>
      </c>
      <c r="F1314" s="53">
        <v>60909950</v>
      </c>
      <c r="G1314" s="53">
        <v>64242026</v>
      </c>
      <c r="H1314" s="53">
        <v>72852574</v>
      </c>
      <c r="I1314" s="53">
        <v>87205255</v>
      </c>
      <c r="J1314" s="53">
        <v>92719612</v>
      </c>
      <c r="K1314" s="53">
        <v>91517073</v>
      </c>
      <c r="L1314" s="53">
        <v>94903819</v>
      </c>
      <c r="M1314" s="53">
        <v>82389586</v>
      </c>
      <c r="N1314" s="53">
        <v>68082638</v>
      </c>
      <c r="O1314" s="53">
        <v>65339944</v>
      </c>
      <c r="P1314" s="53">
        <f t="shared" si="0"/>
        <v>915448925</v>
      </c>
    </row>
    <row r="1315" spans="1:16" x14ac:dyDescent="0.25">
      <c r="A1315" t="s">
        <v>2918</v>
      </c>
      <c r="B1315" t="s">
        <v>2919</v>
      </c>
      <c r="D1315" s="53">
        <v>29084292</v>
      </c>
      <c r="E1315" s="53">
        <v>26175907</v>
      </c>
      <c r="F1315" s="53">
        <v>24240365</v>
      </c>
      <c r="G1315" s="53">
        <v>25873720</v>
      </c>
      <c r="H1315" s="53">
        <v>30834960</v>
      </c>
      <c r="I1315" s="53">
        <v>38821591</v>
      </c>
      <c r="J1315" s="53">
        <v>41893343</v>
      </c>
      <c r="K1315" s="53">
        <v>41510821</v>
      </c>
      <c r="L1315" s="53">
        <v>42889238</v>
      </c>
      <c r="M1315" s="53">
        <v>36159073</v>
      </c>
      <c r="N1315" s="53">
        <v>28209549</v>
      </c>
      <c r="O1315" s="53">
        <v>25925548</v>
      </c>
      <c r="P1315" s="53">
        <f t="shared" si="0"/>
        <v>391618407</v>
      </c>
    </row>
    <row r="1316" spans="1:16" x14ac:dyDescent="0.25">
      <c r="A1316" t="s">
        <v>2920</v>
      </c>
      <c r="B1316" t="s">
        <v>2921</v>
      </c>
      <c r="D1316" s="53">
        <v>476279</v>
      </c>
      <c r="E1316" s="53">
        <v>433563</v>
      </c>
      <c r="F1316" s="53">
        <v>403927</v>
      </c>
      <c r="G1316" s="53">
        <v>427198</v>
      </c>
      <c r="H1316" s="53">
        <v>500052</v>
      </c>
      <c r="I1316" s="53">
        <v>616249</v>
      </c>
      <c r="J1316" s="53">
        <v>660620</v>
      </c>
      <c r="K1316" s="53">
        <v>655930</v>
      </c>
      <c r="L1316" s="53">
        <v>674142</v>
      </c>
      <c r="M1316" s="53">
        <v>579201</v>
      </c>
      <c r="N1316" s="53">
        <v>463225</v>
      </c>
      <c r="O1316" s="53">
        <v>430080</v>
      </c>
      <c r="P1316" s="53">
        <f t="shared" si="0"/>
        <v>6320466</v>
      </c>
    </row>
    <row r="1317" spans="1:16" x14ac:dyDescent="0.25">
      <c r="A1317" t="s">
        <v>2922</v>
      </c>
      <c r="B1317" t="s">
        <v>2923</v>
      </c>
      <c r="D1317" s="53">
        <v>1651845</v>
      </c>
      <c r="E1317" s="53">
        <v>1503719</v>
      </c>
      <c r="F1317" s="53">
        <v>1400944</v>
      </c>
      <c r="G1317" s="53">
        <v>1481638</v>
      </c>
      <c r="H1317" s="53">
        <v>1734279</v>
      </c>
      <c r="I1317" s="53">
        <v>2137222</v>
      </c>
      <c r="J1317" s="53">
        <v>2291092</v>
      </c>
      <c r="K1317" s="53">
        <v>2274828</v>
      </c>
      <c r="L1317" s="53">
        <v>2337984</v>
      </c>
      <c r="M1317" s="53">
        <v>2008749</v>
      </c>
      <c r="N1317" s="53">
        <v>1606571</v>
      </c>
      <c r="O1317" s="53">
        <v>1491642</v>
      </c>
      <c r="P1317" s="53">
        <f t="shared" si="0"/>
        <v>21920513</v>
      </c>
    </row>
    <row r="1318" spans="1:16" x14ac:dyDescent="0.25">
      <c r="A1318" t="s">
        <v>2924</v>
      </c>
      <c r="B1318" t="s">
        <v>2925</v>
      </c>
      <c r="D1318" s="53">
        <v>683932</v>
      </c>
      <c r="E1318" s="53">
        <v>622583</v>
      </c>
      <c r="F1318" s="53">
        <v>580070</v>
      </c>
      <c r="G1318" s="53">
        <v>613471</v>
      </c>
      <c r="H1318" s="53">
        <v>718036</v>
      </c>
      <c r="I1318" s="53">
        <v>884852</v>
      </c>
      <c r="J1318" s="53">
        <v>948552</v>
      </c>
      <c r="K1318" s="53">
        <v>941833</v>
      </c>
      <c r="L1318" s="53">
        <v>967976</v>
      </c>
      <c r="M1318" s="53">
        <v>831674</v>
      </c>
      <c r="N1318" s="53">
        <v>665190</v>
      </c>
      <c r="O1318" s="53">
        <v>617603</v>
      </c>
      <c r="P1318" s="53">
        <f t="shared" si="0"/>
        <v>9075772</v>
      </c>
    </row>
    <row r="1319" spans="1:16" x14ac:dyDescent="0.25">
      <c r="A1319" t="s">
        <v>2926</v>
      </c>
      <c r="B1319" t="s">
        <v>2927</v>
      </c>
      <c r="D1319" s="53">
        <v>2327336.13</v>
      </c>
      <c r="E1319" s="53">
        <v>2119157.83</v>
      </c>
      <c r="F1319" s="53">
        <v>1983121.37</v>
      </c>
      <c r="G1319" s="53">
        <v>2095588.92</v>
      </c>
      <c r="H1319" s="53">
        <v>2424105.5699999998</v>
      </c>
      <c r="I1319" s="53">
        <v>2965046.19</v>
      </c>
      <c r="J1319" s="53">
        <v>3169066.95</v>
      </c>
      <c r="K1319" s="53">
        <v>3135673.07</v>
      </c>
      <c r="L1319" s="53">
        <v>3244461.72</v>
      </c>
      <c r="M1319" s="53">
        <v>2792501.54</v>
      </c>
      <c r="N1319" s="53">
        <v>2259210.31</v>
      </c>
      <c r="O1319" s="53">
        <v>2126182.88</v>
      </c>
      <c r="P1319" s="53">
        <f t="shared" si="0"/>
        <v>30641452.479999997</v>
      </c>
    </row>
    <row r="1320" spans="1:16" x14ac:dyDescent="0.25">
      <c r="A1320" t="s">
        <v>2928</v>
      </c>
      <c r="B1320" t="s">
        <v>2929</v>
      </c>
      <c r="D1320" s="53">
        <v>2836375.55</v>
      </c>
      <c r="E1320" s="53">
        <v>2573355.3199999998</v>
      </c>
      <c r="F1320" s="53">
        <v>2410024.59</v>
      </c>
      <c r="G1320" s="53">
        <v>2553432.65</v>
      </c>
      <c r="H1320" s="53">
        <v>2951815.18</v>
      </c>
      <c r="I1320" s="53">
        <v>3605001.56</v>
      </c>
      <c r="J1320" s="53">
        <v>3855853.03</v>
      </c>
      <c r="K1320" s="53">
        <v>3811969.53</v>
      </c>
      <c r="L1320" s="53">
        <v>3946755.75</v>
      </c>
      <c r="M1320" s="53">
        <v>3387625.58</v>
      </c>
      <c r="N1320" s="53">
        <v>2736725.58</v>
      </c>
      <c r="O1320" s="53">
        <v>2584919.92</v>
      </c>
      <c r="P1320" s="53">
        <f t="shared" si="0"/>
        <v>37253854.240000002</v>
      </c>
    </row>
    <row r="1321" spans="1:16" x14ac:dyDescent="0.25">
      <c r="A1321" t="s">
        <v>4784</v>
      </c>
      <c r="B1321" t="s">
        <v>2930</v>
      </c>
      <c r="D1321" s="53">
        <v>5077621.4000000004</v>
      </c>
      <c r="E1321" s="53">
        <v>4624164.62</v>
      </c>
      <c r="F1321" s="53">
        <v>4309721.07</v>
      </c>
      <c r="G1321" s="53">
        <v>4556318.6399999997</v>
      </c>
      <c r="H1321" s="53">
        <v>5329039.83</v>
      </c>
      <c r="I1321" s="53">
        <v>6562018.7300000004</v>
      </c>
      <c r="J1321" s="53">
        <v>7032825.8200000003</v>
      </c>
      <c r="K1321" s="53">
        <v>6983139.7800000003</v>
      </c>
      <c r="L1321" s="53">
        <v>7176563.0300000003</v>
      </c>
      <c r="M1321" s="53">
        <v>6168940.7300000004</v>
      </c>
      <c r="N1321" s="53">
        <v>4938637.49</v>
      </c>
      <c r="O1321" s="53">
        <v>4587476.49</v>
      </c>
      <c r="P1321" s="53">
        <f t="shared" ref="P1321:P1384" si="1">+SUM(D1321:O1321)</f>
        <v>67346467.63000001</v>
      </c>
    </row>
    <row r="1322" spans="1:16" x14ac:dyDescent="0.25">
      <c r="A1322" t="s">
        <v>4785</v>
      </c>
      <c r="B1322" t="s">
        <v>2931</v>
      </c>
      <c r="D1322" s="53">
        <v>3302730</v>
      </c>
      <c r="E1322" s="53">
        <v>3006460</v>
      </c>
      <c r="F1322" s="53">
        <v>2800962</v>
      </c>
      <c r="G1322" s="53">
        <v>2962352</v>
      </c>
      <c r="H1322" s="53">
        <v>3467594</v>
      </c>
      <c r="I1322" s="53">
        <v>4273454</v>
      </c>
      <c r="J1322" s="53">
        <v>4581183</v>
      </c>
      <c r="K1322" s="53">
        <v>4548672</v>
      </c>
      <c r="L1322" s="53">
        <v>4674967</v>
      </c>
      <c r="M1322" s="53">
        <v>4016527</v>
      </c>
      <c r="N1322" s="53">
        <v>3212204</v>
      </c>
      <c r="O1322" s="53">
        <v>2982322</v>
      </c>
      <c r="P1322" s="53">
        <f t="shared" si="1"/>
        <v>43829427</v>
      </c>
    </row>
    <row r="1323" spans="1:16" x14ac:dyDescent="0.25">
      <c r="A1323" t="s">
        <v>2932</v>
      </c>
      <c r="B1323" t="s">
        <v>2933</v>
      </c>
      <c r="D1323" s="53">
        <v>1681297.59</v>
      </c>
      <c r="E1323" s="53">
        <v>1530447.75</v>
      </c>
      <c r="F1323" s="53">
        <v>1425907.16</v>
      </c>
      <c r="G1323" s="53">
        <v>1508047.04</v>
      </c>
      <c r="H1323" s="53">
        <v>1765175.28</v>
      </c>
      <c r="I1323" s="53">
        <v>2175366.9500000002</v>
      </c>
      <c r="J1323" s="53">
        <v>2332002.9300000002</v>
      </c>
      <c r="K1323" s="53">
        <v>2315479.29</v>
      </c>
      <c r="L1323" s="53">
        <v>2379760.2200000002</v>
      </c>
      <c r="M1323" s="53">
        <v>2044605.04</v>
      </c>
      <c r="N1323" s="53">
        <v>1635219.51</v>
      </c>
      <c r="O1323" s="53">
        <v>1518196.12</v>
      </c>
      <c r="P1323" s="53">
        <f t="shared" si="1"/>
        <v>22311504.879999999</v>
      </c>
    </row>
    <row r="1324" spans="1:16" hidden="1" x14ac:dyDescent="0.25">
      <c r="A1324" t="s">
        <v>2934</v>
      </c>
      <c r="B1324" t="s">
        <v>2935</v>
      </c>
      <c r="D1324" s="53">
        <v>0</v>
      </c>
      <c r="E1324" s="53">
        <v>0</v>
      </c>
      <c r="F1324" s="53">
        <v>0</v>
      </c>
      <c r="G1324" s="53">
        <v>0</v>
      </c>
      <c r="H1324" s="53">
        <v>0</v>
      </c>
      <c r="I1324" s="53">
        <v>0</v>
      </c>
      <c r="J1324" s="53">
        <v>0</v>
      </c>
      <c r="K1324" s="53">
        <v>0</v>
      </c>
      <c r="L1324" s="53">
        <v>0</v>
      </c>
      <c r="M1324" s="53">
        <v>0</v>
      </c>
      <c r="N1324" s="53">
        <v>0</v>
      </c>
      <c r="O1324" s="53">
        <v>0</v>
      </c>
      <c r="P1324" s="53">
        <f t="shared" si="1"/>
        <v>0</v>
      </c>
    </row>
    <row r="1325" spans="1:16" hidden="1" x14ac:dyDescent="0.25">
      <c r="A1325" t="s">
        <v>2936</v>
      </c>
      <c r="B1325" t="s">
        <v>2937</v>
      </c>
      <c r="D1325" s="53">
        <v>0</v>
      </c>
      <c r="E1325" s="53">
        <v>0</v>
      </c>
      <c r="F1325" s="53">
        <v>0</v>
      </c>
      <c r="G1325" s="53">
        <v>0</v>
      </c>
      <c r="H1325" s="53">
        <v>0</v>
      </c>
      <c r="I1325" s="53">
        <v>0</v>
      </c>
      <c r="J1325" s="53">
        <v>0</v>
      </c>
      <c r="K1325" s="53">
        <v>0</v>
      </c>
      <c r="L1325" s="53">
        <v>0</v>
      </c>
      <c r="M1325" s="53">
        <v>0</v>
      </c>
      <c r="N1325" s="53">
        <v>0</v>
      </c>
      <c r="O1325" s="53">
        <v>0</v>
      </c>
      <c r="P1325" s="53">
        <f t="shared" si="1"/>
        <v>0</v>
      </c>
    </row>
    <row r="1326" spans="1:16" hidden="1" x14ac:dyDescent="0.25">
      <c r="A1326" t="s">
        <v>2938</v>
      </c>
      <c r="B1326" t="s">
        <v>2939</v>
      </c>
      <c r="D1326" s="53">
        <v>0</v>
      </c>
      <c r="E1326" s="53">
        <v>0</v>
      </c>
      <c r="F1326" s="53">
        <v>0</v>
      </c>
      <c r="G1326" s="53">
        <v>0</v>
      </c>
      <c r="H1326" s="53">
        <v>0</v>
      </c>
      <c r="I1326" s="53">
        <v>0</v>
      </c>
      <c r="J1326" s="53">
        <v>0</v>
      </c>
      <c r="K1326" s="53">
        <v>0</v>
      </c>
      <c r="L1326" s="53">
        <v>0</v>
      </c>
      <c r="M1326" s="53">
        <v>0</v>
      </c>
      <c r="N1326" s="53">
        <v>0</v>
      </c>
      <c r="O1326" s="53">
        <v>0</v>
      </c>
      <c r="P1326" s="53">
        <f t="shared" si="1"/>
        <v>0</v>
      </c>
    </row>
    <row r="1327" spans="1:16" hidden="1" x14ac:dyDescent="0.25">
      <c r="A1327" t="s">
        <v>2940</v>
      </c>
      <c r="B1327" t="s">
        <v>2941</v>
      </c>
      <c r="D1327" s="53">
        <v>0</v>
      </c>
      <c r="E1327" s="53">
        <v>0</v>
      </c>
      <c r="F1327" s="53">
        <v>0</v>
      </c>
      <c r="G1327" s="53">
        <v>0</v>
      </c>
      <c r="H1327" s="53">
        <v>0</v>
      </c>
      <c r="I1327" s="53">
        <v>0</v>
      </c>
      <c r="J1327" s="53">
        <v>0</v>
      </c>
      <c r="K1327" s="53">
        <v>0</v>
      </c>
      <c r="L1327" s="53">
        <v>0</v>
      </c>
      <c r="M1327" s="53">
        <v>0</v>
      </c>
      <c r="N1327" s="53">
        <v>0</v>
      </c>
      <c r="O1327" s="53">
        <v>0</v>
      </c>
      <c r="P1327" s="53">
        <f t="shared" si="1"/>
        <v>0</v>
      </c>
    </row>
    <row r="1328" spans="1:16" hidden="1" x14ac:dyDescent="0.25">
      <c r="A1328" t="s">
        <v>2942</v>
      </c>
      <c r="B1328" t="s">
        <v>2943</v>
      </c>
      <c r="D1328" s="53">
        <v>0</v>
      </c>
      <c r="E1328" s="53">
        <v>0</v>
      </c>
      <c r="F1328" s="53">
        <v>0</v>
      </c>
      <c r="G1328" s="53">
        <v>0</v>
      </c>
      <c r="H1328" s="53">
        <v>0</v>
      </c>
      <c r="I1328" s="53">
        <v>0</v>
      </c>
      <c r="J1328" s="53">
        <v>0</v>
      </c>
      <c r="K1328" s="53">
        <v>0</v>
      </c>
      <c r="L1328" s="53">
        <v>0</v>
      </c>
      <c r="M1328" s="53">
        <v>0</v>
      </c>
      <c r="N1328" s="53">
        <v>0</v>
      </c>
      <c r="O1328" s="53">
        <v>0</v>
      </c>
      <c r="P1328" s="53">
        <f t="shared" si="1"/>
        <v>0</v>
      </c>
    </row>
    <row r="1329" spans="1:16" hidden="1" x14ac:dyDescent="0.25">
      <c r="A1329" t="s">
        <v>2944</v>
      </c>
      <c r="B1329" t="s">
        <v>2945</v>
      </c>
      <c r="D1329" s="53">
        <v>0</v>
      </c>
      <c r="E1329" s="53">
        <v>0</v>
      </c>
      <c r="F1329" s="53">
        <v>0</v>
      </c>
      <c r="G1329" s="53">
        <v>0</v>
      </c>
      <c r="H1329" s="53">
        <v>0</v>
      </c>
      <c r="I1329" s="53">
        <v>0</v>
      </c>
      <c r="J1329" s="53">
        <v>0</v>
      </c>
      <c r="K1329" s="53">
        <v>0</v>
      </c>
      <c r="L1329" s="53">
        <v>0</v>
      </c>
      <c r="M1329" s="53">
        <v>0</v>
      </c>
      <c r="N1329" s="53">
        <v>0</v>
      </c>
      <c r="O1329" s="53">
        <v>0</v>
      </c>
      <c r="P1329" s="53">
        <f t="shared" si="1"/>
        <v>0</v>
      </c>
    </row>
    <row r="1330" spans="1:16" hidden="1" x14ac:dyDescent="0.25">
      <c r="A1330" t="s">
        <v>2946</v>
      </c>
      <c r="B1330" t="s">
        <v>2947</v>
      </c>
      <c r="D1330" s="53">
        <v>0</v>
      </c>
      <c r="E1330" s="53">
        <v>0</v>
      </c>
      <c r="F1330" s="53">
        <v>0</v>
      </c>
      <c r="G1330" s="53">
        <v>0</v>
      </c>
      <c r="H1330" s="53">
        <v>0</v>
      </c>
      <c r="I1330" s="53">
        <v>0</v>
      </c>
      <c r="J1330" s="53">
        <v>0</v>
      </c>
      <c r="K1330" s="53">
        <v>0</v>
      </c>
      <c r="L1330" s="53">
        <v>0</v>
      </c>
      <c r="M1330" s="53">
        <v>0</v>
      </c>
      <c r="N1330" s="53">
        <v>0</v>
      </c>
      <c r="O1330" s="53">
        <v>0</v>
      </c>
      <c r="P1330" s="53">
        <f t="shared" si="1"/>
        <v>0</v>
      </c>
    </row>
    <row r="1331" spans="1:16" hidden="1" x14ac:dyDescent="0.25">
      <c r="A1331" t="s">
        <v>2948</v>
      </c>
      <c r="B1331" t="s">
        <v>2949</v>
      </c>
      <c r="D1331" s="53">
        <v>0</v>
      </c>
      <c r="E1331" s="53">
        <v>0</v>
      </c>
      <c r="F1331" s="53">
        <v>0</v>
      </c>
      <c r="G1331" s="53">
        <v>0</v>
      </c>
      <c r="H1331" s="53">
        <v>0</v>
      </c>
      <c r="I1331" s="53">
        <v>0</v>
      </c>
      <c r="J1331" s="53">
        <v>0</v>
      </c>
      <c r="K1331" s="53">
        <v>0</v>
      </c>
      <c r="L1331" s="53">
        <v>0</v>
      </c>
      <c r="M1331" s="53">
        <v>0</v>
      </c>
      <c r="N1331" s="53">
        <v>0</v>
      </c>
      <c r="O1331" s="53">
        <v>0</v>
      </c>
      <c r="P1331" s="53">
        <f t="shared" si="1"/>
        <v>0</v>
      </c>
    </row>
    <row r="1332" spans="1:16" hidden="1" x14ac:dyDescent="0.25">
      <c r="A1332" t="s">
        <v>4786</v>
      </c>
      <c r="B1332" t="s">
        <v>2950</v>
      </c>
      <c r="D1332" s="53">
        <v>0</v>
      </c>
      <c r="E1332" s="53">
        <v>0</v>
      </c>
      <c r="F1332" s="53">
        <v>0</v>
      </c>
      <c r="G1332" s="53">
        <v>0</v>
      </c>
      <c r="H1332" s="53">
        <v>0</v>
      </c>
      <c r="I1332" s="53">
        <v>0</v>
      </c>
      <c r="J1332" s="53">
        <v>0</v>
      </c>
      <c r="K1332" s="53">
        <v>0</v>
      </c>
      <c r="L1332" s="53">
        <v>0</v>
      </c>
      <c r="M1332" s="53">
        <v>0</v>
      </c>
      <c r="N1332" s="53">
        <v>0</v>
      </c>
      <c r="O1332" s="53">
        <v>0</v>
      </c>
      <c r="P1332" s="53">
        <f t="shared" si="1"/>
        <v>0</v>
      </c>
    </row>
    <row r="1333" spans="1:16" hidden="1" x14ac:dyDescent="0.25">
      <c r="A1333" t="s">
        <v>4787</v>
      </c>
      <c r="B1333" t="s">
        <v>2951</v>
      </c>
      <c r="D1333" s="53">
        <v>0</v>
      </c>
      <c r="E1333" s="53">
        <v>0</v>
      </c>
      <c r="F1333" s="53">
        <v>0</v>
      </c>
      <c r="G1333" s="53">
        <v>0</v>
      </c>
      <c r="H1333" s="53">
        <v>0</v>
      </c>
      <c r="I1333" s="53">
        <v>0</v>
      </c>
      <c r="J1333" s="53">
        <v>0</v>
      </c>
      <c r="K1333" s="53">
        <v>0</v>
      </c>
      <c r="L1333" s="53">
        <v>0</v>
      </c>
      <c r="M1333" s="53">
        <v>0</v>
      </c>
      <c r="N1333" s="53">
        <v>0</v>
      </c>
      <c r="O1333" s="53">
        <v>0</v>
      </c>
      <c r="P1333" s="53">
        <f t="shared" si="1"/>
        <v>0</v>
      </c>
    </row>
    <row r="1334" spans="1:16" hidden="1" x14ac:dyDescent="0.25">
      <c r="A1334" t="s">
        <v>2952</v>
      </c>
      <c r="B1334" t="s">
        <v>2953</v>
      </c>
      <c r="D1334" s="53">
        <v>0</v>
      </c>
      <c r="E1334" s="53">
        <v>0</v>
      </c>
      <c r="F1334" s="53">
        <v>0</v>
      </c>
      <c r="G1334" s="53">
        <v>0</v>
      </c>
      <c r="H1334" s="53">
        <v>0</v>
      </c>
      <c r="I1334" s="53">
        <v>0</v>
      </c>
      <c r="J1334" s="53">
        <v>0</v>
      </c>
      <c r="K1334" s="53">
        <v>0</v>
      </c>
      <c r="L1334" s="53">
        <v>0</v>
      </c>
      <c r="M1334" s="53">
        <v>0</v>
      </c>
      <c r="N1334" s="53">
        <v>0</v>
      </c>
      <c r="O1334" s="53">
        <v>0</v>
      </c>
      <c r="P1334" s="53">
        <f t="shared" si="1"/>
        <v>0</v>
      </c>
    </row>
    <row r="1335" spans="1:16" x14ac:dyDescent="0.25">
      <c r="A1335" t="s">
        <v>2954</v>
      </c>
      <c r="B1335" t="s">
        <v>2955</v>
      </c>
      <c r="D1335" s="53">
        <v>28274304</v>
      </c>
      <c r="E1335" s="53">
        <v>27310351</v>
      </c>
      <c r="F1335" s="53">
        <v>27409976</v>
      </c>
      <c r="G1335" s="53">
        <v>28525866</v>
      </c>
      <c r="H1335" s="53">
        <v>29693085</v>
      </c>
      <c r="I1335" s="53">
        <v>31751524</v>
      </c>
      <c r="J1335" s="53">
        <v>32626141</v>
      </c>
      <c r="K1335" s="53">
        <v>32520855</v>
      </c>
      <c r="L1335" s="53">
        <v>32695049</v>
      </c>
      <c r="M1335" s="53">
        <v>31414092</v>
      </c>
      <c r="N1335" s="53">
        <v>29224954</v>
      </c>
      <c r="O1335" s="53">
        <v>28203579</v>
      </c>
      <c r="P1335" s="53">
        <f t="shared" si="1"/>
        <v>359649776</v>
      </c>
    </row>
    <row r="1336" spans="1:16" x14ac:dyDescent="0.25">
      <c r="A1336" t="s">
        <v>2956</v>
      </c>
      <c r="B1336" t="s">
        <v>2957</v>
      </c>
      <c r="D1336" s="53">
        <v>18256243</v>
      </c>
      <c r="E1336" s="53">
        <v>16788692</v>
      </c>
      <c r="F1336" s="53">
        <v>17093102</v>
      </c>
      <c r="G1336" s="53">
        <v>18205486</v>
      </c>
      <c r="H1336" s="53">
        <v>19433357</v>
      </c>
      <c r="I1336" s="53">
        <v>21648894</v>
      </c>
      <c r="J1336" s="53">
        <v>22622204</v>
      </c>
      <c r="K1336" s="53">
        <v>22664095</v>
      </c>
      <c r="L1336" s="53">
        <v>23253973</v>
      </c>
      <c r="M1336" s="53">
        <v>21247044</v>
      </c>
      <c r="N1336" s="53">
        <v>19358173</v>
      </c>
      <c r="O1336" s="53">
        <v>18057900</v>
      </c>
      <c r="P1336" s="53">
        <f t="shared" si="1"/>
        <v>238629163</v>
      </c>
    </row>
    <row r="1337" spans="1:16" x14ac:dyDescent="0.25">
      <c r="A1337" t="s">
        <v>2958</v>
      </c>
      <c r="B1337" t="s">
        <v>2959</v>
      </c>
      <c r="D1337" s="53">
        <v>232218</v>
      </c>
      <c r="E1337" s="53">
        <v>228503</v>
      </c>
      <c r="F1337" s="53">
        <v>228864</v>
      </c>
      <c r="G1337" s="53">
        <v>237806</v>
      </c>
      <c r="H1337" s="53">
        <v>248327</v>
      </c>
      <c r="I1337" s="53">
        <v>265184</v>
      </c>
      <c r="J1337" s="53">
        <v>272690</v>
      </c>
      <c r="K1337" s="53">
        <v>271501</v>
      </c>
      <c r="L1337" s="53">
        <v>269173</v>
      </c>
      <c r="M1337" s="53">
        <v>262606</v>
      </c>
      <c r="N1337" s="53">
        <v>242273</v>
      </c>
      <c r="O1337" s="53">
        <v>232872</v>
      </c>
      <c r="P1337" s="53">
        <f t="shared" si="1"/>
        <v>2992017</v>
      </c>
    </row>
    <row r="1338" spans="1:16" x14ac:dyDescent="0.25">
      <c r="A1338" t="s">
        <v>2960</v>
      </c>
      <c r="B1338" t="s">
        <v>2961</v>
      </c>
      <c r="D1338" s="53">
        <v>848438</v>
      </c>
      <c r="E1338" s="53">
        <v>835190</v>
      </c>
      <c r="F1338" s="53">
        <v>836474</v>
      </c>
      <c r="G1338" s="53">
        <v>868927</v>
      </c>
      <c r="H1338" s="53">
        <v>907259</v>
      </c>
      <c r="I1338" s="53">
        <v>968815</v>
      </c>
      <c r="J1338" s="53">
        <v>995983</v>
      </c>
      <c r="K1338" s="53">
        <v>991577</v>
      </c>
      <c r="L1338" s="53">
        <v>982978</v>
      </c>
      <c r="M1338" s="53">
        <v>959368</v>
      </c>
      <c r="N1338" s="53">
        <v>885226</v>
      </c>
      <c r="O1338" s="53">
        <v>850928</v>
      </c>
      <c r="P1338" s="53">
        <f t="shared" si="1"/>
        <v>10931163</v>
      </c>
    </row>
    <row r="1339" spans="1:16" x14ac:dyDescent="0.25">
      <c r="A1339" t="s">
        <v>2962</v>
      </c>
      <c r="B1339" t="s">
        <v>2963</v>
      </c>
      <c r="D1339" s="53">
        <v>387274</v>
      </c>
      <c r="E1339" s="53">
        <v>356384</v>
      </c>
      <c r="F1339" s="53">
        <v>362796</v>
      </c>
      <c r="G1339" s="53">
        <v>386222</v>
      </c>
      <c r="H1339" s="53">
        <v>412078</v>
      </c>
      <c r="I1339" s="53">
        <v>458717</v>
      </c>
      <c r="J1339" s="53">
        <v>479206</v>
      </c>
      <c r="K1339" s="53">
        <v>480088</v>
      </c>
      <c r="L1339" s="53">
        <v>492498</v>
      </c>
      <c r="M1339" s="53">
        <v>450257</v>
      </c>
      <c r="N1339" s="53">
        <v>410485</v>
      </c>
      <c r="O1339" s="53">
        <v>383094</v>
      </c>
      <c r="P1339" s="53">
        <f t="shared" si="1"/>
        <v>5059099</v>
      </c>
    </row>
    <row r="1340" spans="1:16" x14ac:dyDescent="0.25">
      <c r="A1340" t="s">
        <v>2964</v>
      </c>
      <c r="B1340" t="s">
        <v>2965</v>
      </c>
      <c r="D1340" s="53">
        <v>1597073.02</v>
      </c>
      <c r="E1340" s="53">
        <v>1516034.72</v>
      </c>
      <c r="F1340" s="53">
        <v>1529486.9</v>
      </c>
      <c r="G1340" s="53">
        <v>1605606.67</v>
      </c>
      <c r="H1340" s="53">
        <v>1687901</v>
      </c>
      <c r="I1340" s="53">
        <v>1834040.05</v>
      </c>
      <c r="J1340" s="53">
        <v>1897357.25</v>
      </c>
      <c r="K1340" s="53">
        <v>1894938.8</v>
      </c>
      <c r="L1340" s="53">
        <v>1919179.34</v>
      </c>
      <c r="M1340" s="53">
        <v>1808874.02</v>
      </c>
      <c r="N1340" s="53">
        <v>1668097.47</v>
      </c>
      <c r="O1340" s="53">
        <v>1588523.04</v>
      </c>
      <c r="P1340" s="53">
        <f t="shared" si="1"/>
        <v>20547112.280000001</v>
      </c>
    </row>
    <row r="1341" spans="1:16" x14ac:dyDescent="0.25">
      <c r="A1341" t="s">
        <v>2966</v>
      </c>
      <c r="B1341" t="s">
        <v>2967</v>
      </c>
      <c r="D1341" s="53">
        <v>1303195</v>
      </c>
      <c r="E1341" s="53">
        <v>1237069.31</v>
      </c>
      <c r="F1341" s="53">
        <v>1248046.17</v>
      </c>
      <c r="G1341" s="53">
        <v>1310158.6499999999</v>
      </c>
      <c r="H1341" s="53">
        <v>1377309.46</v>
      </c>
      <c r="I1341" s="53">
        <v>1496556.41</v>
      </c>
      <c r="J1341" s="53">
        <v>1548222.23</v>
      </c>
      <c r="K1341" s="53">
        <v>1546248.93</v>
      </c>
      <c r="L1341" s="53">
        <v>1566028.88</v>
      </c>
      <c r="M1341" s="53">
        <v>1476021.85</v>
      </c>
      <c r="N1341" s="53">
        <v>1361150.83</v>
      </c>
      <c r="O1341" s="53">
        <v>1296219.6399999999</v>
      </c>
      <c r="P1341" s="53">
        <f t="shared" si="1"/>
        <v>16766227.359999999</v>
      </c>
    </row>
    <row r="1342" spans="1:16" hidden="1" x14ac:dyDescent="0.25">
      <c r="A1342" t="s">
        <v>2968</v>
      </c>
      <c r="B1342" t="s">
        <v>2969</v>
      </c>
      <c r="D1342" s="53">
        <v>0</v>
      </c>
      <c r="E1342" s="53">
        <v>0</v>
      </c>
      <c r="F1342" s="53">
        <v>0</v>
      </c>
      <c r="G1342" s="53">
        <v>0</v>
      </c>
      <c r="H1342" s="53">
        <v>0</v>
      </c>
      <c r="I1342" s="53">
        <v>0</v>
      </c>
      <c r="J1342" s="53">
        <v>0</v>
      </c>
      <c r="K1342" s="53">
        <v>0</v>
      </c>
      <c r="L1342" s="53">
        <v>0</v>
      </c>
      <c r="M1342" s="53">
        <v>0</v>
      </c>
      <c r="N1342" s="53">
        <v>0</v>
      </c>
      <c r="O1342" s="53">
        <v>0</v>
      </c>
      <c r="P1342" s="53">
        <f t="shared" si="1"/>
        <v>0</v>
      </c>
    </row>
    <row r="1343" spans="1:16" x14ac:dyDescent="0.25">
      <c r="A1343" t="s">
        <v>4788</v>
      </c>
      <c r="B1343" t="s">
        <v>2970</v>
      </c>
      <c r="D1343" s="53">
        <v>1367690.06</v>
      </c>
      <c r="E1343" s="53">
        <v>1323781.04</v>
      </c>
      <c r="F1343" s="53">
        <v>1330574.6299999999</v>
      </c>
      <c r="G1343" s="53">
        <v>1383528.72</v>
      </c>
      <c r="H1343" s="53">
        <v>1444911.55</v>
      </c>
      <c r="I1343" s="53">
        <v>1550538.78</v>
      </c>
      <c r="J1343" s="53">
        <v>1597291.25</v>
      </c>
      <c r="K1343" s="53">
        <v>1593975.23</v>
      </c>
      <c r="L1343" s="53">
        <v>1598930.76</v>
      </c>
      <c r="M1343" s="53">
        <v>1533170.26</v>
      </c>
      <c r="N1343" s="53">
        <v>1423495.55</v>
      </c>
      <c r="O1343" s="53">
        <v>1366863.18</v>
      </c>
      <c r="P1343" s="53">
        <f t="shared" si="1"/>
        <v>17514751.010000002</v>
      </c>
    </row>
    <row r="1344" spans="1:16" x14ac:dyDescent="0.25">
      <c r="A1344" t="s">
        <v>4789</v>
      </c>
      <c r="B1344" t="s">
        <v>2971</v>
      </c>
      <c r="D1344" s="53">
        <v>1373852</v>
      </c>
      <c r="E1344" s="53">
        <v>1346477</v>
      </c>
      <c r="F1344" s="53">
        <v>1349822</v>
      </c>
      <c r="G1344" s="53">
        <v>1404732</v>
      </c>
      <c r="H1344" s="53">
        <v>1468779</v>
      </c>
      <c r="I1344" s="53">
        <v>1572083</v>
      </c>
      <c r="J1344" s="53">
        <v>1618458</v>
      </c>
      <c r="K1344" s="53">
        <v>1612110</v>
      </c>
      <c r="L1344" s="53">
        <v>1601652</v>
      </c>
      <c r="M1344" s="53">
        <v>1556091</v>
      </c>
      <c r="N1344" s="53">
        <v>1434424</v>
      </c>
      <c r="O1344" s="53">
        <v>1376515</v>
      </c>
      <c r="P1344" s="53">
        <f t="shared" si="1"/>
        <v>17714995</v>
      </c>
    </row>
    <row r="1345" spans="1:16" x14ac:dyDescent="0.25">
      <c r="A1345" t="s">
        <v>2972</v>
      </c>
      <c r="B1345" t="s">
        <v>2973</v>
      </c>
      <c r="D1345" s="53">
        <v>355130.08</v>
      </c>
      <c r="E1345" s="53">
        <v>326863.53999999998</v>
      </c>
      <c r="F1345" s="53">
        <v>332726.71000000002</v>
      </c>
      <c r="G1345" s="53">
        <v>354152.2</v>
      </c>
      <c r="H1345" s="53">
        <v>377802.11</v>
      </c>
      <c r="I1345" s="53">
        <v>420475.55</v>
      </c>
      <c r="J1345" s="53">
        <v>439222.47</v>
      </c>
      <c r="K1345" s="53">
        <v>440029.33</v>
      </c>
      <c r="L1345" s="53">
        <v>451391.08</v>
      </c>
      <c r="M1345" s="53">
        <v>412735.52</v>
      </c>
      <c r="N1345" s="53">
        <v>376354.13</v>
      </c>
      <c r="O1345" s="53">
        <v>351309.87</v>
      </c>
      <c r="P1345" s="53">
        <f t="shared" si="1"/>
        <v>4638192.5900000008</v>
      </c>
    </row>
    <row r="1346" spans="1:16" hidden="1" x14ac:dyDescent="0.25">
      <c r="A1346" t="s">
        <v>2974</v>
      </c>
      <c r="B1346" t="s">
        <v>2975</v>
      </c>
      <c r="D1346" s="53">
        <v>0</v>
      </c>
      <c r="E1346" s="53">
        <v>0</v>
      </c>
      <c r="F1346" s="53">
        <v>0</v>
      </c>
      <c r="G1346" s="53">
        <v>0</v>
      </c>
      <c r="H1346" s="53">
        <v>0</v>
      </c>
      <c r="I1346" s="53">
        <v>0</v>
      </c>
      <c r="J1346" s="53">
        <v>0</v>
      </c>
      <c r="K1346" s="53">
        <v>0</v>
      </c>
      <c r="L1346" s="53">
        <v>0</v>
      </c>
      <c r="M1346" s="53">
        <v>0</v>
      </c>
      <c r="N1346" s="53">
        <v>0</v>
      </c>
      <c r="O1346" s="53">
        <v>0</v>
      </c>
      <c r="P1346" s="53">
        <f t="shared" si="1"/>
        <v>0</v>
      </c>
    </row>
    <row r="1347" spans="1:16" hidden="1" x14ac:dyDescent="0.25">
      <c r="A1347" t="s">
        <v>2976</v>
      </c>
      <c r="B1347" t="s">
        <v>2977</v>
      </c>
      <c r="D1347" s="53">
        <v>0</v>
      </c>
      <c r="E1347" s="53">
        <v>0</v>
      </c>
      <c r="F1347" s="53">
        <v>0</v>
      </c>
      <c r="G1347" s="53">
        <v>0</v>
      </c>
      <c r="H1347" s="53">
        <v>0</v>
      </c>
      <c r="I1347" s="53">
        <v>0</v>
      </c>
      <c r="J1347" s="53">
        <v>0</v>
      </c>
      <c r="K1347" s="53">
        <v>0</v>
      </c>
      <c r="L1347" s="53">
        <v>0</v>
      </c>
      <c r="M1347" s="53">
        <v>0</v>
      </c>
      <c r="N1347" s="53">
        <v>0</v>
      </c>
      <c r="O1347" s="53">
        <v>0</v>
      </c>
      <c r="P1347" s="53">
        <f t="shared" si="1"/>
        <v>0</v>
      </c>
    </row>
    <row r="1348" spans="1:16" hidden="1" x14ac:dyDescent="0.25">
      <c r="A1348" t="s">
        <v>2978</v>
      </c>
      <c r="B1348" t="s">
        <v>2979</v>
      </c>
      <c r="D1348" s="53">
        <v>0</v>
      </c>
      <c r="E1348" s="53">
        <v>0</v>
      </c>
      <c r="F1348" s="53">
        <v>0</v>
      </c>
      <c r="G1348" s="53">
        <v>0</v>
      </c>
      <c r="H1348" s="53">
        <v>0</v>
      </c>
      <c r="I1348" s="53">
        <v>0</v>
      </c>
      <c r="J1348" s="53">
        <v>0</v>
      </c>
      <c r="K1348" s="53">
        <v>0</v>
      </c>
      <c r="L1348" s="53">
        <v>0</v>
      </c>
      <c r="M1348" s="53">
        <v>0</v>
      </c>
      <c r="N1348" s="53">
        <v>0</v>
      </c>
      <c r="O1348" s="53">
        <v>0</v>
      </c>
      <c r="P1348" s="53">
        <f t="shared" si="1"/>
        <v>0</v>
      </c>
    </row>
    <row r="1349" spans="1:16" hidden="1" x14ac:dyDescent="0.25">
      <c r="A1349" t="s">
        <v>2980</v>
      </c>
      <c r="B1349" t="s">
        <v>2981</v>
      </c>
      <c r="D1349" s="53">
        <v>0</v>
      </c>
      <c r="E1349" s="53">
        <v>0</v>
      </c>
      <c r="F1349" s="53">
        <v>0</v>
      </c>
      <c r="G1349" s="53">
        <v>0</v>
      </c>
      <c r="H1349" s="53">
        <v>0</v>
      </c>
      <c r="I1349" s="53">
        <v>0</v>
      </c>
      <c r="J1349" s="53">
        <v>0</v>
      </c>
      <c r="K1349" s="53">
        <v>0</v>
      </c>
      <c r="L1349" s="53">
        <v>0</v>
      </c>
      <c r="M1349" s="53">
        <v>0</v>
      </c>
      <c r="N1349" s="53">
        <v>0</v>
      </c>
      <c r="O1349" s="53">
        <v>0</v>
      </c>
      <c r="P1349" s="53">
        <f t="shared" si="1"/>
        <v>0</v>
      </c>
    </row>
    <row r="1350" spans="1:16" hidden="1" x14ac:dyDescent="0.25">
      <c r="A1350" t="s">
        <v>2982</v>
      </c>
      <c r="B1350" t="s">
        <v>2983</v>
      </c>
      <c r="D1350" s="53">
        <v>0</v>
      </c>
      <c r="E1350" s="53">
        <v>0</v>
      </c>
      <c r="F1350" s="53">
        <v>0</v>
      </c>
      <c r="G1350" s="53">
        <v>0</v>
      </c>
      <c r="H1350" s="53">
        <v>0</v>
      </c>
      <c r="I1350" s="53">
        <v>0</v>
      </c>
      <c r="J1350" s="53">
        <v>0</v>
      </c>
      <c r="K1350" s="53">
        <v>0</v>
      </c>
      <c r="L1350" s="53">
        <v>0</v>
      </c>
      <c r="M1350" s="53">
        <v>0</v>
      </c>
      <c r="N1350" s="53">
        <v>0</v>
      </c>
      <c r="O1350" s="53">
        <v>0</v>
      </c>
      <c r="P1350" s="53">
        <f t="shared" si="1"/>
        <v>0</v>
      </c>
    </row>
    <row r="1351" spans="1:16" hidden="1" x14ac:dyDescent="0.25">
      <c r="A1351" t="s">
        <v>2984</v>
      </c>
      <c r="B1351" t="s">
        <v>2985</v>
      </c>
      <c r="D1351" s="53">
        <v>0</v>
      </c>
      <c r="E1351" s="53">
        <v>0</v>
      </c>
      <c r="F1351" s="53">
        <v>0</v>
      </c>
      <c r="G1351" s="53">
        <v>0</v>
      </c>
      <c r="H1351" s="53">
        <v>0</v>
      </c>
      <c r="I1351" s="53">
        <v>0</v>
      </c>
      <c r="J1351" s="53">
        <v>0</v>
      </c>
      <c r="K1351" s="53">
        <v>0</v>
      </c>
      <c r="L1351" s="53">
        <v>0</v>
      </c>
      <c r="M1351" s="53">
        <v>0</v>
      </c>
      <c r="N1351" s="53">
        <v>0</v>
      </c>
      <c r="O1351" s="53">
        <v>0</v>
      </c>
      <c r="P1351" s="53">
        <f t="shared" si="1"/>
        <v>0</v>
      </c>
    </row>
    <row r="1352" spans="1:16" hidden="1" x14ac:dyDescent="0.25">
      <c r="A1352" t="s">
        <v>2986</v>
      </c>
      <c r="B1352" t="s">
        <v>2987</v>
      </c>
      <c r="D1352" s="53">
        <v>0</v>
      </c>
      <c r="E1352" s="53">
        <v>0</v>
      </c>
      <c r="F1352" s="53">
        <v>0</v>
      </c>
      <c r="G1352" s="53">
        <v>0</v>
      </c>
      <c r="H1352" s="53">
        <v>0</v>
      </c>
      <c r="I1352" s="53">
        <v>0</v>
      </c>
      <c r="J1352" s="53">
        <v>0</v>
      </c>
      <c r="K1352" s="53">
        <v>0</v>
      </c>
      <c r="L1352" s="53">
        <v>0</v>
      </c>
      <c r="M1352" s="53">
        <v>0</v>
      </c>
      <c r="N1352" s="53">
        <v>0</v>
      </c>
      <c r="O1352" s="53">
        <v>0</v>
      </c>
      <c r="P1352" s="53">
        <f t="shared" si="1"/>
        <v>0</v>
      </c>
    </row>
    <row r="1353" spans="1:16" hidden="1" x14ac:dyDescent="0.25">
      <c r="A1353" t="s">
        <v>2988</v>
      </c>
      <c r="B1353" t="s">
        <v>2989</v>
      </c>
      <c r="D1353" s="53">
        <v>0</v>
      </c>
      <c r="E1353" s="53">
        <v>0</v>
      </c>
      <c r="F1353" s="53">
        <v>0</v>
      </c>
      <c r="G1353" s="53">
        <v>0</v>
      </c>
      <c r="H1353" s="53">
        <v>0</v>
      </c>
      <c r="I1353" s="53">
        <v>0</v>
      </c>
      <c r="J1353" s="53">
        <v>0</v>
      </c>
      <c r="K1353" s="53">
        <v>0</v>
      </c>
      <c r="L1353" s="53">
        <v>0</v>
      </c>
      <c r="M1353" s="53">
        <v>0</v>
      </c>
      <c r="N1353" s="53">
        <v>0</v>
      </c>
      <c r="O1353" s="53">
        <v>0</v>
      </c>
      <c r="P1353" s="53">
        <f t="shared" si="1"/>
        <v>0</v>
      </c>
    </row>
    <row r="1354" spans="1:16" hidden="1" x14ac:dyDescent="0.25">
      <c r="A1354" t="s">
        <v>4790</v>
      </c>
      <c r="B1354" t="s">
        <v>2990</v>
      </c>
      <c r="D1354" s="53">
        <v>0</v>
      </c>
      <c r="E1354" s="53">
        <v>0</v>
      </c>
      <c r="F1354" s="53">
        <v>0</v>
      </c>
      <c r="G1354" s="53">
        <v>0</v>
      </c>
      <c r="H1354" s="53">
        <v>0</v>
      </c>
      <c r="I1354" s="53">
        <v>0</v>
      </c>
      <c r="J1354" s="53">
        <v>0</v>
      </c>
      <c r="K1354" s="53">
        <v>0</v>
      </c>
      <c r="L1354" s="53">
        <v>0</v>
      </c>
      <c r="M1354" s="53">
        <v>0</v>
      </c>
      <c r="N1354" s="53">
        <v>0</v>
      </c>
      <c r="O1354" s="53">
        <v>0</v>
      </c>
      <c r="P1354" s="53">
        <f t="shared" si="1"/>
        <v>0</v>
      </c>
    </row>
    <row r="1355" spans="1:16" hidden="1" x14ac:dyDescent="0.25">
      <c r="A1355" t="s">
        <v>4791</v>
      </c>
      <c r="B1355" t="s">
        <v>2991</v>
      </c>
      <c r="D1355" s="53">
        <v>0</v>
      </c>
      <c r="E1355" s="53">
        <v>0</v>
      </c>
      <c r="F1355" s="53">
        <v>0</v>
      </c>
      <c r="G1355" s="53">
        <v>0</v>
      </c>
      <c r="H1355" s="53">
        <v>0</v>
      </c>
      <c r="I1355" s="53">
        <v>0</v>
      </c>
      <c r="J1355" s="53">
        <v>0</v>
      </c>
      <c r="K1355" s="53">
        <v>0</v>
      </c>
      <c r="L1355" s="53">
        <v>0</v>
      </c>
      <c r="M1355" s="53">
        <v>0</v>
      </c>
      <c r="N1355" s="53">
        <v>0</v>
      </c>
      <c r="O1355" s="53">
        <v>0</v>
      </c>
      <c r="P1355" s="53">
        <f t="shared" si="1"/>
        <v>0</v>
      </c>
    </row>
    <row r="1356" spans="1:16" hidden="1" x14ac:dyDescent="0.25">
      <c r="A1356" t="s">
        <v>2992</v>
      </c>
      <c r="B1356" t="s">
        <v>2993</v>
      </c>
      <c r="D1356" s="53">
        <v>0</v>
      </c>
      <c r="E1356" s="53">
        <v>0</v>
      </c>
      <c r="F1356" s="53">
        <v>0</v>
      </c>
      <c r="G1356" s="53">
        <v>0</v>
      </c>
      <c r="H1356" s="53">
        <v>0</v>
      </c>
      <c r="I1356" s="53">
        <v>0</v>
      </c>
      <c r="J1356" s="53">
        <v>0</v>
      </c>
      <c r="K1356" s="53">
        <v>0</v>
      </c>
      <c r="L1356" s="53">
        <v>0</v>
      </c>
      <c r="M1356" s="53">
        <v>0</v>
      </c>
      <c r="N1356" s="53">
        <v>0</v>
      </c>
      <c r="O1356" s="53">
        <v>0</v>
      </c>
      <c r="P1356" s="53">
        <f t="shared" si="1"/>
        <v>0</v>
      </c>
    </row>
    <row r="1357" spans="1:16" x14ac:dyDescent="0.25">
      <c r="A1357" t="s">
        <v>2994</v>
      </c>
      <c r="B1357" t="s">
        <v>2995</v>
      </c>
      <c r="D1357" s="53">
        <v>1770143</v>
      </c>
      <c r="E1357" s="53">
        <v>1853823</v>
      </c>
      <c r="F1357" s="53">
        <v>1844461</v>
      </c>
      <c r="G1357" s="53">
        <v>1802099</v>
      </c>
      <c r="H1357" s="53">
        <v>1747205</v>
      </c>
      <c r="I1357" s="53">
        <v>1695182</v>
      </c>
      <c r="J1357" s="53">
        <v>1803758</v>
      </c>
      <c r="K1357" s="53">
        <v>1790686</v>
      </c>
      <c r="L1357" s="53">
        <v>1721390</v>
      </c>
      <c r="M1357" s="53">
        <v>1779089</v>
      </c>
      <c r="N1357" s="53">
        <v>1814409</v>
      </c>
      <c r="O1357" s="53">
        <v>1785640</v>
      </c>
      <c r="P1357" s="53">
        <f t="shared" si="1"/>
        <v>21407885</v>
      </c>
    </row>
    <row r="1358" spans="1:16" x14ac:dyDescent="0.25">
      <c r="A1358" t="s">
        <v>2996</v>
      </c>
      <c r="B1358" t="s">
        <v>2997</v>
      </c>
      <c r="D1358" s="53">
        <v>2119048</v>
      </c>
      <c r="E1358" s="53">
        <v>1982506</v>
      </c>
      <c r="F1358" s="53">
        <v>2119366</v>
      </c>
      <c r="G1358" s="53">
        <v>2051423</v>
      </c>
      <c r="H1358" s="53">
        <v>2119480</v>
      </c>
      <c r="I1358" s="53">
        <v>2051580</v>
      </c>
      <c r="J1358" s="53">
        <v>2119867</v>
      </c>
      <c r="K1358" s="53">
        <v>2119831</v>
      </c>
      <c r="L1358" s="53">
        <v>2051094</v>
      </c>
      <c r="M1358" s="53">
        <v>2119716</v>
      </c>
      <c r="N1358" s="53">
        <v>2050747</v>
      </c>
      <c r="O1358" s="53">
        <v>2119376</v>
      </c>
      <c r="P1358" s="53">
        <f t="shared" si="1"/>
        <v>25024034</v>
      </c>
    </row>
    <row r="1359" spans="1:16" x14ac:dyDescent="0.25">
      <c r="A1359" t="s">
        <v>2998</v>
      </c>
      <c r="B1359" t="s">
        <v>2999</v>
      </c>
      <c r="D1359" s="53">
        <v>22217</v>
      </c>
      <c r="E1359" s="53">
        <v>23909</v>
      </c>
      <c r="F1359" s="53">
        <v>23060</v>
      </c>
      <c r="G1359" s="53">
        <v>22957</v>
      </c>
      <c r="H1359" s="53">
        <v>21451</v>
      </c>
      <c r="I1359" s="53">
        <v>21653</v>
      </c>
      <c r="J1359" s="53">
        <v>22640</v>
      </c>
      <c r="K1359" s="53">
        <v>22206</v>
      </c>
      <c r="L1359" s="53">
        <v>21845</v>
      </c>
      <c r="M1359" s="53">
        <v>21952</v>
      </c>
      <c r="N1359" s="53">
        <v>22871</v>
      </c>
      <c r="O1359" s="53">
        <v>22554</v>
      </c>
      <c r="P1359" s="53">
        <f t="shared" si="1"/>
        <v>269315</v>
      </c>
    </row>
    <row r="1360" spans="1:16" x14ac:dyDescent="0.25">
      <c r="A1360" t="s">
        <v>3000</v>
      </c>
      <c r="B1360" t="s">
        <v>3001</v>
      </c>
      <c r="D1360" s="53">
        <v>83062</v>
      </c>
      <c r="E1360" s="53">
        <v>89382</v>
      </c>
      <c r="F1360" s="53">
        <v>86212</v>
      </c>
      <c r="G1360" s="53">
        <v>85826</v>
      </c>
      <c r="H1360" s="53">
        <v>80197</v>
      </c>
      <c r="I1360" s="53">
        <v>80954</v>
      </c>
      <c r="J1360" s="53">
        <v>84643</v>
      </c>
      <c r="K1360" s="53">
        <v>83020</v>
      </c>
      <c r="L1360" s="53">
        <v>81670</v>
      </c>
      <c r="M1360" s="53">
        <v>82071</v>
      </c>
      <c r="N1360" s="53">
        <v>85505</v>
      </c>
      <c r="O1360" s="53">
        <v>84319</v>
      </c>
      <c r="P1360" s="53">
        <f t="shared" si="1"/>
        <v>1006861</v>
      </c>
    </row>
    <row r="1361" spans="1:16" x14ac:dyDescent="0.25">
      <c r="A1361" t="s">
        <v>3002</v>
      </c>
      <c r="B1361" t="s">
        <v>3003</v>
      </c>
      <c r="D1361" s="53">
        <v>41841</v>
      </c>
      <c r="E1361" s="53">
        <v>39142</v>
      </c>
      <c r="F1361" s="53">
        <v>41841</v>
      </c>
      <c r="G1361" s="53">
        <v>40491</v>
      </c>
      <c r="H1361" s="53">
        <v>41841</v>
      </c>
      <c r="I1361" s="53">
        <v>40491</v>
      </c>
      <c r="J1361" s="53">
        <v>41841</v>
      </c>
      <c r="K1361" s="53">
        <v>41841</v>
      </c>
      <c r="L1361" s="53">
        <v>40491</v>
      </c>
      <c r="M1361" s="53">
        <v>41841</v>
      </c>
      <c r="N1361" s="53">
        <v>40491</v>
      </c>
      <c r="O1361" s="53">
        <v>41841</v>
      </c>
      <c r="P1361" s="53">
        <f t="shared" si="1"/>
        <v>493993</v>
      </c>
    </row>
    <row r="1362" spans="1:16" hidden="1" x14ac:dyDescent="0.25">
      <c r="A1362" t="s">
        <v>3004</v>
      </c>
      <c r="B1362" t="s">
        <v>3005</v>
      </c>
      <c r="D1362" s="53">
        <v>0</v>
      </c>
      <c r="E1362" s="53">
        <v>0</v>
      </c>
      <c r="F1362" s="53">
        <v>0</v>
      </c>
      <c r="G1362" s="53">
        <v>0</v>
      </c>
      <c r="H1362" s="53">
        <v>0</v>
      </c>
      <c r="I1362" s="53">
        <v>0</v>
      </c>
      <c r="J1362" s="53">
        <v>0</v>
      </c>
      <c r="K1362" s="53">
        <v>0</v>
      </c>
      <c r="L1362" s="53">
        <v>0</v>
      </c>
      <c r="M1362" s="53">
        <v>0</v>
      </c>
      <c r="N1362" s="53">
        <v>0</v>
      </c>
      <c r="O1362" s="53">
        <v>0</v>
      </c>
      <c r="P1362" s="53">
        <f t="shared" si="1"/>
        <v>0</v>
      </c>
    </row>
    <row r="1363" spans="1:16" x14ac:dyDescent="0.25">
      <c r="A1363" t="s">
        <v>3006</v>
      </c>
      <c r="B1363" t="s">
        <v>3007</v>
      </c>
      <c r="D1363" s="53">
        <v>105134.21</v>
      </c>
      <c r="E1363" s="53">
        <v>104108.18</v>
      </c>
      <c r="F1363" s="53">
        <v>107229.18</v>
      </c>
      <c r="G1363" s="53">
        <v>104332.29</v>
      </c>
      <c r="H1363" s="53">
        <v>104445.94</v>
      </c>
      <c r="I1363" s="53">
        <v>101206.33</v>
      </c>
      <c r="J1363" s="53">
        <v>106056.13</v>
      </c>
      <c r="K1363" s="53">
        <v>105673.22</v>
      </c>
      <c r="L1363" s="53">
        <v>101998.6</v>
      </c>
      <c r="M1363" s="53">
        <v>105340.81</v>
      </c>
      <c r="N1363" s="53">
        <v>104690.49</v>
      </c>
      <c r="O1363" s="53">
        <v>105557.59</v>
      </c>
      <c r="P1363" s="53">
        <f t="shared" si="1"/>
        <v>1255772.97</v>
      </c>
    </row>
    <row r="1364" spans="1:16" hidden="1" x14ac:dyDescent="0.25">
      <c r="A1364" t="s">
        <v>3008</v>
      </c>
      <c r="B1364" t="s">
        <v>3009</v>
      </c>
      <c r="D1364" s="53">
        <v>0</v>
      </c>
      <c r="E1364" s="53">
        <v>0</v>
      </c>
      <c r="F1364" s="53">
        <v>0</v>
      </c>
      <c r="G1364" s="53">
        <v>0</v>
      </c>
      <c r="H1364" s="53">
        <v>0</v>
      </c>
      <c r="I1364" s="53">
        <v>0</v>
      </c>
      <c r="J1364" s="53">
        <v>0</v>
      </c>
      <c r="K1364" s="53">
        <v>0</v>
      </c>
      <c r="L1364" s="53">
        <v>0</v>
      </c>
      <c r="M1364" s="53">
        <v>0</v>
      </c>
      <c r="N1364" s="53">
        <v>0</v>
      </c>
      <c r="O1364" s="53">
        <v>0</v>
      </c>
      <c r="P1364" s="53">
        <f t="shared" si="1"/>
        <v>0</v>
      </c>
    </row>
    <row r="1365" spans="1:16" x14ac:dyDescent="0.25">
      <c r="A1365" t="s">
        <v>4792</v>
      </c>
      <c r="B1365" t="s">
        <v>3010</v>
      </c>
      <c r="D1365" s="53">
        <v>27354.71</v>
      </c>
      <c r="E1365" s="53">
        <v>32812.07</v>
      </c>
      <c r="F1365" s="53">
        <v>29564.720000000001</v>
      </c>
      <c r="G1365" s="53">
        <v>28634.09</v>
      </c>
      <c r="H1365" s="53">
        <v>27197.67</v>
      </c>
      <c r="I1365" s="53">
        <v>21772.720000000001</v>
      </c>
      <c r="J1365" s="53">
        <v>26775.66</v>
      </c>
      <c r="K1365" s="53">
        <v>27288.58</v>
      </c>
      <c r="L1365" s="53">
        <v>25245.66</v>
      </c>
      <c r="M1365" s="53">
        <v>27382.82</v>
      </c>
      <c r="N1365" s="53">
        <v>31017.97</v>
      </c>
      <c r="O1365" s="53">
        <v>26067.98</v>
      </c>
      <c r="P1365" s="53">
        <f t="shared" si="1"/>
        <v>331114.65000000002</v>
      </c>
    </row>
    <row r="1366" spans="1:16" x14ac:dyDescent="0.25">
      <c r="A1366" t="s">
        <v>4793</v>
      </c>
      <c r="B1366" t="s">
        <v>3011</v>
      </c>
      <c r="D1366" s="53">
        <v>33844</v>
      </c>
      <c r="E1366" s="53">
        <v>36098</v>
      </c>
      <c r="F1366" s="53">
        <v>34710</v>
      </c>
      <c r="G1366" s="53">
        <v>34894</v>
      </c>
      <c r="H1366" s="53">
        <v>33297</v>
      </c>
      <c r="I1366" s="53">
        <v>32778</v>
      </c>
      <c r="J1366" s="53">
        <v>33940</v>
      </c>
      <c r="K1366" s="53">
        <v>33659</v>
      </c>
      <c r="L1366" s="53">
        <v>33574</v>
      </c>
      <c r="M1366" s="53">
        <v>33516</v>
      </c>
      <c r="N1366" s="53">
        <v>35251</v>
      </c>
      <c r="O1366" s="53">
        <v>34225</v>
      </c>
      <c r="P1366" s="53">
        <f t="shared" si="1"/>
        <v>409786</v>
      </c>
    </row>
    <row r="1367" spans="1:16" x14ac:dyDescent="0.25">
      <c r="A1367" t="s">
        <v>3012</v>
      </c>
      <c r="B1367" t="s">
        <v>3013</v>
      </c>
      <c r="D1367" s="53">
        <v>2727.79</v>
      </c>
      <c r="E1367" s="53">
        <v>2551.85</v>
      </c>
      <c r="F1367" s="53">
        <v>2727.79</v>
      </c>
      <c r="G1367" s="53">
        <v>2639.81</v>
      </c>
      <c r="H1367" s="53">
        <v>2727.77</v>
      </c>
      <c r="I1367" s="53">
        <v>2639.8</v>
      </c>
      <c r="J1367" s="53">
        <v>2727.77</v>
      </c>
      <c r="K1367" s="53">
        <v>2727.77</v>
      </c>
      <c r="L1367" s="53">
        <v>2639.8</v>
      </c>
      <c r="M1367" s="53">
        <v>2727.77</v>
      </c>
      <c r="N1367" s="53">
        <v>2639.81</v>
      </c>
      <c r="O1367" s="53">
        <v>2727.8</v>
      </c>
      <c r="P1367" s="53">
        <f t="shared" si="1"/>
        <v>32205.530000000002</v>
      </c>
    </row>
    <row r="1368" spans="1:16" hidden="1" x14ac:dyDescent="0.25">
      <c r="A1368" t="s">
        <v>3014</v>
      </c>
      <c r="B1368" t="s">
        <v>3015</v>
      </c>
      <c r="D1368" s="53">
        <v>0</v>
      </c>
      <c r="E1368" s="53">
        <v>0</v>
      </c>
      <c r="F1368" s="53">
        <v>0</v>
      </c>
      <c r="G1368" s="53">
        <v>0</v>
      </c>
      <c r="H1368" s="53">
        <v>0</v>
      </c>
      <c r="I1368" s="53">
        <v>0</v>
      </c>
      <c r="J1368" s="53">
        <v>0</v>
      </c>
      <c r="K1368" s="53">
        <v>0</v>
      </c>
      <c r="L1368" s="53">
        <v>0</v>
      </c>
      <c r="M1368" s="53">
        <v>0</v>
      </c>
      <c r="N1368" s="53">
        <v>0</v>
      </c>
      <c r="O1368" s="53">
        <v>0</v>
      </c>
      <c r="P1368" s="53">
        <f t="shared" si="1"/>
        <v>0</v>
      </c>
    </row>
    <row r="1369" spans="1:16" hidden="1" x14ac:dyDescent="0.25">
      <c r="A1369" t="s">
        <v>3016</v>
      </c>
      <c r="B1369" t="s">
        <v>3017</v>
      </c>
      <c r="D1369" s="53">
        <v>0</v>
      </c>
      <c r="E1369" s="53">
        <v>0</v>
      </c>
      <c r="F1369" s="53">
        <v>0</v>
      </c>
      <c r="G1369" s="53">
        <v>0</v>
      </c>
      <c r="H1369" s="53">
        <v>0</v>
      </c>
      <c r="I1369" s="53">
        <v>0</v>
      </c>
      <c r="J1369" s="53">
        <v>0</v>
      </c>
      <c r="K1369" s="53">
        <v>0</v>
      </c>
      <c r="L1369" s="53">
        <v>0</v>
      </c>
      <c r="M1369" s="53">
        <v>0</v>
      </c>
      <c r="N1369" s="53">
        <v>0</v>
      </c>
      <c r="O1369" s="53">
        <v>0</v>
      </c>
      <c r="P1369" s="53">
        <f t="shared" si="1"/>
        <v>0</v>
      </c>
    </row>
    <row r="1370" spans="1:16" hidden="1" x14ac:dyDescent="0.25">
      <c r="A1370" t="s">
        <v>3018</v>
      </c>
      <c r="B1370" t="s">
        <v>3019</v>
      </c>
      <c r="D1370" s="53">
        <v>0</v>
      </c>
      <c r="E1370" s="53">
        <v>0</v>
      </c>
      <c r="F1370" s="53">
        <v>0</v>
      </c>
      <c r="G1370" s="53">
        <v>0</v>
      </c>
      <c r="H1370" s="53">
        <v>0</v>
      </c>
      <c r="I1370" s="53">
        <v>0</v>
      </c>
      <c r="J1370" s="53">
        <v>0</v>
      </c>
      <c r="K1370" s="53">
        <v>0</v>
      </c>
      <c r="L1370" s="53">
        <v>0</v>
      </c>
      <c r="M1370" s="53">
        <v>0</v>
      </c>
      <c r="N1370" s="53">
        <v>0</v>
      </c>
      <c r="O1370" s="53">
        <v>0</v>
      </c>
      <c r="P1370" s="53">
        <f t="shared" si="1"/>
        <v>0</v>
      </c>
    </row>
    <row r="1371" spans="1:16" hidden="1" x14ac:dyDescent="0.25">
      <c r="A1371" t="s">
        <v>3020</v>
      </c>
      <c r="B1371" t="s">
        <v>3021</v>
      </c>
      <c r="D1371" s="53">
        <v>0</v>
      </c>
      <c r="E1371" s="53">
        <v>0</v>
      </c>
      <c r="F1371" s="53">
        <v>0</v>
      </c>
      <c r="G1371" s="53">
        <v>0</v>
      </c>
      <c r="H1371" s="53">
        <v>0</v>
      </c>
      <c r="I1371" s="53">
        <v>0</v>
      </c>
      <c r="J1371" s="53">
        <v>0</v>
      </c>
      <c r="K1371" s="53">
        <v>0</v>
      </c>
      <c r="L1371" s="53">
        <v>0</v>
      </c>
      <c r="M1371" s="53">
        <v>0</v>
      </c>
      <c r="N1371" s="53">
        <v>0</v>
      </c>
      <c r="O1371" s="53">
        <v>0</v>
      </c>
      <c r="P1371" s="53">
        <f t="shared" si="1"/>
        <v>0</v>
      </c>
    </row>
    <row r="1372" spans="1:16" hidden="1" x14ac:dyDescent="0.25">
      <c r="A1372" t="s">
        <v>3022</v>
      </c>
      <c r="B1372" t="s">
        <v>3023</v>
      </c>
      <c r="D1372" s="53">
        <v>0</v>
      </c>
      <c r="E1372" s="53">
        <v>0</v>
      </c>
      <c r="F1372" s="53">
        <v>0</v>
      </c>
      <c r="G1372" s="53">
        <v>0</v>
      </c>
      <c r="H1372" s="53">
        <v>0</v>
      </c>
      <c r="I1372" s="53">
        <v>0</v>
      </c>
      <c r="J1372" s="53">
        <v>0</v>
      </c>
      <c r="K1372" s="53">
        <v>0</v>
      </c>
      <c r="L1372" s="53">
        <v>0</v>
      </c>
      <c r="M1372" s="53">
        <v>0</v>
      </c>
      <c r="N1372" s="53">
        <v>0</v>
      </c>
      <c r="O1372" s="53">
        <v>0</v>
      </c>
      <c r="P1372" s="53">
        <f t="shared" si="1"/>
        <v>0</v>
      </c>
    </row>
    <row r="1373" spans="1:16" hidden="1" x14ac:dyDescent="0.25">
      <c r="A1373" t="s">
        <v>3024</v>
      </c>
      <c r="B1373" t="s">
        <v>3025</v>
      </c>
      <c r="D1373" s="53">
        <v>0</v>
      </c>
      <c r="E1373" s="53">
        <v>0</v>
      </c>
      <c r="F1373" s="53">
        <v>0</v>
      </c>
      <c r="G1373" s="53">
        <v>0</v>
      </c>
      <c r="H1373" s="53">
        <v>0</v>
      </c>
      <c r="I1373" s="53">
        <v>0</v>
      </c>
      <c r="J1373" s="53">
        <v>0</v>
      </c>
      <c r="K1373" s="53">
        <v>0</v>
      </c>
      <c r="L1373" s="53">
        <v>0</v>
      </c>
      <c r="M1373" s="53">
        <v>0</v>
      </c>
      <c r="N1373" s="53">
        <v>0</v>
      </c>
      <c r="O1373" s="53">
        <v>0</v>
      </c>
      <c r="P1373" s="53">
        <f t="shared" si="1"/>
        <v>0</v>
      </c>
    </row>
    <row r="1374" spans="1:16" hidden="1" x14ac:dyDescent="0.25">
      <c r="A1374" t="s">
        <v>3026</v>
      </c>
      <c r="B1374" t="s">
        <v>3027</v>
      </c>
      <c r="D1374" s="53">
        <v>0</v>
      </c>
      <c r="E1374" s="53">
        <v>0</v>
      </c>
      <c r="F1374" s="53">
        <v>0</v>
      </c>
      <c r="G1374" s="53">
        <v>0</v>
      </c>
      <c r="H1374" s="53">
        <v>0</v>
      </c>
      <c r="I1374" s="53">
        <v>0</v>
      </c>
      <c r="J1374" s="53">
        <v>0</v>
      </c>
      <c r="K1374" s="53">
        <v>0</v>
      </c>
      <c r="L1374" s="53">
        <v>0</v>
      </c>
      <c r="M1374" s="53">
        <v>0</v>
      </c>
      <c r="N1374" s="53">
        <v>0</v>
      </c>
      <c r="O1374" s="53">
        <v>0</v>
      </c>
      <c r="P1374" s="53">
        <f t="shared" si="1"/>
        <v>0</v>
      </c>
    </row>
    <row r="1375" spans="1:16" hidden="1" x14ac:dyDescent="0.25">
      <c r="A1375" t="s">
        <v>3028</v>
      </c>
      <c r="B1375" t="s">
        <v>3029</v>
      </c>
      <c r="D1375" s="53">
        <v>0</v>
      </c>
      <c r="E1375" s="53">
        <v>0</v>
      </c>
      <c r="F1375" s="53">
        <v>0</v>
      </c>
      <c r="G1375" s="53">
        <v>0</v>
      </c>
      <c r="H1375" s="53">
        <v>0</v>
      </c>
      <c r="I1375" s="53">
        <v>0</v>
      </c>
      <c r="J1375" s="53">
        <v>0</v>
      </c>
      <c r="K1375" s="53">
        <v>0</v>
      </c>
      <c r="L1375" s="53">
        <v>0</v>
      </c>
      <c r="M1375" s="53">
        <v>0</v>
      </c>
      <c r="N1375" s="53">
        <v>0</v>
      </c>
      <c r="O1375" s="53">
        <v>0</v>
      </c>
      <c r="P1375" s="53">
        <f t="shared" si="1"/>
        <v>0</v>
      </c>
    </row>
    <row r="1376" spans="1:16" hidden="1" x14ac:dyDescent="0.25">
      <c r="A1376" t="s">
        <v>4794</v>
      </c>
      <c r="B1376" t="s">
        <v>3030</v>
      </c>
      <c r="D1376" s="53">
        <v>0</v>
      </c>
      <c r="E1376" s="53">
        <v>0</v>
      </c>
      <c r="F1376" s="53">
        <v>0</v>
      </c>
      <c r="G1376" s="53">
        <v>0</v>
      </c>
      <c r="H1376" s="53">
        <v>0</v>
      </c>
      <c r="I1376" s="53">
        <v>0</v>
      </c>
      <c r="J1376" s="53">
        <v>0</v>
      </c>
      <c r="K1376" s="53">
        <v>0</v>
      </c>
      <c r="L1376" s="53">
        <v>0</v>
      </c>
      <c r="M1376" s="53">
        <v>0</v>
      </c>
      <c r="N1376" s="53">
        <v>0</v>
      </c>
      <c r="O1376" s="53">
        <v>0</v>
      </c>
      <c r="P1376" s="53">
        <f t="shared" si="1"/>
        <v>0</v>
      </c>
    </row>
    <row r="1377" spans="1:16" hidden="1" x14ac:dyDescent="0.25">
      <c r="A1377" t="s">
        <v>4795</v>
      </c>
      <c r="B1377" t="s">
        <v>3031</v>
      </c>
      <c r="D1377" s="53">
        <v>0</v>
      </c>
      <c r="E1377" s="53">
        <v>0</v>
      </c>
      <c r="F1377" s="53">
        <v>0</v>
      </c>
      <c r="G1377" s="53">
        <v>0</v>
      </c>
      <c r="H1377" s="53">
        <v>0</v>
      </c>
      <c r="I1377" s="53">
        <v>0</v>
      </c>
      <c r="J1377" s="53">
        <v>0</v>
      </c>
      <c r="K1377" s="53">
        <v>0</v>
      </c>
      <c r="L1377" s="53">
        <v>0</v>
      </c>
      <c r="M1377" s="53">
        <v>0</v>
      </c>
      <c r="N1377" s="53">
        <v>0</v>
      </c>
      <c r="O1377" s="53">
        <v>0</v>
      </c>
      <c r="P1377" s="53">
        <f t="shared" si="1"/>
        <v>0</v>
      </c>
    </row>
    <row r="1378" spans="1:16" hidden="1" x14ac:dyDescent="0.25">
      <c r="A1378" t="s">
        <v>3032</v>
      </c>
      <c r="B1378" t="s">
        <v>3033</v>
      </c>
      <c r="D1378" s="53">
        <v>0</v>
      </c>
      <c r="E1378" s="53">
        <v>0</v>
      </c>
      <c r="F1378" s="53">
        <v>0</v>
      </c>
      <c r="G1378" s="53">
        <v>0</v>
      </c>
      <c r="H1378" s="53">
        <v>0</v>
      </c>
      <c r="I1378" s="53">
        <v>0</v>
      </c>
      <c r="J1378" s="53">
        <v>0</v>
      </c>
      <c r="K1378" s="53">
        <v>0</v>
      </c>
      <c r="L1378" s="53">
        <v>0</v>
      </c>
      <c r="M1378" s="53">
        <v>0</v>
      </c>
      <c r="N1378" s="53">
        <v>0</v>
      </c>
      <c r="O1378" s="53">
        <v>0</v>
      </c>
      <c r="P1378" s="53">
        <f t="shared" si="1"/>
        <v>0</v>
      </c>
    </row>
    <row r="1379" spans="1:16" x14ac:dyDescent="0.25">
      <c r="A1379" t="s">
        <v>3034</v>
      </c>
      <c r="B1379" t="s">
        <v>3035</v>
      </c>
      <c r="D1379" s="53">
        <v>3760630</v>
      </c>
      <c r="E1379" s="53">
        <v>3757409</v>
      </c>
      <c r="F1379" s="53">
        <v>3856782</v>
      </c>
      <c r="G1379" s="53">
        <v>4072839</v>
      </c>
      <c r="H1379" s="53">
        <v>4188048</v>
      </c>
      <c r="I1379" s="53">
        <v>4171935</v>
      </c>
      <c r="J1379" s="53">
        <v>4199508</v>
      </c>
      <c r="K1379" s="53">
        <v>4175259</v>
      </c>
      <c r="L1379" s="53">
        <v>4106448</v>
      </c>
      <c r="M1379" s="53">
        <v>4093929</v>
      </c>
      <c r="N1379" s="53">
        <v>3874449</v>
      </c>
      <c r="O1379" s="53">
        <v>3828741</v>
      </c>
      <c r="P1379" s="53">
        <f t="shared" si="1"/>
        <v>48085977</v>
      </c>
    </row>
    <row r="1380" spans="1:16" x14ac:dyDescent="0.25">
      <c r="A1380" t="s">
        <v>3036</v>
      </c>
      <c r="B1380" t="s">
        <v>3037</v>
      </c>
      <c r="D1380" s="53">
        <v>3586182</v>
      </c>
      <c r="E1380" s="53">
        <v>3444687</v>
      </c>
      <c r="F1380" s="53">
        <v>3626376</v>
      </c>
      <c r="G1380" s="53">
        <v>3838495</v>
      </c>
      <c r="H1380" s="53">
        <v>3938171</v>
      </c>
      <c r="I1380" s="53">
        <v>3955078</v>
      </c>
      <c r="J1380" s="53">
        <v>4011347</v>
      </c>
      <c r="K1380" s="53">
        <v>3960401</v>
      </c>
      <c r="L1380" s="53">
        <v>3984119</v>
      </c>
      <c r="M1380" s="53">
        <v>3814486</v>
      </c>
      <c r="N1380" s="53">
        <v>3636132</v>
      </c>
      <c r="O1380" s="53">
        <v>3634202</v>
      </c>
      <c r="P1380" s="53">
        <f t="shared" si="1"/>
        <v>45429676</v>
      </c>
    </row>
    <row r="1381" spans="1:16" x14ac:dyDescent="0.25">
      <c r="A1381" t="s">
        <v>3038</v>
      </c>
      <c r="B1381" t="s">
        <v>3039</v>
      </c>
      <c r="D1381" s="53">
        <v>39314</v>
      </c>
      <c r="E1381" s="53">
        <v>40293</v>
      </c>
      <c r="F1381" s="53">
        <v>40999</v>
      </c>
      <c r="G1381" s="53">
        <v>41475</v>
      </c>
      <c r="H1381" s="53">
        <v>43901</v>
      </c>
      <c r="I1381" s="53">
        <v>44004</v>
      </c>
      <c r="J1381" s="53">
        <v>44571</v>
      </c>
      <c r="K1381" s="53">
        <v>44824</v>
      </c>
      <c r="L1381" s="53">
        <v>43327</v>
      </c>
      <c r="M1381" s="53">
        <v>43905</v>
      </c>
      <c r="N1381" s="53">
        <v>41482</v>
      </c>
      <c r="O1381" s="53">
        <v>40618</v>
      </c>
      <c r="P1381" s="53">
        <f t="shared" si="1"/>
        <v>508713</v>
      </c>
    </row>
    <row r="1382" spans="1:16" x14ac:dyDescent="0.25">
      <c r="A1382" t="s">
        <v>3040</v>
      </c>
      <c r="B1382" t="s">
        <v>3041</v>
      </c>
      <c r="D1382" s="53">
        <v>145781</v>
      </c>
      <c r="E1382" s="53">
        <v>149471</v>
      </c>
      <c r="F1382" s="53">
        <v>152195</v>
      </c>
      <c r="G1382" s="53">
        <v>153896</v>
      </c>
      <c r="H1382" s="53">
        <v>162940</v>
      </c>
      <c r="I1382" s="53">
        <v>163124</v>
      </c>
      <c r="J1382" s="53">
        <v>165174</v>
      </c>
      <c r="K1382" s="53">
        <v>166113</v>
      </c>
      <c r="L1382" s="53">
        <v>160556</v>
      </c>
      <c r="M1382" s="53">
        <v>162768</v>
      </c>
      <c r="N1382" s="53">
        <v>153822</v>
      </c>
      <c r="O1382" s="53">
        <v>150707</v>
      </c>
      <c r="P1382" s="53">
        <f t="shared" si="1"/>
        <v>1886547</v>
      </c>
    </row>
    <row r="1383" spans="1:16" x14ac:dyDescent="0.25">
      <c r="A1383" t="s">
        <v>3042</v>
      </c>
      <c r="B1383" t="s">
        <v>3043</v>
      </c>
      <c r="D1383" s="53">
        <v>73479</v>
      </c>
      <c r="E1383" s="53">
        <v>70696</v>
      </c>
      <c r="F1383" s="53">
        <v>74234</v>
      </c>
      <c r="G1383" s="53">
        <v>78645</v>
      </c>
      <c r="H1383" s="53">
        <v>80728</v>
      </c>
      <c r="I1383" s="53">
        <v>81250</v>
      </c>
      <c r="J1383" s="53">
        <v>82404</v>
      </c>
      <c r="K1383" s="53">
        <v>81356</v>
      </c>
      <c r="L1383" s="53">
        <v>81958</v>
      </c>
      <c r="M1383" s="53">
        <v>78313</v>
      </c>
      <c r="N1383" s="53">
        <v>74718</v>
      </c>
      <c r="O1383" s="53">
        <v>74535</v>
      </c>
      <c r="P1383" s="53">
        <f t="shared" si="1"/>
        <v>932316</v>
      </c>
    </row>
    <row r="1384" spans="1:16" x14ac:dyDescent="0.25">
      <c r="A1384" t="s">
        <v>3044</v>
      </c>
      <c r="B1384" t="s">
        <v>3045</v>
      </c>
      <c r="D1384" s="53">
        <v>334567.8</v>
      </c>
      <c r="E1384" s="53">
        <v>328681.73</v>
      </c>
      <c r="F1384" s="53">
        <v>340947.16</v>
      </c>
      <c r="G1384" s="53">
        <v>359796.67</v>
      </c>
      <c r="H1384" s="53">
        <v>370535.56</v>
      </c>
      <c r="I1384" s="53">
        <v>370766.36</v>
      </c>
      <c r="J1384" s="53">
        <v>374633.01</v>
      </c>
      <c r="K1384" s="53">
        <v>371487.67</v>
      </c>
      <c r="L1384" s="53">
        <v>368977.49</v>
      </c>
      <c r="M1384" s="53">
        <v>361138.05</v>
      </c>
      <c r="N1384" s="53">
        <v>342922.44</v>
      </c>
      <c r="O1384" s="53">
        <v>340342.91</v>
      </c>
      <c r="P1384" s="53">
        <f t="shared" si="1"/>
        <v>4264796.8499999996</v>
      </c>
    </row>
    <row r="1385" spans="1:16" x14ac:dyDescent="0.25">
      <c r="A1385" t="s">
        <v>3046</v>
      </c>
      <c r="B1385" t="s">
        <v>3047</v>
      </c>
      <c r="D1385" s="53">
        <v>203520.83</v>
      </c>
      <c r="E1385" s="53">
        <v>199940.28</v>
      </c>
      <c r="F1385" s="53">
        <v>207401.45</v>
      </c>
      <c r="G1385" s="53">
        <v>218867.79</v>
      </c>
      <c r="H1385" s="53">
        <v>225400.37</v>
      </c>
      <c r="I1385" s="53">
        <v>225540.77</v>
      </c>
      <c r="J1385" s="53">
        <v>227892.88</v>
      </c>
      <c r="K1385" s="53">
        <v>225979.54</v>
      </c>
      <c r="L1385" s="53">
        <v>224452.58</v>
      </c>
      <c r="M1385" s="53">
        <v>219683.77</v>
      </c>
      <c r="N1385" s="53">
        <v>208603.04</v>
      </c>
      <c r="O1385" s="53">
        <v>207033.89</v>
      </c>
      <c r="P1385" s="53">
        <f t="shared" ref="P1385:P1448" si="2">+SUM(D1385:O1385)</f>
        <v>2594317.1900000004</v>
      </c>
    </row>
    <row r="1386" spans="1:16" hidden="1" x14ac:dyDescent="0.25">
      <c r="A1386" t="s">
        <v>3048</v>
      </c>
      <c r="B1386" t="s">
        <v>3049</v>
      </c>
      <c r="D1386" s="53">
        <v>0</v>
      </c>
      <c r="E1386" s="53">
        <v>0</v>
      </c>
      <c r="F1386" s="53">
        <v>0</v>
      </c>
      <c r="G1386" s="53">
        <v>0</v>
      </c>
      <c r="H1386" s="53">
        <v>0</v>
      </c>
      <c r="I1386" s="53">
        <v>0</v>
      </c>
      <c r="J1386" s="53">
        <v>0</v>
      </c>
      <c r="K1386" s="53">
        <v>0</v>
      </c>
      <c r="L1386" s="53">
        <v>0</v>
      </c>
      <c r="M1386" s="53">
        <v>0</v>
      </c>
      <c r="N1386" s="53">
        <v>0</v>
      </c>
      <c r="O1386" s="53">
        <v>0</v>
      </c>
      <c r="P1386" s="53">
        <f t="shared" si="2"/>
        <v>0</v>
      </c>
    </row>
    <row r="1387" spans="1:16" x14ac:dyDescent="0.25">
      <c r="A1387" t="s">
        <v>4796</v>
      </c>
      <c r="B1387" t="s">
        <v>3050</v>
      </c>
      <c r="D1387" s="53">
        <v>145889.21</v>
      </c>
      <c r="E1387" s="53">
        <v>146175.70000000001</v>
      </c>
      <c r="F1387" s="53">
        <v>146752.9</v>
      </c>
      <c r="G1387" s="53">
        <v>151713.18</v>
      </c>
      <c r="H1387" s="53">
        <v>165168.44</v>
      </c>
      <c r="I1387" s="53">
        <v>165085.28</v>
      </c>
      <c r="J1387" s="53">
        <v>166202.15</v>
      </c>
      <c r="K1387" s="53">
        <v>166559.9</v>
      </c>
      <c r="L1387" s="53">
        <v>163494.5</v>
      </c>
      <c r="M1387" s="53">
        <v>162809.42000000001</v>
      </c>
      <c r="N1387" s="53">
        <v>157253.57</v>
      </c>
      <c r="O1387" s="53">
        <v>152683.54</v>
      </c>
      <c r="P1387" s="53">
        <f t="shared" si="2"/>
        <v>1889787.7899999998</v>
      </c>
    </row>
    <row r="1388" spans="1:16" x14ac:dyDescent="0.25">
      <c r="A1388" t="s">
        <v>4797</v>
      </c>
      <c r="B1388" t="s">
        <v>3051</v>
      </c>
      <c r="D1388" s="53">
        <v>206900</v>
      </c>
      <c r="E1388" s="53">
        <v>210919</v>
      </c>
      <c r="F1388" s="53">
        <v>211958</v>
      </c>
      <c r="G1388" s="53">
        <v>216675</v>
      </c>
      <c r="H1388" s="53">
        <v>228117</v>
      </c>
      <c r="I1388" s="53">
        <v>231118</v>
      </c>
      <c r="J1388" s="53">
        <v>233372</v>
      </c>
      <c r="K1388" s="53">
        <v>234001</v>
      </c>
      <c r="L1388" s="53">
        <v>228320</v>
      </c>
      <c r="M1388" s="53">
        <v>228773</v>
      </c>
      <c r="N1388" s="53">
        <v>217026</v>
      </c>
      <c r="O1388" s="53">
        <v>212849</v>
      </c>
      <c r="P1388" s="53">
        <f t="shared" si="2"/>
        <v>2660028</v>
      </c>
    </row>
    <row r="1389" spans="1:16" x14ac:dyDescent="0.25">
      <c r="A1389" t="s">
        <v>3052</v>
      </c>
      <c r="B1389" t="s">
        <v>3053</v>
      </c>
      <c r="D1389" s="53">
        <v>41892.44</v>
      </c>
      <c r="E1389" s="53">
        <v>40775.1</v>
      </c>
      <c r="F1389" s="53">
        <v>42114.07</v>
      </c>
      <c r="G1389" s="53">
        <v>44860.98</v>
      </c>
      <c r="H1389" s="53">
        <v>46296.71</v>
      </c>
      <c r="I1389" s="53">
        <v>47251.199999999997</v>
      </c>
      <c r="J1389" s="53">
        <v>47999.85</v>
      </c>
      <c r="K1389" s="53">
        <v>47443.87</v>
      </c>
      <c r="L1389" s="53">
        <v>48184.34</v>
      </c>
      <c r="M1389" s="53">
        <v>45439.86</v>
      </c>
      <c r="N1389" s="53">
        <v>43390.59</v>
      </c>
      <c r="O1389" s="53">
        <v>42742.21</v>
      </c>
      <c r="P1389" s="53">
        <f t="shared" si="2"/>
        <v>538391.21999999986</v>
      </c>
    </row>
    <row r="1390" spans="1:16" hidden="1" x14ac:dyDescent="0.25">
      <c r="A1390" t="s">
        <v>3054</v>
      </c>
      <c r="B1390" t="s">
        <v>3055</v>
      </c>
      <c r="D1390" s="53">
        <v>0</v>
      </c>
      <c r="E1390" s="53">
        <v>0</v>
      </c>
      <c r="F1390" s="53">
        <v>0</v>
      </c>
      <c r="G1390" s="53">
        <v>0</v>
      </c>
      <c r="H1390" s="53">
        <v>0</v>
      </c>
      <c r="I1390" s="53">
        <v>0</v>
      </c>
      <c r="J1390" s="53">
        <v>0</v>
      </c>
      <c r="K1390" s="53">
        <v>0</v>
      </c>
      <c r="L1390" s="53">
        <v>0</v>
      </c>
      <c r="M1390" s="53">
        <v>0</v>
      </c>
      <c r="N1390" s="53">
        <v>0</v>
      </c>
      <c r="O1390" s="53">
        <v>0</v>
      </c>
      <c r="P1390" s="53">
        <f t="shared" si="2"/>
        <v>0</v>
      </c>
    </row>
    <row r="1391" spans="1:16" hidden="1" x14ac:dyDescent="0.25">
      <c r="A1391" t="s">
        <v>3056</v>
      </c>
      <c r="B1391" t="s">
        <v>3057</v>
      </c>
      <c r="D1391" s="53">
        <v>0</v>
      </c>
      <c r="E1391" s="53">
        <v>0</v>
      </c>
      <c r="F1391" s="53">
        <v>0</v>
      </c>
      <c r="G1391" s="53">
        <v>0</v>
      </c>
      <c r="H1391" s="53">
        <v>0</v>
      </c>
      <c r="I1391" s="53">
        <v>0</v>
      </c>
      <c r="J1391" s="53">
        <v>0</v>
      </c>
      <c r="K1391" s="53">
        <v>0</v>
      </c>
      <c r="L1391" s="53">
        <v>0</v>
      </c>
      <c r="M1391" s="53">
        <v>0</v>
      </c>
      <c r="N1391" s="53">
        <v>0</v>
      </c>
      <c r="O1391" s="53">
        <v>0</v>
      </c>
      <c r="P1391" s="53">
        <f t="shared" si="2"/>
        <v>0</v>
      </c>
    </row>
    <row r="1392" spans="1:16" hidden="1" x14ac:dyDescent="0.25">
      <c r="A1392" t="s">
        <v>3058</v>
      </c>
      <c r="B1392" t="s">
        <v>3059</v>
      </c>
      <c r="D1392" s="53">
        <v>0</v>
      </c>
      <c r="E1392" s="53">
        <v>0</v>
      </c>
      <c r="F1392" s="53">
        <v>0</v>
      </c>
      <c r="G1392" s="53">
        <v>0</v>
      </c>
      <c r="H1392" s="53">
        <v>0</v>
      </c>
      <c r="I1392" s="53">
        <v>0</v>
      </c>
      <c r="J1392" s="53">
        <v>0</v>
      </c>
      <c r="K1392" s="53">
        <v>0</v>
      </c>
      <c r="L1392" s="53">
        <v>0</v>
      </c>
      <c r="M1392" s="53">
        <v>0</v>
      </c>
      <c r="N1392" s="53">
        <v>0</v>
      </c>
      <c r="O1392" s="53">
        <v>0</v>
      </c>
      <c r="P1392" s="53">
        <f t="shared" si="2"/>
        <v>0</v>
      </c>
    </row>
    <row r="1393" spans="1:16" hidden="1" x14ac:dyDescent="0.25">
      <c r="A1393" t="s">
        <v>3060</v>
      </c>
      <c r="B1393" t="s">
        <v>3061</v>
      </c>
      <c r="D1393" s="53">
        <v>0</v>
      </c>
      <c r="E1393" s="53">
        <v>0</v>
      </c>
      <c r="F1393" s="53">
        <v>0</v>
      </c>
      <c r="G1393" s="53">
        <v>0</v>
      </c>
      <c r="H1393" s="53">
        <v>0</v>
      </c>
      <c r="I1393" s="53">
        <v>0</v>
      </c>
      <c r="J1393" s="53">
        <v>0</v>
      </c>
      <c r="K1393" s="53">
        <v>0</v>
      </c>
      <c r="L1393" s="53">
        <v>0</v>
      </c>
      <c r="M1393" s="53">
        <v>0</v>
      </c>
      <c r="N1393" s="53">
        <v>0</v>
      </c>
      <c r="O1393" s="53">
        <v>0</v>
      </c>
      <c r="P1393" s="53">
        <f t="shared" si="2"/>
        <v>0</v>
      </c>
    </row>
    <row r="1394" spans="1:16" hidden="1" x14ac:dyDescent="0.25">
      <c r="A1394" t="s">
        <v>3062</v>
      </c>
      <c r="B1394" t="s">
        <v>3063</v>
      </c>
      <c r="D1394" s="53">
        <v>0</v>
      </c>
      <c r="E1394" s="53">
        <v>0</v>
      </c>
      <c r="F1394" s="53">
        <v>0</v>
      </c>
      <c r="G1394" s="53">
        <v>0</v>
      </c>
      <c r="H1394" s="53">
        <v>0</v>
      </c>
      <c r="I1394" s="53">
        <v>0</v>
      </c>
      <c r="J1394" s="53">
        <v>0</v>
      </c>
      <c r="K1394" s="53">
        <v>0</v>
      </c>
      <c r="L1394" s="53">
        <v>0</v>
      </c>
      <c r="M1394" s="53">
        <v>0</v>
      </c>
      <c r="N1394" s="53">
        <v>0</v>
      </c>
      <c r="O1394" s="53">
        <v>0</v>
      </c>
      <c r="P1394" s="53">
        <f t="shared" si="2"/>
        <v>0</v>
      </c>
    </row>
    <row r="1395" spans="1:16" hidden="1" x14ac:dyDescent="0.25">
      <c r="A1395" t="s">
        <v>3064</v>
      </c>
      <c r="B1395" t="s">
        <v>3065</v>
      </c>
      <c r="D1395" s="53">
        <v>0</v>
      </c>
      <c r="E1395" s="53">
        <v>0</v>
      </c>
      <c r="F1395" s="53">
        <v>0</v>
      </c>
      <c r="G1395" s="53">
        <v>0</v>
      </c>
      <c r="H1395" s="53">
        <v>0</v>
      </c>
      <c r="I1395" s="53">
        <v>0</v>
      </c>
      <c r="J1395" s="53">
        <v>0</v>
      </c>
      <c r="K1395" s="53">
        <v>0</v>
      </c>
      <c r="L1395" s="53">
        <v>0</v>
      </c>
      <c r="M1395" s="53">
        <v>0</v>
      </c>
      <c r="N1395" s="53">
        <v>0</v>
      </c>
      <c r="O1395" s="53">
        <v>0</v>
      </c>
      <c r="P1395" s="53">
        <f t="shared" si="2"/>
        <v>0</v>
      </c>
    </row>
    <row r="1396" spans="1:16" hidden="1" x14ac:dyDescent="0.25">
      <c r="A1396" t="s">
        <v>3066</v>
      </c>
      <c r="B1396" t="s">
        <v>3067</v>
      </c>
      <c r="D1396" s="53">
        <v>0</v>
      </c>
      <c r="E1396" s="53">
        <v>0</v>
      </c>
      <c r="F1396" s="53">
        <v>0</v>
      </c>
      <c r="G1396" s="53">
        <v>0</v>
      </c>
      <c r="H1396" s="53">
        <v>0</v>
      </c>
      <c r="I1396" s="53">
        <v>0</v>
      </c>
      <c r="J1396" s="53">
        <v>0</v>
      </c>
      <c r="K1396" s="53">
        <v>0</v>
      </c>
      <c r="L1396" s="53">
        <v>0</v>
      </c>
      <c r="M1396" s="53">
        <v>0</v>
      </c>
      <c r="N1396" s="53">
        <v>0</v>
      </c>
      <c r="O1396" s="53">
        <v>0</v>
      </c>
      <c r="P1396" s="53">
        <f t="shared" si="2"/>
        <v>0</v>
      </c>
    </row>
    <row r="1397" spans="1:16" hidden="1" x14ac:dyDescent="0.25">
      <c r="A1397" t="s">
        <v>4798</v>
      </c>
      <c r="B1397" t="s">
        <v>3068</v>
      </c>
      <c r="D1397" s="53">
        <v>0</v>
      </c>
      <c r="E1397" s="53">
        <v>0</v>
      </c>
      <c r="F1397" s="53">
        <v>0</v>
      </c>
      <c r="G1397" s="53">
        <v>0</v>
      </c>
      <c r="H1397" s="53">
        <v>0</v>
      </c>
      <c r="I1397" s="53">
        <v>0</v>
      </c>
      <c r="J1397" s="53">
        <v>0</v>
      </c>
      <c r="K1397" s="53">
        <v>0</v>
      </c>
      <c r="L1397" s="53">
        <v>0</v>
      </c>
      <c r="M1397" s="53">
        <v>0</v>
      </c>
      <c r="N1397" s="53">
        <v>0</v>
      </c>
      <c r="O1397" s="53">
        <v>0</v>
      </c>
      <c r="P1397" s="53">
        <f t="shared" si="2"/>
        <v>0</v>
      </c>
    </row>
    <row r="1398" spans="1:16" hidden="1" x14ac:dyDescent="0.25">
      <c r="A1398" t="s">
        <v>4799</v>
      </c>
      <c r="B1398" t="s">
        <v>3069</v>
      </c>
      <c r="D1398" s="53">
        <v>0</v>
      </c>
      <c r="E1398" s="53">
        <v>0</v>
      </c>
      <c r="F1398" s="53">
        <v>0</v>
      </c>
      <c r="G1398" s="53">
        <v>0</v>
      </c>
      <c r="H1398" s="53">
        <v>0</v>
      </c>
      <c r="I1398" s="53">
        <v>0</v>
      </c>
      <c r="J1398" s="53">
        <v>0</v>
      </c>
      <c r="K1398" s="53">
        <v>0</v>
      </c>
      <c r="L1398" s="53">
        <v>0</v>
      </c>
      <c r="M1398" s="53">
        <v>0</v>
      </c>
      <c r="N1398" s="53">
        <v>0</v>
      </c>
      <c r="O1398" s="53">
        <v>0</v>
      </c>
      <c r="P1398" s="53">
        <f t="shared" si="2"/>
        <v>0</v>
      </c>
    </row>
    <row r="1399" spans="1:16" hidden="1" x14ac:dyDescent="0.25">
      <c r="A1399" t="s">
        <v>3070</v>
      </c>
      <c r="B1399" t="s">
        <v>3071</v>
      </c>
      <c r="D1399" s="53">
        <v>0</v>
      </c>
      <c r="E1399" s="53">
        <v>0</v>
      </c>
      <c r="F1399" s="53">
        <v>0</v>
      </c>
      <c r="G1399" s="53">
        <v>0</v>
      </c>
      <c r="H1399" s="53">
        <v>0</v>
      </c>
      <c r="I1399" s="53">
        <v>0</v>
      </c>
      <c r="J1399" s="53">
        <v>0</v>
      </c>
      <c r="K1399" s="53">
        <v>0</v>
      </c>
      <c r="L1399" s="53">
        <v>0</v>
      </c>
      <c r="M1399" s="53">
        <v>0</v>
      </c>
      <c r="N1399" s="53">
        <v>0</v>
      </c>
      <c r="O1399" s="53">
        <v>0</v>
      </c>
      <c r="P1399" s="53">
        <f t="shared" si="2"/>
        <v>0</v>
      </c>
    </row>
    <row r="1400" spans="1:16" hidden="1" x14ac:dyDescent="0.25">
      <c r="A1400" t="s">
        <v>3072</v>
      </c>
      <c r="B1400" t="s">
        <v>3073</v>
      </c>
      <c r="D1400" s="53">
        <v>0</v>
      </c>
      <c r="E1400" s="53">
        <v>0</v>
      </c>
      <c r="F1400" s="53">
        <v>0</v>
      </c>
      <c r="G1400" s="53">
        <v>0</v>
      </c>
      <c r="H1400" s="53">
        <v>0</v>
      </c>
      <c r="I1400" s="53">
        <v>0</v>
      </c>
      <c r="J1400" s="53">
        <v>0</v>
      </c>
      <c r="K1400" s="53">
        <v>0</v>
      </c>
      <c r="L1400" s="53">
        <v>0</v>
      </c>
      <c r="M1400" s="53">
        <v>0</v>
      </c>
      <c r="N1400" s="53">
        <v>0</v>
      </c>
      <c r="O1400" s="53">
        <v>0</v>
      </c>
      <c r="P1400" s="53">
        <f t="shared" si="2"/>
        <v>0</v>
      </c>
    </row>
    <row r="1401" spans="1:16" hidden="1" x14ac:dyDescent="0.25">
      <c r="A1401" t="s">
        <v>3074</v>
      </c>
      <c r="B1401" t="s">
        <v>3075</v>
      </c>
      <c r="D1401" s="53">
        <v>0</v>
      </c>
      <c r="E1401" s="53">
        <v>0</v>
      </c>
      <c r="F1401" s="53">
        <v>0</v>
      </c>
      <c r="G1401" s="53">
        <v>0</v>
      </c>
      <c r="H1401" s="53">
        <v>0</v>
      </c>
      <c r="I1401" s="53">
        <v>0</v>
      </c>
      <c r="J1401" s="53">
        <v>0</v>
      </c>
      <c r="K1401" s="53">
        <v>0</v>
      </c>
      <c r="L1401" s="53">
        <v>0</v>
      </c>
      <c r="M1401" s="53">
        <v>0</v>
      </c>
      <c r="N1401" s="53">
        <v>0</v>
      </c>
      <c r="O1401" s="53">
        <v>0</v>
      </c>
      <c r="P1401" s="53">
        <f t="shared" si="2"/>
        <v>0</v>
      </c>
    </row>
    <row r="1402" spans="1:16" x14ac:dyDescent="0.25">
      <c r="A1402" t="s">
        <v>3076</v>
      </c>
      <c r="B1402" t="s">
        <v>3077</v>
      </c>
      <c r="D1402" s="53">
        <v>9668727</v>
      </c>
      <c r="E1402" s="53">
        <v>9733535</v>
      </c>
      <c r="F1402" s="53">
        <v>9669855</v>
      </c>
      <c r="G1402" s="53">
        <v>9831697</v>
      </c>
      <c r="H1402" s="53">
        <v>10135766</v>
      </c>
      <c r="I1402" s="53">
        <v>10575027</v>
      </c>
      <c r="J1402" s="53">
        <v>10527869</v>
      </c>
      <c r="K1402" s="53">
        <v>10639297</v>
      </c>
      <c r="L1402" s="53">
        <v>10810225</v>
      </c>
      <c r="M1402" s="53">
        <v>10659578</v>
      </c>
      <c r="N1402" s="53">
        <v>9975310</v>
      </c>
      <c r="O1402" s="53">
        <v>9756951</v>
      </c>
      <c r="P1402" s="53">
        <f t="shared" si="2"/>
        <v>121983837</v>
      </c>
    </row>
    <row r="1403" spans="1:16" x14ac:dyDescent="0.25">
      <c r="A1403" t="s">
        <v>3078</v>
      </c>
      <c r="B1403" t="s">
        <v>3079</v>
      </c>
      <c r="D1403" s="53">
        <v>5721995</v>
      </c>
      <c r="E1403" s="53">
        <v>5592093</v>
      </c>
      <c r="F1403" s="53">
        <v>5684237</v>
      </c>
      <c r="G1403" s="53">
        <v>5906772</v>
      </c>
      <c r="H1403" s="53">
        <v>6293902</v>
      </c>
      <c r="I1403" s="53">
        <v>6786892</v>
      </c>
      <c r="J1403" s="53">
        <v>7013475</v>
      </c>
      <c r="K1403" s="53">
        <v>7027155</v>
      </c>
      <c r="L1403" s="53">
        <v>7074977</v>
      </c>
      <c r="M1403" s="53">
        <v>6749724</v>
      </c>
      <c r="N1403" s="53">
        <v>6149526</v>
      </c>
      <c r="O1403" s="53">
        <v>5791236</v>
      </c>
      <c r="P1403" s="53">
        <f t="shared" si="2"/>
        <v>75791984</v>
      </c>
    </row>
    <row r="1404" spans="1:16" x14ac:dyDescent="0.25">
      <c r="A1404" t="s">
        <v>3080</v>
      </c>
      <c r="B1404" t="s">
        <v>3081</v>
      </c>
      <c r="D1404" s="53">
        <v>67243</v>
      </c>
      <c r="E1404" s="53">
        <v>68391</v>
      </c>
      <c r="F1404" s="53">
        <v>67329</v>
      </c>
      <c r="G1404" s="53">
        <v>68782</v>
      </c>
      <c r="H1404" s="53">
        <v>72033</v>
      </c>
      <c r="I1404" s="53">
        <v>76228</v>
      </c>
      <c r="J1404" s="53">
        <v>74410</v>
      </c>
      <c r="K1404" s="53">
        <v>75808</v>
      </c>
      <c r="L1404" s="53">
        <v>77244</v>
      </c>
      <c r="M1404" s="53">
        <v>76747</v>
      </c>
      <c r="N1404" s="53">
        <v>70357</v>
      </c>
      <c r="O1404" s="53">
        <v>68854</v>
      </c>
      <c r="P1404" s="53">
        <f t="shared" si="2"/>
        <v>863426</v>
      </c>
    </row>
    <row r="1405" spans="1:16" x14ac:dyDescent="0.25">
      <c r="A1405" t="s">
        <v>3082</v>
      </c>
      <c r="B1405" t="s">
        <v>3083</v>
      </c>
      <c r="D1405" s="53">
        <v>250853</v>
      </c>
      <c r="E1405" s="53">
        <v>255322</v>
      </c>
      <c r="F1405" s="53">
        <v>251432</v>
      </c>
      <c r="G1405" s="53">
        <v>256735</v>
      </c>
      <c r="H1405" s="53">
        <v>268777</v>
      </c>
      <c r="I1405" s="53">
        <v>284402</v>
      </c>
      <c r="J1405" s="53">
        <v>277659</v>
      </c>
      <c r="K1405" s="53">
        <v>282770</v>
      </c>
      <c r="L1405" s="53">
        <v>287930</v>
      </c>
      <c r="M1405" s="53">
        <v>286229</v>
      </c>
      <c r="N1405" s="53">
        <v>262761</v>
      </c>
      <c r="O1405" s="53">
        <v>256995</v>
      </c>
      <c r="P1405" s="53">
        <f t="shared" si="2"/>
        <v>3221865</v>
      </c>
    </row>
    <row r="1406" spans="1:16" x14ac:dyDescent="0.25">
      <c r="A1406" t="s">
        <v>3084</v>
      </c>
      <c r="B1406" t="s">
        <v>3085</v>
      </c>
      <c r="D1406" s="53">
        <v>115282</v>
      </c>
      <c r="E1406" s="53">
        <v>112582</v>
      </c>
      <c r="F1406" s="53">
        <v>114454</v>
      </c>
      <c r="G1406" s="53">
        <v>119062</v>
      </c>
      <c r="H1406" s="53">
        <v>127096</v>
      </c>
      <c r="I1406" s="53">
        <v>137346</v>
      </c>
      <c r="J1406" s="53">
        <v>142056</v>
      </c>
      <c r="K1406" s="53">
        <v>142332</v>
      </c>
      <c r="L1406" s="53">
        <v>143334</v>
      </c>
      <c r="M1406" s="53">
        <v>136570</v>
      </c>
      <c r="N1406" s="53">
        <v>124099</v>
      </c>
      <c r="O1406" s="53">
        <v>116682</v>
      </c>
      <c r="P1406" s="53">
        <f t="shared" si="2"/>
        <v>1530895</v>
      </c>
    </row>
    <row r="1407" spans="1:16" x14ac:dyDescent="0.25">
      <c r="A1407" t="s">
        <v>3086</v>
      </c>
      <c r="B1407" t="s">
        <v>3087</v>
      </c>
      <c r="D1407" s="53">
        <v>451464.79</v>
      </c>
      <c r="E1407" s="53">
        <v>449894.25</v>
      </c>
      <c r="F1407" s="53">
        <v>450302.45</v>
      </c>
      <c r="G1407" s="53">
        <v>461492.22</v>
      </c>
      <c r="H1407" s="53">
        <v>481863.18</v>
      </c>
      <c r="I1407" s="53">
        <v>509338.4</v>
      </c>
      <c r="J1407" s="53">
        <v>513795.98</v>
      </c>
      <c r="K1407" s="53">
        <v>517699.14</v>
      </c>
      <c r="L1407" s="53">
        <v>524341.28</v>
      </c>
      <c r="M1407" s="53">
        <v>510763.33</v>
      </c>
      <c r="N1407" s="53">
        <v>472836.47</v>
      </c>
      <c r="O1407" s="53">
        <v>456412.5</v>
      </c>
      <c r="P1407" s="53">
        <f t="shared" si="2"/>
        <v>5800203.9900000002</v>
      </c>
    </row>
    <row r="1408" spans="1:16" x14ac:dyDescent="0.25">
      <c r="A1408" t="s">
        <v>3088</v>
      </c>
      <c r="B1408" t="s">
        <v>3089</v>
      </c>
      <c r="D1408" s="53">
        <v>260543.55</v>
      </c>
      <c r="E1408" s="53">
        <v>258933.35</v>
      </c>
      <c r="F1408" s="53">
        <v>259190.91</v>
      </c>
      <c r="G1408" s="53">
        <v>269625.84000000003</v>
      </c>
      <c r="H1408" s="53">
        <v>288727.31</v>
      </c>
      <c r="I1408" s="53">
        <v>314534.68</v>
      </c>
      <c r="J1408" s="53">
        <v>318613.99</v>
      </c>
      <c r="K1408" s="53">
        <v>322169.77</v>
      </c>
      <c r="L1408" s="53">
        <v>328310.89</v>
      </c>
      <c r="M1408" s="53">
        <v>315364.76</v>
      </c>
      <c r="N1408" s="53">
        <v>279433.99</v>
      </c>
      <c r="O1408" s="53">
        <v>263807.95</v>
      </c>
      <c r="P1408" s="53">
        <f t="shared" si="2"/>
        <v>3479256.9900000012</v>
      </c>
    </row>
    <row r="1409" spans="1:16" hidden="1" x14ac:dyDescent="0.25">
      <c r="A1409" t="s">
        <v>3090</v>
      </c>
      <c r="B1409" t="s">
        <v>3091</v>
      </c>
      <c r="D1409" s="53">
        <v>0</v>
      </c>
      <c r="E1409" s="53">
        <v>0</v>
      </c>
      <c r="F1409" s="53">
        <v>0</v>
      </c>
      <c r="G1409" s="53">
        <v>0</v>
      </c>
      <c r="H1409" s="53">
        <v>0</v>
      </c>
      <c r="I1409" s="53">
        <v>0</v>
      </c>
      <c r="J1409" s="53">
        <v>0</v>
      </c>
      <c r="K1409" s="53">
        <v>0</v>
      </c>
      <c r="L1409" s="53">
        <v>0</v>
      </c>
      <c r="M1409" s="53">
        <v>0</v>
      </c>
      <c r="N1409" s="53">
        <v>0</v>
      </c>
      <c r="O1409" s="53">
        <v>0</v>
      </c>
      <c r="P1409" s="53">
        <f t="shared" si="2"/>
        <v>0</v>
      </c>
    </row>
    <row r="1410" spans="1:16" x14ac:dyDescent="0.25">
      <c r="A1410" t="s">
        <v>4800</v>
      </c>
      <c r="B1410" t="s">
        <v>3092</v>
      </c>
      <c r="D1410" s="53">
        <v>438541.44</v>
      </c>
      <c r="E1410" s="53">
        <v>439601.97</v>
      </c>
      <c r="F1410" s="53">
        <v>434442.89</v>
      </c>
      <c r="G1410" s="53">
        <v>439059.41</v>
      </c>
      <c r="H1410" s="53">
        <v>450888.94</v>
      </c>
      <c r="I1410" s="53">
        <v>469014.11</v>
      </c>
      <c r="J1410" s="53">
        <v>463900.73</v>
      </c>
      <c r="K1410" s="53">
        <v>468212.56</v>
      </c>
      <c r="L1410" s="53">
        <v>476538.25</v>
      </c>
      <c r="M1410" s="53">
        <v>470474.51</v>
      </c>
      <c r="N1410" s="53">
        <v>445821.63</v>
      </c>
      <c r="O1410" s="53">
        <v>444737.22</v>
      </c>
      <c r="P1410" s="53">
        <f t="shared" si="2"/>
        <v>5441233.6599999992</v>
      </c>
    </row>
    <row r="1411" spans="1:16" x14ac:dyDescent="0.25">
      <c r="A1411" t="s">
        <v>4801</v>
      </c>
      <c r="B1411" t="s">
        <v>3093</v>
      </c>
      <c r="D1411" s="53">
        <v>374464</v>
      </c>
      <c r="E1411" s="53">
        <v>380163</v>
      </c>
      <c r="F1411" s="53">
        <v>374085</v>
      </c>
      <c r="G1411" s="53">
        <v>382485</v>
      </c>
      <c r="H1411" s="53">
        <v>400666</v>
      </c>
      <c r="I1411" s="53">
        <v>424383</v>
      </c>
      <c r="J1411" s="53">
        <v>414662</v>
      </c>
      <c r="K1411" s="53">
        <v>422234</v>
      </c>
      <c r="L1411" s="53">
        <v>430891</v>
      </c>
      <c r="M1411" s="53">
        <v>427103</v>
      </c>
      <c r="N1411" s="53">
        <v>391015</v>
      </c>
      <c r="O1411" s="53">
        <v>383145</v>
      </c>
      <c r="P1411" s="53">
        <f t="shared" si="2"/>
        <v>4805296</v>
      </c>
    </row>
    <row r="1412" spans="1:16" x14ac:dyDescent="0.25">
      <c r="A1412" t="s">
        <v>3094</v>
      </c>
      <c r="B1412" t="s">
        <v>3095</v>
      </c>
      <c r="D1412" s="53">
        <v>76910.8</v>
      </c>
      <c r="E1412" s="53">
        <v>74506.78</v>
      </c>
      <c r="F1412" s="53">
        <v>75390.19</v>
      </c>
      <c r="G1412" s="53">
        <v>78581.5</v>
      </c>
      <c r="H1412" s="53">
        <v>83994.9</v>
      </c>
      <c r="I1412" s="53">
        <v>91323.36</v>
      </c>
      <c r="J1412" s="53">
        <v>94690.45</v>
      </c>
      <c r="K1412" s="53">
        <v>94606.28</v>
      </c>
      <c r="L1412" s="53">
        <v>95804.35</v>
      </c>
      <c r="M1412" s="53">
        <v>90650.95</v>
      </c>
      <c r="N1412" s="53">
        <v>81918.23</v>
      </c>
      <c r="O1412" s="53">
        <v>77565.149999999994</v>
      </c>
      <c r="P1412" s="53">
        <f t="shared" si="2"/>
        <v>1015942.94</v>
      </c>
    </row>
    <row r="1413" spans="1:16" x14ac:dyDescent="0.25">
      <c r="A1413" t="s">
        <v>3096</v>
      </c>
      <c r="B1413" t="s">
        <v>3097</v>
      </c>
      <c r="D1413" s="53">
        <v>177595</v>
      </c>
      <c r="E1413" s="53">
        <v>188062.29999969999</v>
      </c>
      <c r="F1413" s="53">
        <v>161751.6</v>
      </c>
      <c r="G1413" s="53">
        <v>121443.8</v>
      </c>
      <c r="H1413" s="53">
        <v>143303.39999969999</v>
      </c>
      <c r="I1413" s="53">
        <v>116796.6</v>
      </c>
      <c r="J1413" s="53">
        <v>129162</v>
      </c>
      <c r="K1413" s="53">
        <v>133076.6</v>
      </c>
      <c r="L1413" s="53">
        <v>168100.8</v>
      </c>
      <c r="M1413" s="53">
        <v>137746.0000003</v>
      </c>
      <c r="N1413" s="53">
        <v>176115</v>
      </c>
      <c r="O1413" s="53">
        <v>152361.9999996</v>
      </c>
      <c r="P1413" s="53">
        <f t="shared" si="2"/>
        <v>1805515.0999993002</v>
      </c>
    </row>
    <row r="1414" spans="1:16" hidden="1" x14ac:dyDescent="0.25">
      <c r="A1414" t="s">
        <v>3098</v>
      </c>
      <c r="B1414" t="s">
        <v>3099</v>
      </c>
      <c r="D1414" s="53">
        <v>0</v>
      </c>
      <c r="E1414" s="53">
        <v>0</v>
      </c>
      <c r="F1414" s="53">
        <v>0</v>
      </c>
      <c r="G1414" s="53">
        <v>0</v>
      </c>
      <c r="H1414" s="53">
        <v>0</v>
      </c>
      <c r="I1414" s="53">
        <v>0</v>
      </c>
      <c r="J1414" s="53">
        <v>0</v>
      </c>
      <c r="K1414" s="53">
        <v>0</v>
      </c>
      <c r="L1414" s="53">
        <v>0</v>
      </c>
      <c r="M1414" s="53">
        <v>0</v>
      </c>
      <c r="N1414" s="53">
        <v>0</v>
      </c>
      <c r="O1414" s="53">
        <v>0</v>
      </c>
      <c r="P1414" s="53">
        <f t="shared" si="2"/>
        <v>0</v>
      </c>
    </row>
    <row r="1415" spans="1:16" x14ac:dyDescent="0.25">
      <c r="A1415" t="s">
        <v>3100</v>
      </c>
      <c r="B1415" t="s">
        <v>3101</v>
      </c>
      <c r="D1415" s="53">
        <v>4001</v>
      </c>
      <c r="E1415" s="53">
        <v>4306</v>
      </c>
      <c r="F1415" s="53">
        <v>3539</v>
      </c>
      <c r="G1415" s="53">
        <v>2365</v>
      </c>
      <c r="H1415" s="53">
        <v>3002</v>
      </c>
      <c r="I1415" s="53">
        <v>2230</v>
      </c>
      <c r="J1415" s="53">
        <v>2590</v>
      </c>
      <c r="K1415" s="53">
        <v>2704</v>
      </c>
      <c r="L1415" s="53">
        <v>3724</v>
      </c>
      <c r="M1415" s="53">
        <v>2840</v>
      </c>
      <c r="N1415" s="53">
        <v>3958</v>
      </c>
      <c r="O1415" s="53">
        <v>3266</v>
      </c>
      <c r="P1415" s="53">
        <f t="shared" si="2"/>
        <v>38525</v>
      </c>
    </row>
    <row r="1416" spans="1:16" hidden="1" x14ac:dyDescent="0.25">
      <c r="A1416" t="s">
        <v>3102</v>
      </c>
      <c r="B1416" t="s">
        <v>3103</v>
      </c>
      <c r="D1416" s="53">
        <v>0</v>
      </c>
      <c r="E1416" s="53">
        <v>0</v>
      </c>
      <c r="F1416" s="53">
        <v>0</v>
      </c>
      <c r="G1416" s="53">
        <v>0</v>
      </c>
      <c r="H1416" s="53">
        <v>0</v>
      </c>
      <c r="I1416" s="53">
        <v>0</v>
      </c>
      <c r="J1416" s="53">
        <v>0</v>
      </c>
      <c r="K1416" s="53">
        <v>0</v>
      </c>
      <c r="L1416" s="53">
        <v>0</v>
      </c>
      <c r="M1416" s="53">
        <v>0</v>
      </c>
      <c r="N1416" s="53">
        <v>0</v>
      </c>
      <c r="O1416" s="53">
        <v>0</v>
      </c>
      <c r="P1416" s="53">
        <f t="shared" si="2"/>
        <v>0</v>
      </c>
    </row>
    <row r="1417" spans="1:16" hidden="1" x14ac:dyDescent="0.25">
      <c r="A1417" t="s">
        <v>3104</v>
      </c>
      <c r="B1417" t="s">
        <v>3105</v>
      </c>
      <c r="D1417" s="53">
        <v>0</v>
      </c>
      <c r="E1417" s="53">
        <v>0</v>
      </c>
      <c r="F1417" s="53">
        <v>0</v>
      </c>
      <c r="G1417" s="53">
        <v>0</v>
      </c>
      <c r="H1417" s="53">
        <v>0</v>
      </c>
      <c r="I1417" s="53">
        <v>0</v>
      </c>
      <c r="J1417" s="53">
        <v>0</v>
      </c>
      <c r="K1417" s="53">
        <v>0</v>
      </c>
      <c r="L1417" s="53">
        <v>0</v>
      </c>
      <c r="M1417" s="53">
        <v>0</v>
      </c>
      <c r="N1417" s="53">
        <v>0</v>
      </c>
      <c r="O1417" s="53">
        <v>0</v>
      </c>
      <c r="P1417" s="53">
        <f t="shared" si="2"/>
        <v>0</v>
      </c>
    </row>
    <row r="1418" spans="1:16" hidden="1" x14ac:dyDescent="0.25">
      <c r="A1418" t="s">
        <v>3106</v>
      </c>
      <c r="B1418" t="s">
        <v>3107</v>
      </c>
      <c r="D1418" s="53">
        <v>0</v>
      </c>
      <c r="E1418" s="53">
        <v>0</v>
      </c>
      <c r="F1418" s="53">
        <v>0</v>
      </c>
      <c r="G1418" s="53">
        <v>0</v>
      </c>
      <c r="H1418" s="53">
        <v>0</v>
      </c>
      <c r="I1418" s="53">
        <v>0</v>
      </c>
      <c r="J1418" s="53">
        <v>0</v>
      </c>
      <c r="K1418" s="53">
        <v>0</v>
      </c>
      <c r="L1418" s="53">
        <v>0</v>
      </c>
      <c r="M1418" s="53">
        <v>0</v>
      </c>
      <c r="N1418" s="53">
        <v>0</v>
      </c>
      <c r="O1418" s="53">
        <v>0</v>
      </c>
      <c r="P1418" s="53">
        <f t="shared" si="2"/>
        <v>0</v>
      </c>
    </row>
    <row r="1419" spans="1:16" hidden="1" x14ac:dyDescent="0.25">
      <c r="A1419" t="s">
        <v>3108</v>
      </c>
      <c r="B1419" t="s">
        <v>3109</v>
      </c>
      <c r="D1419" s="53">
        <v>0</v>
      </c>
      <c r="E1419" s="53">
        <v>0</v>
      </c>
      <c r="F1419" s="53">
        <v>0</v>
      </c>
      <c r="G1419" s="53">
        <v>0</v>
      </c>
      <c r="H1419" s="53">
        <v>0</v>
      </c>
      <c r="I1419" s="53">
        <v>0</v>
      </c>
      <c r="J1419" s="53">
        <v>0</v>
      </c>
      <c r="K1419" s="53">
        <v>0</v>
      </c>
      <c r="L1419" s="53">
        <v>0</v>
      </c>
      <c r="M1419" s="53">
        <v>0</v>
      </c>
      <c r="N1419" s="53">
        <v>0</v>
      </c>
      <c r="O1419" s="53">
        <v>0</v>
      </c>
      <c r="P1419" s="53">
        <f t="shared" si="2"/>
        <v>0</v>
      </c>
    </row>
    <row r="1420" spans="1:16" hidden="1" x14ac:dyDescent="0.25">
      <c r="A1420" t="s">
        <v>3110</v>
      </c>
      <c r="B1420" t="s">
        <v>3111</v>
      </c>
      <c r="D1420" s="53">
        <v>0</v>
      </c>
      <c r="E1420" s="53">
        <v>0</v>
      </c>
      <c r="F1420" s="53">
        <v>0</v>
      </c>
      <c r="G1420" s="53">
        <v>0</v>
      </c>
      <c r="H1420" s="53">
        <v>0</v>
      </c>
      <c r="I1420" s="53">
        <v>0</v>
      </c>
      <c r="J1420" s="53">
        <v>0</v>
      </c>
      <c r="K1420" s="53">
        <v>0</v>
      </c>
      <c r="L1420" s="53">
        <v>0</v>
      </c>
      <c r="M1420" s="53">
        <v>0</v>
      </c>
      <c r="N1420" s="53">
        <v>0</v>
      </c>
      <c r="O1420" s="53">
        <v>0</v>
      </c>
      <c r="P1420" s="53">
        <f t="shared" si="2"/>
        <v>0</v>
      </c>
    </row>
    <row r="1421" spans="1:16" hidden="1" x14ac:dyDescent="0.25">
      <c r="A1421" t="s">
        <v>3112</v>
      </c>
      <c r="B1421" t="s">
        <v>3113</v>
      </c>
      <c r="D1421" s="53">
        <v>0</v>
      </c>
      <c r="E1421" s="53">
        <v>0</v>
      </c>
      <c r="F1421" s="53">
        <v>0</v>
      </c>
      <c r="G1421" s="53">
        <v>0</v>
      </c>
      <c r="H1421" s="53">
        <v>0</v>
      </c>
      <c r="I1421" s="53">
        <v>0</v>
      </c>
      <c r="J1421" s="53">
        <v>0</v>
      </c>
      <c r="K1421" s="53">
        <v>0</v>
      </c>
      <c r="L1421" s="53">
        <v>0</v>
      </c>
      <c r="M1421" s="53">
        <v>0</v>
      </c>
      <c r="N1421" s="53">
        <v>0</v>
      </c>
      <c r="O1421" s="53">
        <v>0</v>
      </c>
      <c r="P1421" s="53">
        <f t="shared" si="2"/>
        <v>0</v>
      </c>
    </row>
    <row r="1422" spans="1:16" hidden="1" x14ac:dyDescent="0.25">
      <c r="A1422" t="s">
        <v>3114</v>
      </c>
      <c r="B1422" t="s">
        <v>3115</v>
      </c>
      <c r="D1422" s="53">
        <v>0</v>
      </c>
      <c r="E1422" s="53">
        <v>0</v>
      </c>
      <c r="F1422" s="53">
        <v>0</v>
      </c>
      <c r="G1422" s="53">
        <v>0</v>
      </c>
      <c r="H1422" s="53">
        <v>0</v>
      </c>
      <c r="I1422" s="53">
        <v>0</v>
      </c>
      <c r="J1422" s="53">
        <v>0</v>
      </c>
      <c r="K1422" s="53">
        <v>0</v>
      </c>
      <c r="L1422" s="53">
        <v>0</v>
      </c>
      <c r="M1422" s="53">
        <v>0</v>
      </c>
      <c r="N1422" s="53">
        <v>0</v>
      </c>
      <c r="O1422" s="53">
        <v>0</v>
      </c>
      <c r="P1422" s="53">
        <f t="shared" si="2"/>
        <v>0</v>
      </c>
    </row>
    <row r="1423" spans="1:16" hidden="1" x14ac:dyDescent="0.25">
      <c r="A1423" t="s">
        <v>3116</v>
      </c>
      <c r="B1423" t="s">
        <v>3117</v>
      </c>
      <c r="D1423" s="53">
        <v>0</v>
      </c>
      <c r="E1423" s="53">
        <v>0</v>
      </c>
      <c r="F1423" s="53">
        <v>0</v>
      </c>
      <c r="G1423" s="53">
        <v>0</v>
      </c>
      <c r="H1423" s="53">
        <v>0</v>
      </c>
      <c r="I1423" s="53">
        <v>0</v>
      </c>
      <c r="J1423" s="53">
        <v>0</v>
      </c>
      <c r="K1423" s="53">
        <v>0</v>
      </c>
      <c r="L1423" s="53">
        <v>0</v>
      </c>
      <c r="M1423" s="53">
        <v>0</v>
      </c>
      <c r="N1423" s="53">
        <v>0</v>
      </c>
      <c r="O1423" s="53">
        <v>0</v>
      </c>
      <c r="P1423" s="53">
        <f t="shared" si="2"/>
        <v>0</v>
      </c>
    </row>
    <row r="1424" spans="1:16" hidden="1" x14ac:dyDescent="0.25">
      <c r="A1424" t="s">
        <v>3118</v>
      </c>
      <c r="B1424" t="s">
        <v>3119</v>
      </c>
      <c r="D1424" s="53">
        <v>0</v>
      </c>
      <c r="E1424" s="53">
        <v>0</v>
      </c>
      <c r="F1424" s="53">
        <v>0</v>
      </c>
      <c r="G1424" s="53">
        <v>0</v>
      </c>
      <c r="H1424" s="53">
        <v>0</v>
      </c>
      <c r="I1424" s="53">
        <v>0</v>
      </c>
      <c r="J1424" s="53">
        <v>0</v>
      </c>
      <c r="K1424" s="53">
        <v>0</v>
      </c>
      <c r="L1424" s="53">
        <v>0</v>
      </c>
      <c r="M1424" s="53">
        <v>0</v>
      </c>
      <c r="N1424" s="53">
        <v>0</v>
      </c>
      <c r="O1424" s="53">
        <v>0</v>
      </c>
      <c r="P1424" s="53">
        <f t="shared" si="2"/>
        <v>0</v>
      </c>
    </row>
    <row r="1425" spans="1:16" hidden="1" x14ac:dyDescent="0.25">
      <c r="A1425" t="s">
        <v>3120</v>
      </c>
      <c r="B1425" t="s">
        <v>3121</v>
      </c>
      <c r="D1425" s="53">
        <v>0</v>
      </c>
      <c r="E1425" s="53">
        <v>0</v>
      </c>
      <c r="F1425" s="53">
        <v>0</v>
      </c>
      <c r="G1425" s="53">
        <v>0</v>
      </c>
      <c r="H1425" s="53">
        <v>0</v>
      </c>
      <c r="I1425" s="53">
        <v>0</v>
      </c>
      <c r="J1425" s="53">
        <v>0</v>
      </c>
      <c r="K1425" s="53">
        <v>0</v>
      </c>
      <c r="L1425" s="53">
        <v>0</v>
      </c>
      <c r="M1425" s="53">
        <v>0</v>
      </c>
      <c r="N1425" s="53">
        <v>0</v>
      </c>
      <c r="O1425" s="53">
        <v>0</v>
      </c>
      <c r="P1425" s="53">
        <f t="shared" si="2"/>
        <v>0</v>
      </c>
    </row>
    <row r="1426" spans="1:16" hidden="1" x14ac:dyDescent="0.25">
      <c r="A1426" t="s">
        <v>3122</v>
      </c>
      <c r="B1426" t="s">
        <v>3123</v>
      </c>
      <c r="D1426" s="53">
        <v>0</v>
      </c>
      <c r="E1426" s="53">
        <v>0</v>
      </c>
      <c r="F1426" s="53">
        <v>0</v>
      </c>
      <c r="G1426" s="53">
        <v>0</v>
      </c>
      <c r="H1426" s="53">
        <v>0</v>
      </c>
      <c r="I1426" s="53">
        <v>0</v>
      </c>
      <c r="J1426" s="53">
        <v>0</v>
      </c>
      <c r="K1426" s="53">
        <v>0</v>
      </c>
      <c r="L1426" s="53">
        <v>0</v>
      </c>
      <c r="M1426" s="53">
        <v>0</v>
      </c>
      <c r="N1426" s="53">
        <v>0</v>
      </c>
      <c r="O1426" s="53">
        <v>0</v>
      </c>
      <c r="P1426" s="53">
        <f t="shared" si="2"/>
        <v>0</v>
      </c>
    </row>
    <row r="1427" spans="1:16" hidden="1" x14ac:dyDescent="0.25">
      <c r="A1427" t="s">
        <v>3124</v>
      </c>
      <c r="B1427" t="s">
        <v>3125</v>
      </c>
      <c r="D1427" s="53">
        <v>0</v>
      </c>
      <c r="E1427" s="53">
        <v>0</v>
      </c>
      <c r="F1427" s="53">
        <v>0</v>
      </c>
      <c r="G1427" s="53">
        <v>0</v>
      </c>
      <c r="H1427" s="53">
        <v>0</v>
      </c>
      <c r="I1427" s="53">
        <v>0</v>
      </c>
      <c r="J1427" s="53">
        <v>0</v>
      </c>
      <c r="K1427" s="53">
        <v>0</v>
      </c>
      <c r="L1427" s="53">
        <v>0</v>
      </c>
      <c r="M1427" s="53">
        <v>0</v>
      </c>
      <c r="N1427" s="53">
        <v>0</v>
      </c>
      <c r="O1427" s="53">
        <v>0</v>
      </c>
      <c r="P1427" s="53">
        <f t="shared" si="2"/>
        <v>0</v>
      </c>
    </row>
    <row r="1428" spans="1:16" hidden="1" x14ac:dyDescent="0.25">
      <c r="A1428" t="s">
        <v>3126</v>
      </c>
      <c r="B1428" t="s">
        <v>3127</v>
      </c>
      <c r="D1428" s="53">
        <v>0</v>
      </c>
      <c r="E1428" s="53">
        <v>0</v>
      </c>
      <c r="F1428" s="53">
        <v>0</v>
      </c>
      <c r="G1428" s="53">
        <v>0</v>
      </c>
      <c r="H1428" s="53">
        <v>0</v>
      </c>
      <c r="I1428" s="53">
        <v>0</v>
      </c>
      <c r="J1428" s="53">
        <v>0</v>
      </c>
      <c r="K1428" s="53">
        <v>0</v>
      </c>
      <c r="L1428" s="53">
        <v>0</v>
      </c>
      <c r="M1428" s="53">
        <v>0</v>
      </c>
      <c r="N1428" s="53">
        <v>0</v>
      </c>
      <c r="O1428" s="53">
        <v>0</v>
      </c>
      <c r="P1428" s="53">
        <f t="shared" si="2"/>
        <v>0</v>
      </c>
    </row>
    <row r="1429" spans="1:16" hidden="1" x14ac:dyDescent="0.25">
      <c r="A1429" t="s">
        <v>3128</v>
      </c>
      <c r="B1429" t="s">
        <v>3129</v>
      </c>
      <c r="D1429" s="53">
        <v>0</v>
      </c>
      <c r="E1429" s="53">
        <v>0</v>
      </c>
      <c r="F1429" s="53">
        <v>0</v>
      </c>
      <c r="G1429" s="53">
        <v>0</v>
      </c>
      <c r="H1429" s="53">
        <v>0</v>
      </c>
      <c r="I1429" s="53">
        <v>0</v>
      </c>
      <c r="J1429" s="53">
        <v>0</v>
      </c>
      <c r="K1429" s="53">
        <v>0</v>
      </c>
      <c r="L1429" s="53">
        <v>0</v>
      </c>
      <c r="M1429" s="53">
        <v>0</v>
      </c>
      <c r="N1429" s="53">
        <v>0</v>
      </c>
      <c r="O1429" s="53">
        <v>0</v>
      </c>
      <c r="P1429" s="53">
        <f t="shared" si="2"/>
        <v>0</v>
      </c>
    </row>
    <row r="1430" spans="1:16" hidden="1" x14ac:dyDescent="0.25">
      <c r="A1430" t="s">
        <v>3130</v>
      </c>
      <c r="B1430" t="s">
        <v>3131</v>
      </c>
      <c r="D1430" s="53">
        <v>0</v>
      </c>
      <c r="E1430" s="53">
        <v>0</v>
      </c>
      <c r="F1430" s="53">
        <v>0</v>
      </c>
      <c r="G1430" s="53">
        <v>0</v>
      </c>
      <c r="H1430" s="53">
        <v>0</v>
      </c>
      <c r="I1430" s="53">
        <v>0</v>
      </c>
      <c r="J1430" s="53">
        <v>0</v>
      </c>
      <c r="K1430" s="53">
        <v>0</v>
      </c>
      <c r="L1430" s="53">
        <v>0</v>
      </c>
      <c r="M1430" s="53">
        <v>0</v>
      </c>
      <c r="N1430" s="53">
        <v>0</v>
      </c>
      <c r="O1430" s="53">
        <v>0</v>
      </c>
      <c r="P1430" s="53">
        <f t="shared" si="2"/>
        <v>0</v>
      </c>
    </row>
    <row r="1431" spans="1:16" hidden="1" x14ac:dyDescent="0.25">
      <c r="A1431" t="s">
        <v>3132</v>
      </c>
      <c r="B1431" t="s">
        <v>3133</v>
      </c>
      <c r="D1431" s="53">
        <v>0</v>
      </c>
      <c r="E1431" s="53">
        <v>0</v>
      </c>
      <c r="F1431" s="53">
        <v>0</v>
      </c>
      <c r="G1431" s="53">
        <v>0</v>
      </c>
      <c r="H1431" s="53">
        <v>0</v>
      </c>
      <c r="I1431" s="53">
        <v>0</v>
      </c>
      <c r="J1431" s="53">
        <v>0</v>
      </c>
      <c r="K1431" s="53">
        <v>0</v>
      </c>
      <c r="L1431" s="53">
        <v>0</v>
      </c>
      <c r="M1431" s="53">
        <v>0</v>
      </c>
      <c r="N1431" s="53">
        <v>0</v>
      </c>
      <c r="O1431" s="53">
        <v>0</v>
      </c>
      <c r="P1431" s="53">
        <f t="shared" si="2"/>
        <v>0</v>
      </c>
    </row>
    <row r="1432" spans="1:16" hidden="1" x14ac:dyDescent="0.25">
      <c r="A1432" t="s">
        <v>3134</v>
      </c>
      <c r="B1432" t="s">
        <v>3135</v>
      </c>
      <c r="D1432" s="53">
        <v>0</v>
      </c>
      <c r="E1432" s="53">
        <v>0</v>
      </c>
      <c r="F1432" s="53">
        <v>0</v>
      </c>
      <c r="G1432" s="53">
        <v>0</v>
      </c>
      <c r="H1432" s="53">
        <v>0</v>
      </c>
      <c r="I1432" s="53">
        <v>0</v>
      </c>
      <c r="J1432" s="53">
        <v>0</v>
      </c>
      <c r="K1432" s="53">
        <v>0</v>
      </c>
      <c r="L1432" s="53">
        <v>0</v>
      </c>
      <c r="M1432" s="53">
        <v>0</v>
      </c>
      <c r="N1432" s="53">
        <v>0</v>
      </c>
      <c r="O1432" s="53">
        <v>0</v>
      </c>
      <c r="P1432" s="53">
        <f t="shared" si="2"/>
        <v>0</v>
      </c>
    </row>
    <row r="1433" spans="1:16" hidden="1" x14ac:dyDescent="0.25">
      <c r="A1433" t="s">
        <v>3136</v>
      </c>
      <c r="B1433" t="s">
        <v>3137</v>
      </c>
      <c r="D1433" s="53">
        <v>0</v>
      </c>
      <c r="E1433" s="53">
        <v>0</v>
      </c>
      <c r="F1433" s="53">
        <v>0</v>
      </c>
      <c r="G1433" s="53">
        <v>0</v>
      </c>
      <c r="H1433" s="53">
        <v>0</v>
      </c>
      <c r="I1433" s="53">
        <v>0</v>
      </c>
      <c r="J1433" s="53">
        <v>0</v>
      </c>
      <c r="K1433" s="53">
        <v>0</v>
      </c>
      <c r="L1433" s="53">
        <v>0</v>
      </c>
      <c r="M1433" s="53">
        <v>0</v>
      </c>
      <c r="N1433" s="53">
        <v>0</v>
      </c>
      <c r="O1433" s="53">
        <v>0</v>
      </c>
      <c r="P1433" s="53">
        <f t="shared" si="2"/>
        <v>0</v>
      </c>
    </row>
    <row r="1434" spans="1:16" hidden="1" x14ac:dyDescent="0.25">
      <c r="A1434" t="s">
        <v>3138</v>
      </c>
      <c r="B1434" t="s">
        <v>3139</v>
      </c>
      <c r="D1434" s="53">
        <v>0</v>
      </c>
      <c r="E1434" s="53">
        <v>0</v>
      </c>
      <c r="F1434" s="53">
        <v>0</v>
      </c>
      <c r="G1434" s="53">
        <v>0</v>
      </c>
      <c r="H1434" s="53">
        <v>0</v>
      </c>
      <c r="I1434" s="53">
        <v>0</v>
      </c>
      <c r="J1434" s="53">
        <v>0</v>
      </c>
      <c r="K1434" s="53">
        <v>0</v>
      </c>
      <c r="L1434" s="53">
        <v>0</v>
      </c>
      <c r="M1434" s="53">
        <v>0</v>
      </c>
      <c r="N1434" s="53">
        <v>0</v>
      </c>
      <c r="O1434" s="53">
        <v>0</v>
      </c>
      <c r="P1434" s="53">
        <f t="shared" si="2"/>
        <v>0</v>
      </c>
    </row>
    <row r="1435" spans="1:16" hidden="1" x14ac:dyDescent="0.25">
      <c r="A1435" t="s">
        <v>3140</v>
      </c>
      <c r="B1435" t="s">
        <v>3141</v>
      </c>
      <c r="D1435" s="53">
        <v>0</v>
      </c>
      <c r="E1435" s="53">
        <v>0</v>
      </c>
      <c r="F1435" s="53">
        <v>0</v>
      </c>
      <c r="G1435" s="53">
        <v>0</v>
      </c>
      <c r="H1435" s="53">
        <v>0</v>
      </c>
      <c r="I1435" s="53">
        <v>0</v>
      </c>
      <c r="J1435" s="53">
        <v>0</v>
      </c>
      <c r="K1435" s="53">
        <v>0</v>
      </c>
      <c r="L1435" s="53">
        <v>0</v>
      </c>
      <c r="M1435" s="53">
        <v>0</v>
      </c>
      <c r="N1435" s="53">
        <v>0</v>
      </c>
      <c r="O1435" s="53">
        <v>0</v>
      </c>
      <c r="P1435" s="53">
        <f t="shared" si="2"/>
        <v>0</v>
      </c>
    </row>
    <row r="1436" spans="1:16" hidden="1" x14ac:dyDescent="0.25">
      <c r="A1436" t="s">
        <v>3142</v>
      </c>
      <c r="B1436" t="s">
        <v>3143</v>
      </c>
      <c r="D1436" s="53">
        <v>0</v>
      </c>
      <c r="E1436" s="53">
        <v>0</v>
      </c>
      <c r="F1436" s="53">
        <v>0</v>
      </c>
      <c r="G1436" s="53">
        <v>0</v>
      </c>
      <c r="H1436" s="53">
        <v>0</v>
      </c>
      <c r="I1436" s="53">
        <v>0</v>
      </c>
      <c r="J1436" s="53">
        <v>0</v>
      </c>
      <c r="K1436" s="53">
        <v>0</v>
      </c>
      <c r="L1436" s="53">
        <v>0</v>
      </c>
      <c r="M1436" s="53">
        <v>0</v>
      </c>
      <c r="N1436" s="53">
        <v>0</v>
      </c>
      <c r="O1436" s="53">
        <v>0</v>
      </c>
      <c r="P1436" s="53">
        <f t="shared" si="2"/>
        <v>0</v>
      </c>
    </row>
    <row r="1437" spans="1:16" x14ac:dyDescent="0.25">
      <c r="A1437" t="s">
        <v>3144</v>
      </c>
      <c r="B1437" t="s">
        <v>3145</v>
      </c>
      <c r="D1437" s="53">
        <v>35670</v>
      </c>
      <c r="E1437" s="53">
        <v>34102</v>
      </c>
      <c r="F1437" s="53">
        <v>40108</v>
      </c>
      <c r="G1437" s="53">
        <v>35035</v>
      </c>
      <c r="H1437" s="53">
        <v>44490</v>
      </c>
      <c r="I1437" s="53">
        <v>53320</v>
      </c>
      <c r="J1437" s="53">
        <v>48749</v>
      </c>
      <c r="K1437" s="53">
        <v>46740</v>
      </c>
      <c r="L1437" s="53">
        <v>56244</v>
      </c>
      <c r="M1437" s="53">
        <v>56524</v>
      </c>
      <c r="N1437" s="53">
        <v>56808</v>
      </c>
      <c r="O1437" s="53">
        <v>57091</v>
      </c>
      <c r="P1437" s="53">
        <f t="shared" si="2"/>
        <v>564881</v>
      </c>
    </row>
    <row r="1438" spans="1:16" x14ac:dyDescent="0.25">
      <c r="A1438" t="s">
        <v>3146</v>
      </c>
      <c r="B1438" t="s">
        <v>3147</v>
      </c>
      <c r="D1438" s="53">
        <v>4203.3541667</v>
      </c>
      <c r="E1438" s="53">
        <v>4203.3541667</v>
      </c>
      <c r="F1438" s="53">
        <v>4203.3541667</v>
      </c>
      <c r="G1438" s="53">
        <v>4203.3541667</v>
      </c>
      <c r="H1438" s="53">
        <v>4203.3541667</v>
      </c>
      <c r="I1438" s="53">
        <v>4203.3541667</v>
      </c>
      <c r="J1438" s="53">
        <v>4203.3541667</v>
      </c>
      <c r="K1438" s="53">
        <v>4203.3541667</v>
      </c>
      <c r="L1438" s="53">
        <v>4203.3541667</v>
      </c>
      <c r="M1438" s="53">
        <v>4203.3541667</v>
      </c>
      <c r="N1438" s="53">
        <v>4203.3541667</v>
      </c>
      <c r="O1438" s="53">
        <v>4203.3541667</v>
      </c>
      <c r="P1438" s="53">
        <f t="shared" si="2"/>
        <v>50440.25000040001</v>
      </c>
    </row>
    <row r="1439" spans="1:16" x14ac:dyDescent="0.25">
      <c r="A1439" t="s">
        <v>3148</v>
      </c>
      <c r="B1439" t="s">
        <v>3149</v>
      </c>
      <c r="D1439" s="53">
        <v>0</v>
      </c>
      <c r="E1439" s="53">
        <v>190</v>
      </c>
      <c r="F1439" s="53">
        <v>948</v>
      </c>
      <c r="G1439" s="53">
        <v>379</v>
      </c>
      <c r="H1439" s="53">
        <v>379</v>
      </c>
      <c r="I1439" s="53">
        <v>379</v>
      </c>
      <c r="J1439" s="53">
        <v>948</v>
      </c>
      <c r="K1439" s="53">
        <v>569</v>
      </c>
      <c r="L1439" s="53">
        <v>569</v>
      </c>
      <c r="M1439" s="53">
        <v>569</v>
      </c>
      <c r="N1439" s="53">
        <v>569</v>
      </c>
      <c r="O1439" s="53">
        <v>569</v>
      </c>
      <c r="P1439" s="53">
        <f t="shared" si="2"/>
        <v>6068</v>
      </c>
    </row>
    <row r="1440" spans="1:16" x14ac:dyDescent="0.25">
      <c r="A1440" t="s">
        <v>3150</v>
      </c>
      <c r="B1440" t="s">
        <v>3151</v>
      </c>
      <c r="D1440" s="53">
        <v>99646</v>
      </c>
      <c r="E1440" s="53">
        <v>102857</v>
      </c>
      <c r="F1440" s="53">
        <v>125349</v>
      </c>
      <c r="G1440" s="53">
        <v>101268</v>
      </c>
      <c r="H1440" s="53">
        <v>121454</v>
      </c>
      <c r="I1440" s="53">
        <v>130046</v>
      </c>
      <c r="J1440" s="53">
        <v>117777</v>
      </c>
      <c r="K1440" s="53">
        <v>127176</v>
      </c>
      <c r="L1440" s="53">
        <v>127176</v>
      </c>
      <c r="M1440" s="53">
        <v>127176</v>
      </c>
      <c r="N1440" s="53">
        <v>127176</v>
      </c>
      <c r="O1440" s="53">
        <v>127176</v>
      </c>
      <c r="P1440" s="53">
        <f t="shared" si="2"/>
        <v>1434277</v>
      </c>
    </row>
    <row r="1441" spans="1:16" x14ac:dyDescent="0.25">
      <c r="A1441" t="s">
        <v>3152</v>
      </c>
      <c r="B1441" t="s">
        <v>3153</v>
      </c>
      <c r="D1441" s="53">
        <v>154513</v>
      </c>
      <c r="E1441" s="53">
        <v>157834</v>
      </c>
      <c r="F1441" s="53">
        <v>205336</v>
      </c>
      <c r="G1441" s="53">
        <v>161450</v>
      </c>
      <c r="H1441" s="53">
        <v>188042</v>
      </c>
      <c r="I1441" s="53">
        <v>191831</v>
      </c>
      <c r="J1441" s="53">
        <v>129064</v>
      </c>
      <c r="K1441" s="53">
        <v>128125</v>
      </c>
      <c r="L1441" s="53">
        <v>128125</v>
      </c>
      <c r="M1441" s="53">
        <v>128125</v>
      </c>
      <c r="N1441" s="53">
        <v>128125</v>
      </c>
      <c r="O1441" s="53">
        <v>128125</v>
      </c>
      <c r="P1441" s="53">
        <f t="shared" si="2"/>
        <v>1828695</v>
      </c>
    </row>
    <row r="1442" spans="1:16" hidden="1" x14ac:dyDescent="0.25">
      <c r="A1442" t="s">
        <v>3154</v>
      </c>
      <c r="B1442" t="s">
        <v>3155</v>
      </c>
      <c r="D1442" s="53">
        <v>0</v>
      </c>
      <c r="E1442" s="53">
        <v>0</v>
      </c>
      <c r="F1442" s="53">
        <v>0</v>
      </c>
      <c r="G1442" s="53">
        <v>0</v>
      </c>
      <c r="H1442" s="53">
        <v>0</v>
      </c>
      <c r="I1442" s="53">
        <v>0</v>
      </c>
      <c r="J1442" s="53">
        <v>0</v>
      </c>
      <c r="K1442" s="53">
        <v>0</v>
      </c>
      <c r="L1442" s="53">
        <v>0</v>
      </c>
      <c r="M1442" s="53">
        <v>0</v>
      </c>
      <c r="N1442" s="53">
        <v>0</v>
      </c>
      <c r="O1442" s="53">
        <v>0</v>
      </c>
      <c r="P1442" s="53">
        <f t="shared" si="2"/>
        <v>0</v>
      </c>
    </row>
    <row r="1443" spans="1:16" hidden="1" x14ac:dyDescent="0.25">
      <c r="A1443" t="s">
        <v>3156</v>
      </c>
      <c r="B1443" t="s">
        <v>3157</v>
      </c>
      <c r="D1443" s="53">
        <v>0</v>
      </c>
      <c r="E1443" s="53">
        <v>0</v>
      </c>
      <c r="F1443" s="53">
        <v>0</v>
      </c>
      <c r="G1443" s="53">
        <v>0</v>
      </c>
      <c r="H1443" s="53">
        <v>0</v>
      </c>
      <c r="I1443" s="53">
        <v>0</v>
      </c>
      <c r="J1443" s="53">
        <v>0</v>
      </c>
      <c r="K1443" s="53">
        <v>0</v>
      </c>
      <c r="L1443" s="53">
        <v>0</v>
      </c>
      <c r="M1443" s="53">
        <v>0</v>
      </c>
      <c r="N1443" s="53">
        <v>0</v>
      </c>
      <c r="O1443" s="53">
        <v>0</v>
      </c>
      <c r="P1443" s="53">
        <f t="shared" si="2"/>
        <v>0</v>
      </c>
    </row>
    <row r="1444" spans="1:16" x14ac:dyDescent="0.25">
      <c r="A1444" t="s">
        <v>3158</v>
      </c>
      <c r="B1444" t="s">
        <v>3159</v>
      </c>
      <c r="D1444" s="53">
        <v>943258.91</v>
      </c>
      <c r="E1444" s="53">
        <v>943258.91</v>
      </c>
      <c r="F1444" s="53">
        <v>943258.91</v>
      </c>
      <c r="G1444" s="53">
        <v>943258.91</v>
      </c>
      <c r="H1444" s="53">
        <v>943258.91</v>
      </c>
      <c r="I1444" s="53">
        <v>943258.91</v>
      </c>
      <c r="J1444" s="53">
        <v>943258.91</v>
      </c>
      <c r="K1444" s="53">
        <v>943258.91</v>
      </c>
      <c r="L1444" s="53">
        <v>943258.91</v>
      </c>
      <c r="M1444" s="53">
        <v>943258.91</v>
      </c>
      <c r="N1444" s="53">
        <v>943258.91</v>
      </c>
      <c r="O1444" s="53">
        <v>943258.91</v>
      </c>
      <c r="P1444" s="53">
        <f t="shared" si="2"/>
        <v>11319106.92</v>
      </c>
    </row>
    <row r="1445" spans="1:16" x14ac:dyDescent="0.25">
      <c r="A1445" t="s">
        <v>3160</v>
      </c>
      <c r="B1445" t="s">
        <v>3161</v>
      </c>
      <c r="D1445" s="53">
        <v>153482.98749999999</v>
      </c>
      <c r="E1445" s="53">
        <v>153482.98749999999</v>
      </c>
      <c r="F1445" s="53">
        <v>153482.98749999999</v>
      </c>
      <c r="G1445" s="53">
        <v>153482.98749999999</v>
      </c>
      <c r="H1445" s="53">
        <v>153482.98749999999</v>
      </c>
      <c r="I1445" s="53">
        <v>153482.98749999999</v>
      </c>
      <c r="J1445" s="53">
        <v>153482.98749999999</v>
      </c>
      <c r="K1445" s="53">
        <v>153482.98749999999</v>
      </c>
      <c r="L1445" s="53">
        <v>153482.98749999999</v>
      </c>
      <c r="M1445" s="53">
        <v>153482.98749999999</v>
      </c>
      <c r="N1445" s="53">
        <v>153482.98749999999</v>
      </c>
      <c r="O1445" s="53">
        <v>153482.98749999999</v>
      </c>
      <c r="P1445" s="53">
        <f t="shared" si="2"/>
        <v>1841795.8500000003</v>
      </c>
    </row>
    <row r="1446" spans="1:16" x14ac:dyDescent="0.25">
      <c r="A1446" t="s">
        <v>3162</v>
      </c>
      <c r="B1446" t="s">
        <v>3163</v>
      </c>
      <c r="D1446" s="53">
        <v>33159</v>
      </c>
      <c r="E1446" s="53">
        <v>32800</v>
      </c>
      <c r="F1446" s="53">
        <v>42312</v>
      </c>
      <c r="G1446" s="53">
        <v>31160</v>
      </c>
      <c r="H1446" s="53">
        <v>38048</v>
      </c>
      <c r="I1446" s="53">
        <v>36736</v>
      </c>
      <c r="J1446" s="53">
        <v>24928</v>
      </c>
      <c r="K1446" s="53">
        <v>25625</v>
      </c>
      <c r="L1446" s="53">
        <v>25625</v>
      </c>
      <c r="M1446" s="53">
        <v>25625</v>
      </c>
      <c r="N1446" s="53">
        <v>25625</v>
      </c>
      <c r="O1446" s="53">
        <v>25625</v>
      </c>
      <c r="P1446" s="53">
        <f t="shared" si="2"/>
        <v>367268</v>
      </c>
    </row>
    <row r="1447" spans="1:16" x14ac:dyDescent="0.25">
      <c r="A1447" t="s">
        <v>3164</v>
      </c>
      <c r="B1447" t="s">
        <v>3165</v>
      </c>
      <c r="D1447" s="53">
        <v>906.3</v>
      </c>
      <c r="E1447" s="53">
        <v>906.3</v>
      </c>
      <c r="F1447" s="53">
        <v>906.3</v>
      </c>
      <c r="G1447" s="53">
        <v>906.3</v>
      </c>
      <c r="H1447" s="53">
        <v>906.3</v>
      </c>
      <c r="I1447" s="53">
        <v>906.3</v>
      </c>
      <c r="J1447" s="53">
        <v>906.3</v>
      </c>
      <c r="K1447" s="53">
        <v>906.3</v>
      </c>
      <c r="L1447" s="53">
        <v>906.3</v>
      </c>
      <c r="M1447" s="53">
        <v>906.3</v>
      </c>
      <c r="N1447" s="53">
        <v>906.3</v>
      </c>
      <c r="O1447" s="53">
        <v>906.3</v>
      </c>
      <c r="P1447" s="53">
        <f t="shared" si="2"/>
        <v>10875.599999999999</v>
      </c>
    </row>
    <row r="1448" spans="1:16" x14ac:dyDescent="0.25">
      <c r="A1448" t="s">
        <v>3166</v>
      </c>
      <c r="B1448" t="s">
        <v>3167</v>
      </c>
      <c r="D1448" s="53">
        <v>121534.91</v>
      </c>
      <c r="E1448" s="53">
        <v>121534.91</v>
      </c>
      <c r="F1448" s="53">
        <v>121534.91</v>
      </c>
      <c r="G1448" s="53">
        <v>121534.91</v>
      </c>
      <c r="H1448" s="53">
        <v>121534.91</v>
      </c>
      <c r="I1448" s="53">
        <v>121534.91</v>
      </c>
      <c r="J1448" s="53">
        <v>121534.91</v>
      </c>
      <c r="K1448" s="53">
        <v>121534.91</v>
      </c>
      <c r="L1448" s="53">
        <v>121534.91</v>
      </c>
      <c r="M1448" s="53">
        <v>121534.91</v>
      </c>
      <c r="N1448" s="53">
        <v>121534.91</v>
      </c>
      <c r="O1448" s="53">
        <v>121534.91</v>
      </c>
      <c r="P1448" s="53">
        <f t="shared" si="2"/>
        <v>1458418.92</v>
      </c>
    </row>
    <row r="1449" spans="1:16" x14ac:dyDescent="0.25">
      <c r="A1449" t="s">
        <v>3168</v>
      </c>
      <c r="B1449" t="s">
        <v>3169</v>
      </c>
      <c r="D1449" s="53">
        <v>7739</v>
      </c>
      <c r="E1449" s="53">
        <v>5766</v>
      </c>
      <c r="F1449" s="53">
        <v>5099</v>
      </c>
      <c r="G1449" s="53">
        <v>1537</v>
      </c>
      <c r="H1449" s="53">
        <v>1179</v>
      </c>
      <c r="I1449" s="53">
        <v>3075</v>
      </c>
      <c r="J1449" s="53">
        <v>2819</v>
      </c>
      <c r="K1449" s="53">
        <v>2890</v>
      </c>
      <c r="L1449" s="53">
        <v>2890</v>
      </c>
      <c r="M1449" s="53">
        <v>2890</v>
      </c>
      <c r="N1449" s="53">
        <v>2890</v>
      </c>
      <c r="O1449" s="53">
        <v>2890</v>
      </c>
      <c r="P1449" s="53">
        <f t="shared" ref="P1449:P1512" si="3">+SUM(D1449:O1449)</f>
        <v>41664</v>
      </c>
    </row>
    <row r="1450" spans="1:16" hidden="1" x14ac:dyDescent="0.25">
      <c r="A1450" t="s">
        <v>3170</v>
      </c>
      <c r="B1450" t="s">
        <v>3171</v>
      </c>
      <c r="D1450" s="53">
        <v>0</v>
      </c>
      <c r="E1450" s="53">
        <v>0</v>
      </c>
      <c r="F1450" s="53">
        <v>0</v>
      </c>
      <c r="G1450" s="53">
        <v>0</v>
      </c>
      <c r="H1450" s="53">
        <v>0</v>
      </c>
      <c r="I1450" s="53">
        <v>0</v>
      </c>
      <c r="J1450" s="53">
        <v>0</v>
      </c>
      <c r="K1450" s="53">
        <v>0</v>
      </c>
      <c r="L1450" s="53">
        <v>0</v>
      </c>
      <c r="M1450" s="53">
        <v>0</v>
      </c>
      <c r="N1450" s="53">
        <v>0</v>
      </c>
      <c r="O1450" s="53">
        <v>0</v>
      </c>
      <c r="P1450" s="53">
        <f t="shared" si="3"/>
        <v>0</v>
      </c>
    </row>
    <row r="1451" spans="1:16" x14ac:dyDescent="0.25">
      <c r="A1451" t="s">
        <v>3172</v>
      </c>
      <c r="B1451" t="s">
        <v>3173</v>
      </c>
      <c r="D1451" s="53">
        <v>8508.5147500000003</v>
      </c>
      <c r="E1451" s="53">
        <v>7316.31675</v>
      </c>
      <c r="F1451" s="53">
        <v>8847.8512499999997</v>
      </c>
      <c r="G1451" s="53">
        <v>8622.8534999999993</v>
      </c>
      <c r="H1451" s="53">
        <v>8795.9247500000001</v>
      </c>
      <c r="I1451" s="53">
        <v>8002.134</v>
      </c>
      <c r="J1451" s="53">
        <v>8788.7189999999991</v>
      </c>
      <c r="K1451" s="53">
        <v>8791.4249999999993</v>
      </c>
      <c r="L1451" s="53">
        <v>8880.6</v>
      </c>
      <c r="M1451" s="53">
        <v>8968.75</v>
      </c>
      <c r="N1451" s="53">
        <v>9057.9249999999993</v>
      </c>
      <c r="O1451" s="53">
        <v>9149.15</v>
      </c>
      <c r="P1451" s="53">
        <f t="shared" si="3"/>
        <v>103730.16399999999</v>
      </c>
    </row>
    <row r="1452" spans="1:16" x14ac:dyDescent="0.25">
      <c r="A1452" t="s">
        <v>3174</v>
      </c>
      <c r="B1452" t="s">
        <v>3175</v>
      </c>
      <c r="D1452" s="53">
        <v>27939</v>
      </c>
      <c r="E1452" s="53">
        <v>440242</v>
      </c>
      <c r="F1452" s="53">
        <v>20417</v>
      </c>
      <c r="G1452" s="53">
        <v>33945</v>
      </c>
      <c r="H1452" s="53">
        <v>248</v>
      </c>
      <c r="I1452" s="53">
        <v>3636</v>
      </c>
      <c r="J1452" s="53">
        <v>8456</v>
      </c>
      <c r="K1452" s="53">
        <v>85863</v>
      </c>
      <c r="L1452" s="53">
        <v>19148</v>
      </c>
      <c r="M1452" s="53">
        <v>32749</v>
      </c>
      <c r="N1452" s="53">
        <v>24511</v>
      </c>
      <c r="O1452" s="53">
        <v>31119</v>
      </c>
      <c r="P1452" s="53">
        <f t="shared" si="3"/>
        <v>728273</v>
      </c>
    </row>
    <row r="1453" spans="1:16" x14ac:dyDescent="0.25">
      <c r="A1453" t="s">
        <v>3176</v>
      </c>
      <c r="B1453" t="s">
        <v>3177</v>
      </c>
      <c r="D1453" s="53">
        <v>4021</v>
      </c>
      <c r="E1453" s="53">
        <v>369</v>
      </c>
      <c r="F1453" s="53">
        <v>377</v>
      </c>
      <c r="G1453" s="53">
        <v>6685</v>
      </c>
      <c r="H1453" s="53">
        <v>2178</v>
      </c>
      <c r="I1453" s="53">
        <v>0</v>
      </c>
      <c r="J1453" s="53">
        <v>0</v>
      </c>
      <c r="K1453" s="53">
        <v>4624</v>
      </c>
      <c r="L1453" s="53">
        <v>2235</v>
      </c>
      <c r="M1453" s="53">
        <v>6324</v>
      </c>
      <c r="N1453" s="53">
        <v>543</v>
      </c>
      <c r="O1453" s="53">
        <v>102</v>
      </c>
      <c r="P1453" s="53">
        <f t="shared" si="3"/>
        <v>27458</v>
      </c>
    </row>
    <row r="1454" spans="1:16" x14ac:dyDescent="0.25">
      <c r="A1454" t="s">
        <v>3178</v>
      </c>
      <c r="B1454" t="s">
        <v>3179</v>
      </c>
      <c r="D1454" s="53">
        <v>9913.81</v>
      </c>
      <c r="E1454" s="53">
        <v>9913.81</v>
      </c>
      <c r="F1454" s="53">
        <v>9913.81</v>
      </c>
      <c r="G1454" s="53">
        <v>9913.81</v>
      </c>
      <c r="H1454" s="53">
        <v>9913.81</v>
      </c>
      <c r="I1454" s="53">
        <v>9913.81</v>
      </c>
      <c r="J1454" s="53">
        <v>9913.81</v>
      </c>
      <c r="K1454" s="53">
        <v>9913.81</v>
      </c>
      <c r="L1454" s="53">
        <v>9913.81</v>
      </c>
      <c r="M1454" s="53">
        <v>9913.81</v>
      </c>
      <c r="N1454" s="53">
        <v>9913.81</v>
      </c>
      <c r="O1454" s="53">
        <v>9913.81</v>
      </c>
      <c r="P1454" s="53">
        <f t="shared" si="3"/>
        <v>118965.71999999999</v>
      </c>
    </row>
    <row r="1455" spans="1:16" x14ac:dyDescent="0.25">
      <c r="A1455" t="s">
        <v>3180</v>
      </c>
      <c r="B1455" t="s">
        <v>3181</v>
      </c>
      <c r="D1455" s="53">
        <v>33184</v>
      </c>
      <c r="E1455" s="53">
        <v>33184</v>
      </c>
      <c r="F1455" s="53">
        <v>33184</v>
      </c>
      <c r="G1455" s="53">
        <v>33184</v>
      </c>
      <c r="H1455" s="53">
        <v>33184</v>
      </c>
      <c r="I1455" s="53">
        <v>33184</v>
      </c>
      <c r="J1455" s="53">
        <v>33184</v>
      </c>
      <c r="K1455" s="53">
        <v>33184</v>
      </c>
      <c r="L1455" s="53">
        <v>33184</v>
      </c>
      <c r="M1455" s="53">
        <v>33184</v>
      </c>
      <c r="N1455" s="53">
        <v>33184</v>
      </c>
      <c r="O1455" s="53">
        <v>33184</v>
      </c>
      <c r="P1455" s="53">
        <f t="shared" si="3"/>
        <v>398208</v>
      </c>
    </row>
    <row r="1456" spans="1:16" hidden="1" x14ac:dyDescent="0.25">
      <c r="A1456" t="s">
        <v>3182</v>
      </c>
      <c r="B1456" t="s">
        <v>3183</v>
      </c>
      <c r="D1456" s="53">
        <v>0</v>
      </c>
      <c r="E1456" s="53">
        <v>0</v>
      </c>
      <c r="F1456" s="53">
        <v>0</v>
      </c>
      <c r="G1456" s="53">
        <v>0</v>
      </c>
      <c r="H1456" s="53">
        <v>0</v>
      </c>
      <c r="I1456" s="53">
        <v>0</v>
      </c>
      <c r="J1456" s="53">
        <v>0</v>
      </c>
      <c r="K1456" s="53">
        <v>0</v>
      </c>
      <c r="L1456" s="53">
        <v>0</v>
      </c>
      <c r="M1456" s="53">
        <v>0</v>
      </c>
      <c r="N1456" s="53">
        <v>0</v>
      </c>
      <c r="O1456" s="53">
        <v>0</v>
      </c>
      <c r="P1456" s="53">
        <f t="shared" si="3"/>
        <v>0</v>
      </c>
    </row>
    <row r="1457" spans="1:16" hidden="1" x14ac:dyDescent="0.25">
      <c r="A1457" t="s">
        <v>3184</v>
      </c>
      <c r="B1457" t="s">
        <v>3185</v>
      </c>
      <c r="D1457" s="53">
        <v>0</v>
      </c>
      <c r="E1457" s="53">
        <v>0</v>
      </c>
      <c r="F1457" s="53">
        <v>0</v>
      </c>
      <c r="G1457" s="53">
        <v>0</v>
      </c>
      <c r="H1457" s="53">
        <v>0</v>
      </c>
      <c r="I1457" s="53">
        <v>0</v>
      </c>
      <c r="J1457" s="53">
        <v>0</v>
      </c>
      <c r="K1457" s="53">
        <v>0</v>
      </c>
      <c r="L1457" s="53">
        <v>0</v>
      </c>
      <c r="M1457" s="53">
        <v>0</v>
      </c>
      <c r="N1457" s="53">
        <v>0</v>
      </c>
      <c r="O1457" s="53">
        <v>0</v>
      </c>
      <c r="P1457" s="53">
        <f t="shared" si="3"/>
        <v>0</v>
      </c>
    </row>
    <row r="1458" spans="1:16" x14ac:dyDescent="0.25">
      <c r="A1458" t="s">
        <v>3186</v>
      </c>
      <c r="B1458" t="s">
        <v>3187</v>
      </c>
      <c r="D1458" s="53">
        <v>398377.16625000001</v>
      </c>
      <c r="E1458" s="53">
        <v>398377.1765</v>
      </c>
      <c r="F1458" s="53">
        <v>402926.31099999999</v>
      </c>
      <c r="G1458" s="53">
        <v>402926.31099999999</v>
      </c>
      <c r="H1458" s="53">
        <v>402926.30074999999</v>
      </c>
      <c r="I1458" s="53">
        <v>402926.31099999999</v>
      </c>
      <c r="J1458" s="53">
        <v>402912.49400000001</v>
      </c>
      <c r="K1458" s="53">
        <v>402992.07500000001</v>
      </c>
      <c r="L1458" s="53">
        <v>402992.07500000001</v>
      </c>
      <c r="M1458" s="53">
        <v>402992.07500000001</v>
      </c>
      <c r="N1458" s="53">
        <v>402992.07500000001</v>
      </c>
      <c r="O1458" s="53">
        <v>402992.07500000001</v>
      </c>
      <c r="P1458" s="53">
        <f t="shared" si="3"/>
        <v>4826332.4455000004</v>
      </c>
    </row>
    <row r="1459" spans="1:16" hidden="1" x14ac:dyDescent="0.25">
      <c r="A1459" t="s">
        <v>3188</v>
      </c>
      <c r="B1459" t="s">
        <v>3189</v>
      </c>
      <c r="D1459" s="53">
        <v>0</v>
      </c>
      <c r="E1459" s="53">
        <v>0</v>
      </c>
      <c r="F1459" s="53">
        <v>0</v>
      </c>
      <c r="G1459" s="53">
        <v>0</v>
      </c>
      <c r="H1459" s="53">
        <v>0</v>
      </c>
      <c r="I1459" s="53">
        <v>0</v>
      </c>
      <c r="J1459" s="53">
        <v>0</v>
      </c>
      <c r="K1459" s="53">
        <v>0</v>
      </c>
      <c r="L1459" s="53">
        <v>0</v>
      </c>
      <c r="M1459" s="53">
        <v>0</v>
      </c>
      <c r="N1459" s="53">
        <v>0</v>
      </c>
      <c r="O1459" s="53">
        <v>0</v>
      </c>
      <c r="P1459" s="53">
        <f t="shared" si="3"/>
        <v>0</v>
      </c>
    </row>
    <row r="1460" spans="1:16" x14ac:dyDescent="0.25">
      <c r="A1460" t="s">
        <v>3190</v>
      </c>
      <c r="B1460" t="s">
        <v>3191</v>
      </c>
      <c r="D1460" s="53">
        <v>57739.139166699999</v>
      </c>
      <c r="E1460" s="53">
        <v>57739.139166699999</v>
      </c>
      <c r="F1460" s="53">
        <v>57739.139166699999</v>
      </c>
      <c r="G1460" s="53">
        <v>57739.139166699999</v>
      </c>
      <c r="H1460" s="53">
        <v>57739.139166699999</v>
      </c>
      <c r="I1460" s="53">
        <v>57739.139166699999</v>
      </c>
      <c r="J1460" s="53">
        <v>57739.139166699999</v>
      </c>
      <c r="K1460" s="53">
        <v>57739.139166699999</v>
      </c>
      <c r="L1460" s="53">
        <v>57739.139166699999</v>
      </c>
      <c r="M1460" s="53">
        <v>57739.139166699999</v>
      </c>
      <c r="N1460" s="53">
        <v>57739.139166699999</v>
      </c>
      <c r="O1460" s="53">
        <v>57739.139166699999</v>
      </c>
      <c r="P1460" s="53">
        <f t="shared" si="3"/>
        <v>692869.67000039993</v>
      </c>
    </row>
    <row r="1461" spans="1:16" x14ac:dyDescent="0.25">
      <c r="A1461" t="s">
        <v>3192</v>
      </c>
      <c r="B1461" t="s">
        <v>3193</v>
      </c>
      <c r="D1461" s="53">
        <v>475326.28387879999</v>
      </c>
      <c r="E1461" s="53">
        <v>471816.36935950001</v>
      </c>
      <c r="F1461" s="53">
        <v>471188.67020290002</v>
      </c>
      <c r="G1461" s="53">
        <v>470721.6286316</v>
      </c>
      <c r="H1461" s="53">
        <v>470826.50004710001</v>
      </c>
      <c r="I1461" s="53">
        <v>471538.563517</v>
      </c>
      <c r="J1461" s="53">
        <v>470431.93575210002</v>
      </c>
      <c r="K1461" s="53">
        <v>467407.4423998</v>
      </c>
      <c r="L1461" s="53">
        <v>466815.35742160003</v>
      </c>
      <c r="M1461" s="53">
        <v>467926.06866759999</v>
      </c>
      <c r="N1461" s="53">
        <v>466782.60341679998</v>
      </c>
      <c r="O1461" s="53">
        <v>470569.48109199997</v>
      </c>
      <c r="P1461" s="53">
        <f t="shared" si="3"/>
        <v>5641350.9043867998</v>
      </c>
    </row>
    <row r="1462" spans="1:16" x14ac:dyDescent="0.25">
      <c r="A1462" t="s">
        <v>3194</v>
      </c>
      <c r="B1462" t="s">
        <v>3195</v>
      </c>
      <c r="D1462" s="53">
        <v>226833.33333329999</v>
      </c>
      <c r="E1462" s="53">
        <v>226833.33333329999</v>
      </c>
      <c r="F1462" s="53">
        <v>226833.33333329999</v>
      </c>
      <c r="G1462" s="53">
        <v>226833.33333329999</v>
      </c>
      <c r="H1462" s="53">
        <v>226833.33333329999</v>
      </c>
      <c r="I1462" s="53">
        <v>226833.33333329999</v>
      </c>
      <c r="J1462" s="53">
        <v>226833.33333329999</v>
      </c>
      <c r="K1462" s="53">
        <v>226833.33333329999</v>
      </c>
      <c r="L1462" s="53">
        <v>226833.33333329999</v>
      </c>
      <c r="M1462" s="53">
        <v>226833.33333329999</v>
      </c>
      <c r="N1462" s="53">
        <v>226833.33333329999</v>
      </c>
      <c r="O1462" s="53">
        <v>226833.33333329999</v>
      </c>
      <c r="P1462" s="53">
        <f t="shared" si="3"/>
        <v>2721999.9999996</v>
      </c>
    </row>
    <row r="1463" spans="1:16" hidden="1" x14ac:dyDescent="0.25">
      <c r="A1463" t="s">
        <v>3196</v>
      </c>
      <c r="B1463" t="s">
        <v>3197</v>
      </c>
      <c r="D1463" s="53">
        <v>0</v>
      </c>
      <c r="E1463" s="53">
        <v>0</v>
      </c>
      <c r="F1463" s="53">
        <v>0</v>
      </c>
      <c r="G1463" s="53">
        <v>0</v>
      </c>
      <c r="H1463" s="53">
        <v>0</v>
      </c>
      <c r="I1463" s="53">
        <v>0</v>
      </c>
      <c r="J1463" s="53">
        <v>0</v>
      </c>
      <c r="K1463" s="53">
        <v>0</v>
      </c>
      <c r="L1463" s="53">
        <v>0</v>
      </c>
      <c r="M1463" s="53">
        <v>0</v>
      </c>
      <c r="N1463" s="53">
        <v>0</v>
      </c>
      <c r="O1463" s="53">
        <v>0</v>
      </c>
      <c r="P1463" s="53">
        <f t="shared" si="3"/>
        <v>0</v>
      </c>
    </row>
    <row r="1464" spans="1:16" hidden="1" x14ac:dyDescent="0.25">
      <c r="A1464" t="s">
        <v>3198</v>
      </c>
      <c r="B1464" t="s">
        <v>3199</v>
      </c>
      <c r="D1464" s="53">
        <v>0</v>
      </c>
      <c r="E1464" s="53">
        <v>0</v>
      </c>
      <c r="F1464" s="53">
        <v>0</v>
      </c>
      <c r="G1464" s="53">
        <v>0</v>
      </c>
      <c r="H1464" s="53">
        <v>0</v>
      </c>
      <c r="I1464" s="53">
        <v>0</v>
      </c>
      <c r="J1464" s="53">
        <v>0</v>
      </c>
      <c r="K1464" s="53">
        <v>0</v>
      </c>
      <c r="L1464" s="53">
        <v>0</v>
      </c>
      <c r="M1464" s="53">
        <v>0</v>
      </c>
      <c r="N1464" s="53">
        <v>0</v>
      </c>
      <c r="O1464" s="53">
        <v>0</v>
      </c>
      <c r="P1464" s="53">
        <f t="shared" si="3"/>
        <v>0</v>
      </c>
    </row>
    <row r="1465" spans="1:16" hidden="1" x14ac:dyDescent="0.25">
      <c r="A1465" t="s">
        <v>3200</v>
      </c>
      <c r="B1465" t="s">
        <v>3201</v>
      </c>
      <c r="D1465" s="53">
        <v>0</v>
      </c>
      <c r="E1465" s="53">
        <v>0</v>
      </c>
      <c r="F1465" s="53">
        <v>0</v>
      </c>
      <c r="G1465" s="53">
        <v>0</v>
      </c>
      <c r="H1465" s="53">
        <v>0</v>
      </c>
      <c r="I1465" s="53">
        <v>0</v>
      </c>
      <c r="J1465" s="53">
        <v>0</v>
      </c>
      <c r="K1465" s="53">
        <v>0</v>
      </c>
      <c r="L1465" s="53">
        <v>0</v>
      </c>
      <c r="M1465" s="53">
        <v>0</v>
      </c>
      <c r="N1465" s="53">
        <v>0</v>
      </c>
      <c r="O1465" s="53">
        <v>0</v>
      </c>
      <c r="P1465" s="53">
        <f t="shared" si="3"/>
        <v>0</v>
      </c>
    </row>
    <row r="1466" spans="1:16" x14ac:dyDescent="0.25">
      <c r="A1466" t="s">
        <v>3202</v>
      </c>
      <c r="B1466" t="s">
        <v>3203</v>
      </c>
      <c r="D1466" s="53">
        <v>167000</v>
      </c>
      <c r="E1466" s="53">
        <v>267000</v>
      </c>
      <c r="F1466" s="53">
        <v>167000</v>
      </c>
      <c r="G1466" s="53">
        <v>266000</v>
      </c>
      <c r="H1466" s="53">
        <v>167000</v>
      </c>
      <c r="I1466" s="53">
        <v>267000</v>
      </c>
      <c r="J1466" s="53">
        <v>166000</v>
      </c>
      <c r="K1466" s="53">
        <v>267000</v>
      </c>
      <c r="L1466" s="53">
        <v>166000</v>
      </c>
      <c r="M1466" s="53">
        <v>267000</v>
      </c>
      <c r="N1466" s="53">
        <v>167000</v>
      </c>
      <c r="O1466" s="57">
        <v>266000</v>
      </c>
      <c r="P1466" s="53">
        <f t="shared" si="3"/>
        <v>2600000</v>
      </c>
    </row>
    <row r="1467" spans="1:16" x14ac:dyDescent="0.25">
      <c r="A1467" t="s">
        <v>3204</v>
      </c>
      <c r="B1467" t="s">
        <v>3205</v>
      </c>
      <c r="D1467" s="53">
        <v>8000</v>
      </c>
      <c r="E1467" s="53">
        <v>8000</v>
      </c>
      <c r="F1467" s="53">
        <v>8000</v>
      </c>
      <c r="G1467" s="53">
        <v>8000</v>
      </c>
      <c r="H1467" s="53">
        <v>8000</v>
      </c>
      <c r="I1467" s="53">
        <v>9000</v>
      </c>
      <c r="J1467" s="53">
        <v>10000</v>
      </c>
      <c r="K1467" s="53">
        <v>11000</v>
      </c>
      <c r="L1467" s="53">
        <v>11000</v>
      </c>
      <c r="M1467" s="53">
        <v>10000</v>
      </c>
      <c r="N1467" s="53">
        <v>8000</v>
      </c>
      <c r="O1467" s="57">
        <v>8000</v>
      </c>
      <c r="P1467" s="53">
        <f t="shared" si="3"/>
        <v>107000</v>
      </c>
    </row>
    <row r="1468" spans="1:16" hidden="1" x14ac:dyDescent="0.25">
      <c r="A1468" t="s">
        <v>3206</v>
      </c>
      <c r="B1468" t="s">
        <v>3207</v>
      </c>
      <c r="D1468" s="53">
        <v>0</v>
      </c>
      <c r="E1468" s="53">
        <v>0</v>
      </c>
      <c r="F1468" s="53">
        <v>0</v>
      </c>
      <c r="G1468" s="53">
        <v>0</v>
      </c>
      <c r="H1468" s="53">
        <v>0</v>
      </c>
      <c r="I1468" s="53">
        <v>0</v>
      </c>
      <c r="J1468" s="53">
        <v>0</v>
      </c>
      <c r="K1468" s="53">
        <v>0</v>
      </c>
      <c r="L1468" s="53">
        <v>0</v>
      </c>
      <c r="M1468" s="53">
        <v>0</v>
      </c>
      <c r="N1468" s="53">
        <v>0</v>
      </c>
      <c r="O1468" s="53">
        <v>0</v>
      </c>
      <c r="P1468" s="53">
        <f t="shared" si="3"/>
        <v>0</v>
      </c>
    </row>
    <row r="1469" spans="1:16" hidden="1" x14ac:dyDescent="0.25">
      <c r="A1469" t="s">
        <v>3208</v>
      </c>
      <c r="B1469" t="s">
        <v>3209</v>
      </c>
      <c r="D1469" s="53">
        <v>0</v>
      </c>
      <c r="E1469" s="53">
        <v>0</v>
      </c>
      <c r="F1469" s="53">
        <v>0</v>
      </c>
      <c r="G1469" s="53">
        <v>0</v>
      </c>
      <c r="H1469" s="53">
        <v>0</v>
      </c>
      <c r="I1469" s="53">
        <v>0</v>
      </c>
      <c r="J1469" s="53">
        <v>0</v>
      </c>
      <c r="K1469" s="53">
        <v>0</v>
      </c>
      <c r="L1469" s="53">
        <v>0</v>
      </c>
      <c r="M1469" s="53">
        <v>0</v>
      </c>
      <c r="N1469" s="53">
        <v>0</v>
      </c>
      <c r="O1469" s="53">
        <v>0</v>
      </c>
      <c r="P1469" s="53">
        <f t="shared" si="3"/>
        <v>0</v>
      </c>
    </row>
    <row r="1470" spans="1:16" hidden="1" x14ac:dyDescent="0.25">
      <c r="A1470" t="s">
        <v>3210</v>
      </c>
      <c r="B1470" t="s">
        <v>3211</v>
      </c>
      <c r="D1470" s="53">
        <v>0</v>
      </c>
      <c r="E1470" s="53">
        <v>0</v>
      </c>
      <c r="F1470" s="53">
        <v>0</v>
      </c>
      <c r="G1470" s="53">
        <v>0</v>
      </c>
      <c r="H1470" s="53">
        <v>0</v>
      </c>
      <c r="I1470" s="53">
        <v>0</v>
      </c>
      <c r="J1470" s="53">
        <v>0</v>
      </c>
      <c r="K1470" s="53">
        <v>0</v>
      </c>
      <c r="L1470" s="53">
        <v>0</v>
      </c>
      <c r="M1470" s="53">
        <v>0</v>
      </c>
      <c r="N1470" s="53">
        <v>0</v>
      </c>
      <c r="O1470" s="53">
        <v>0</v>
      </c>
      <c r="P1470" s="53">
        <f t="shared" si="3"/>
        <v>0</v>
      </c>
    </row>
    <row r="1471" spans="1:16" hidden="1" x14ac:dyDescent="0.25">
      <c r="A1471" t="s">
        <v>3212</v>
      </c>
      <c r="B1471" t="s">
        <v>3213</v>
      </c>
      <c r="D1471" s="53">
        <v>0</v>
      </c>
      <c r="E1471" s="53">
        <v>0</v>
      </c>
      <c r="F1471" s="53">
        <v>0</v>
      </c>
      <c r="G1471" s="53">
        <v>0</v>
      </c>
      <c r="H1471" s="53">
        <v>0</v>
      </c>
      <c r="I1471" s="53">
        <v>0</v>
      </c>
      <c r="J1471" s="53">
        <v>0</v>
      </c>
      <c r="K1471" s="53">
        <v>0</v>
      </c>
      <c r="L1471" s="53">
        <v>0</v>
      </c>
      <c r="M1471" s="53">
        <v>0</v>
      </c>
      <c r="N1471" s="53">
        <v>0</v>
      </c>
      <c r="O1471" s="53">
        <v>0</v>
      </c>
      <c r="P1471" s="53">
        <f t="shared" si="3"/>
        <v>0</v>
      </c>
    </row>
    <row r="1472" spans="1:16" x14ac:dyDescent="0.25">
      <c r="A1472" t="s">
        <v>3214</v>
      </c>
      <c r="B1472" t="s">
        <v>3215</v>
      </c>
      <c r="D1472" s="53">
        <v>10100</v>
      </c>
      <c r="E1472" s="53">
        <v>10100</v>
      </c>
      <c r="F1472" s="53">
        <v>10100</v>
      </c>
      <c r="G1472" s="53">
        <v>10100</v>
      </c>
      <c r="H1472" s="53">
        <v>10100</v>
      </c>
      <c r="I1472" s="53">
        <v>10100</v>
      </c>
      <c r="J1472" s="53">
        <v>10100</v>
      </c>
      <c r="K1472" s="53">
        <v>10100</v>
      </c>
      <c r="L1472" s="53">
        <v>10100</v>
      </c>
      <c r="M1472" s="53">
        <v>10100</v>
      </c>
      <c r="N1472" s="53">
        <v>10100</v>
      </c>
      <c r="O1472" s="57">
        <v>10100</v>
      </c>
      <c r="P1472" s="53">
        <f t="shared" si="3"/>
        <v>121200</v>
      </c>
    </row>
    <row r="1473" spans="1:16" hidden="1" x14ac:dyDescent="0.25">
      <c r="A1473" t="s">
        <v>3216</v>
      </c>
      <c r="B1473" t="s">
        <v>3217</v>
      </c>
      <c r="D1473" s="53">
        <v>0</v>
      </c>
      <c r="E1473" s="53">
        <v>0</v>
      </c>
      <c r="F1473" s="53">
        <v>0</v>
      </c>
      <c r="G1473" s="53">
        <v>0</v>
      </c>
      <c r="H1473" s="53">
        <v>0</v>
      </c>
      <c r="I1473" s="53">
        <v>0</v>
      </c>
      <c r="J1473" s="53">
        <v>0</v>
      </c>
      <c r="K1473" s="53">
        <v>0</v>
      </c>
      <c r="L1473" s="53">
        <v>0</v>
      </c>
      <c r="M1473" s="53">
        <v>0</v>
      </c>
      <c r="N1473" s="53">
        <v>0</v>
      </c>
      <c r="O1473" s="53">
        <v>0</v>
      </c>
      <c r="P1473" s="53">
        <f t="shared" si="3"/>
        <v>0</v>
      </c>
    </row>
    <row r="1474" spans="1:16" hidden="1" x14ac:dyDescent="0.25">
      <c r="A1474" t="s">
        <v>3218</v>
      </c>
      <c r="B1474" t="s">
        <v>3219</v>
      </c>
      <c r="D1474" s="53">
        <v>0</v>
      </c>
      <c r="E1474" s="53">
        <v>0</v>
      </c>
      <c r="F1474" s="53">
        <v>0</v>
      </c>
      <c r="G1474" s="53">
        <v>0</v>
      </c>
      <c r="H1474" s="53">
        <v>0</v>
      </c>
      <c r="I1474" s="53">
        <v>0</v>
      </c>
      <c r="J1474" s="53">
        <v>0</v>
      </c>
      <c r="K1474" s="53">
        <v>0</v>
      </c>
      <c r="L1474" s="53">
        <v>0</v>
      </c>
      <c r="M1474" s="53">
        <v>0</v>
      </c>
      <c r="N1474" s="53">
        <v>0</v>
      </c>
      <c r="O1474" s="53">
        <v>0</v>
      </c>
      <c r="P1474" s="53">
        <f t="shared" si="3"/>
        <v>0</v>
      </c>
    </row>
    <row r="1475" spans="1:16" hidden="1" x14ac:dyDescent="0.25">
      <c r="A1475" t="s">
        <v>3220</v>
      </c>
      <c r="B1475" t="s">
        <v>3221</v>
      </c>
      <c r="D1475" s="53">
        <v>0</v>
      </c>
      <c r="E1475" s="53">
        <v>0</v>
      </c>
      <c r="F1475" s="53">
        <v>0</v>
      </c>
      <c r="G1475" s="53">
        <v>0</v>
      </c>
      <c r="H1475" s="53">
        <v>0</v>
      </c>
      <c r="I1475" s="53">
        <v>0</v>
      </c>
      <c r="J1475" s="53">
        <v>0</v>
      </c>
      <c r="K1475" s="53">
        <v>0</v>
      </c>
      <c r="L1475" s="53">
        <v>0</v>
      </c>
      <c r="M1475" s="53">
        <v>0</v>
      </c>
      <c r="N1475" s="53">
        <v>0</v>
      </c>
      <c r="O1475" s="53">
        <v>0</v>
      </c>
      <c r="P1475" s="53">
        <f t="shared" si="3"/>
        <v>0</v>
      </c>
    </row>
    <row r="1476" spans="1:16" hidden="1" x14ac:dyDescent="0.25">
      <c r="A1476" t="s">
        <v>3222</v>
      </c>
      <c r="B1476" t="s">
        <v>3223</v>
      </c>
      <c r="D1476" s="53">
        <v>0</v>
      </c>
      <c r="E1476" s="53">
        <v>0</v>
      </c>
      <c r="F1476" s="53">
        <v>0</v>
      </c>
      <c r="G1476" s="53">
        <v>0</v>
      </c>
      <c r="H1476" s="53">
        <v>0</v>
      </c>
      <c r="I1476" s="53">
        <v>0</v>
      </c>
      <c r="J1476" s="53">
        <v>0</v>
      </c>
      <c r="K1476" s="53">
        <v>0</v>
      </c>
      <c r="L1476" s="53">
        <v>0</v>
      </c>
      <c r="M1476" s="53">
        <v>0</v>
      </c>
      <c r="N1476" s="53">
        <v>0</v>
      </c>
      <c r="O1476" s="53">
        <v>0</v>
      </c>
      <c r="P1476" s="53">
        <f t="shared" si="3"/>
        <v>0</v>
      </c>
    </row>
    <row r="1477" spans="1:16" x14ac:dyDescent="0.25">
      <c r="A1477" t="s">
        <v>3224</v>
      </c>
      <c r="B1477" t="s">
        <v>3225</v>
      </c>
      <c r="D1477" s="53">
        <v>1685.4748861999999</v>
      </c>
      <c r="E1477" s="53">
        <v>1400.1439657000001</v>
      </c>
      <c r="F1477" s="53">
        <v>1394.3385529</v>
      </c>
      <c r="G1477" s="53">
        <v>76486.400451299996</v>
      </c>
      <c r="H1477" s="53">
        <v>1670.1983868</v>
      </c>
      <c r="I1477" s="53">
        <v>1353.4910098</v>
      </c>
      <c r="J1477" s="53">
        <v>11551.610468700001</v>
      </c>
      <c r="K1477" s="53">
        <v>6480.5363907999999</v>
      </c>
      <c r="L1477" s="53">
        <v>76442.304907099999</v>
      </c>
      <c r="M1477" s="53">
        <v>1646.5444324</v>
      </c>
      <c r="N1477" s="53">
        <v>1428.1843684999999</v>
      </c>
      <c r="O1477" s="57">
        <v>1502.5124473999999</v>
      </c>
      <c r="P1477" s="53">
        <f t="shared" si="3"/>
        <v>183041.74026759996</v>
      </c>
    </row>
    <row r="1478" spans="1:16" hidden="1" x14ac:dyDescent="0.25">
      <c r="A1478" t="s">
        <v>3226</v>
      </c>
      <c r="B1478" t="s">
        <v>3227</v>
      </c>
      <c r="D1478" s="53">
        <v>0</v>
      </c>
      <c r="E1478" s="53">
        <v>0</v>
      </c>
      <c r="F1478" s="53">
        <v>0</v>
      </c>
      <c r="G1478" s="53">
        <v>0</v>
      </c>
      <c r="H1478" s="53">
        <v>0</v>
      </c>
      <c r="I1478" s="53">
        <v>0</v>
      </c>
      <c r="J1478" s="53">
        <v>0</v>
      </c>
      <c r="K1478" s="53">
        <v>0</v>
      </c>
      <c r="L1478" s="53">
        <v>0</v>
      </c>
      <c r="M1478" s="53">
        <v>0</v>
      </c>
      <c r="N1478" s="53">
        <v>0</v>
      </c>
      <c r="O1478" s="53">
        <v>0</v>
      </c>
      <c r="P1478" s="53">
        <f t="shared" si="3"/>
        <v>0</v>
      </c>
    </row>
    <row r="1479" spans="1:16" hidden="1" x14ac:dyDescent="0.25">
      <c r="A1479" t="s">
        <v>3228</v>
      </c>
      <c r="B1479" t="s">
        <v>3229</v>
      </c>
      <c r="D1479" s="53">
        <v>0</v>
      </c>
      <c r="E1479" s="53">
        <v>0</v>
      </c>
      <c r="F1479" s="53">
        <v>0</v>
      </c>
      <c r="G1479" s="53">
        <v>0</v>
      </c>
      <c r="H1479" s="53">
        <v>0</v>
      </c>
      <c r="I1479" s="53">
        <v>0</v>
      </c>
      <c r="J1479" s="53">
        <v>0</v>
      </c>
      <c r="K1479" s="53">
        <v>0</v>
      </c>
      <c r="L1479" s="53">
        <v>0</v>
      </c>
      <c r="M1479" s="53">
        <v>0</v>
      </c>
      <c r="N1479" s="53">
        <v>0</v>
      </c>
      <c r="O1479" s="53">
        <v>0</v>
      </c>
      <c r="P1479" s="53">
        <f t="shared" si="3"/>
        <v>0</v>
      </c>
    </row>
    <row r="1480" spans="1:16" hidden="1" x14ac:dyDescent="0.25">
      <c r="A1480" t="s">
        <v>3230</v>
      </c>
      <c r="B1480" t="s">
        <v>3231</v>
      </c>
      <c r="D1480" s="53">
        <v>0</v>
      </c>
      <c r="E1480" s="53">
        <v>0</v>
      </c>
      <c r="F1480" s="53">
        <v>0</v>
      </c>
      <c r="G1480" s="53">
        <v>0</v>
      </c>
      <c r="H1480" s="53">
        <v>0</v>
      </c>
      <c r="I1480" s="53">
        <v>0</v>
      </c>
      <c r="J1480" s="53">
        <v>0</v>
      </c>
      <c r="K1480" s="53">
        <v>0</v>
      </c>
      <c r="L1480" s="53">
        <v>0</v>
      </c>
      <c r="M1480" s="53">
        <v>0</v>
      </c>
      <c r="N1480" s="53">
        <v>0</v>
      </c>
      <c r="O1480" s="53">
        <v>0</v>
      </c>
      <c r="P1480" s="53">
        <f t="shared" si="3"/>
        <v>0</v>
      </c>
    </row>
    <row r="1481" spans="1:16" hidden="1" x14ac:dyDescent="0.25">
      <c r="A1481" t="s">
        <v>3232</v>
      </c>
      <c r="B1481" t="s">
        <v>3233</v>
      </c>
      <c r="D1481" s="53">
        <v>0</v>
      </c>
      <c r="E1481" s="53">
        <v>0</v>
      </c>
      <c r="F1481" s="53">
        <v>0</v>
      </c>
      <c r="G1481" s="53">
        <v>0</v>
      </c>
      <c r="H1481" s="53">
        <v>0</v>
      </c>
      <c r="I1481" s="53">
        <v>0</v>
      </c>
      <c r="J1481" s="53">
        <v>0</v>
      </c>
      <c r="K1481" s="53">
        <v>0</v>
      </c>
      <c r="L1481" s="53">
        <v>0</v>
      </c>
      <c r="M1481" s="53">
        <v>0</v>
      </c>
      <c r="N1481" s="53">
        <v>0</v>
      </c>
      <c r="O1481" s="53">
        <v>0</v>
      </c>
      <c r="P1481" s="53">
        <f t="shared" si="3"/>
        <v>0</v>
      </c>
    </row>
    <row r="1482" spans="1:16" hidden="1" x14ac:dyDescent="0.25">
      <c r="A1482" t="s">
        <v>3234</v>
      </c>
      <c r="B1482" t="s">
        <v>3235</v>
      </c>
      <c r="D1482" s="53">
        <v>0</v>
      </c>
      <c r="E1482" s="53">
        <v>0</v>
      </c>
      <c r="F1482" s="53">
        <v>0</v>
      </c>
      <c r="G1482" s="53">
        <v>0</v>
      </c>
      <c r="H1482" s="53">
        <v>0</v>
      </c>
      <c r="I1482" s="53">
        <v>0</v>
      </c>
      <c r="J1482" s="53">
        <v>0</v>
      </c>
      <c r="K1482" s="53">
        <v>0</v>
      </c>
      <c r="L1482" s="53">
        <v>0</v>
      </c>
      <c r="M1482" s="53">
        <v>0</v>
      </c>
      <c r="N1482" s="53">
        <v>0</v>
      </c>
      <c r="O1482" s="53">
        <v>0</v>
      </c>
      <c r="P1482" s="53">
        <f t="shared" si="3"/>
        <v>0</v>
      </c>
    </row>
    <row r="1483" spans="1:16" x14ac:dyDescent="0.25">
      <c r="A1483" s="133" t="s">
        <v>3236</v>
      </c>
      <c r="B1483" s="133" t="s">
        <v>3237</v>
      </c>
      <c r="C1483" s="133"/>
      <c r="D1483" s="53">
        <v>0</v>
      </c>
      <c r="E1483" s="53">
        <v>0</v>
      </c>
      <c r="F1483" s="53">
        <v>0</v>
      </c>
      <c r="G1483" s="53">
        <v>0</v>
      </c>
      <c r="H1483" s="53">
        <v>0</v>
      </c>
      <c r="I1483" s="53">
        <v>0</v>
      </c>
      <c r="J1483" s="53">
        <v>170000</v>
      </c>
      <c r="K1483" s="53">
        <v>410000</v>
      </c>
      <c r="L1483" s="53">
        <v>410000</v>
      </c>
      <c r="M1483" s="53">
        <v>410000</v>
      </c>
      <c r="N1483" s="53">
        <v>410000</v>
      </c>
      <c r="O1483" s="57">
        <v>390000</v>
      </c>
      <c r="P1483" s="53">
        <f t="shared" si="3"/>
        <v>2200000</v>
      </c>
    </row>
    <row r="1484" spans="1:16" x14ac:dyDescent="0.25">
      <c r="A1484" t="s">
        <v>4802</v>
      </c>
      <c r="B1484" t="s">
        <v>3238</v>
      </c>
      <c r="D1484" s="53">
        <v>8333.34</v>
      </c>
      <c r="E1484" s="53">
        <v>8333.34</v>
      </c>
      <c r="F1484" s="53">
        <v>8333.34</v>
      </c>
      <c r="G1484" s="53">
        <v>8333.34</v>
      </c>
      <c r="H1484" s="53">
        <v>8333.33</v>
      </c>
      <c r="I1484" s="53">
        <v>8333.33</v>
      </c>
      <c r="J1484" s="53">
        <v>8333.33</v>
      </c>
      <c r="K1484" s="53">
        <v>8333.33</v>
      </c>
      <c r="L1484" s="53">
        <v>8333.33</v>
      </c>
      <c r="M1484" s="53">
        <v>8333.33</v>
      </c>
      <c r="N1484" s="53">
        <v>8333.33</v>
      </c>
      <c r="O1484" s="57">
        <v>8333.33</v>
      </c>
      <c r="P1484" s="53">
        <f t="shared" si="3"/>
        <v>100000.00000000001</v>
      </c>
    </row>
    <row r="1485" spans="1:16" hidden="1" x14ac:dyDescent="0.25">
      <c r="A1485" t="s">
        <v>6807</v>
      </c>
      <c r="B1485" t="s">
        <v>6808</v>
      </c>
      <c r="D1485" s="53">
        <v>0</v>
      </c>
      <c r="E1485" s="53">
        <v>0</v>
      </c>
      <c r="F1485" s="53">
        <v>0</v>
      </c>
      <c r="G1485" s="53">
        <v>0</v>
      </c>
      <c r="H1485" s="53">
        <v>0</v>
      </c>
      <c r="I1485" s="53">
        <v>0</v>
      </c>
      <c r="J1485" s="53">
        <v>0</v>
      </c>
      <c r="K1485" s="53">
        <v>0</v>
      </c>
      <c r="L1485" s="53">
        <v>0</v>
      </c>
      <c r="M1485" s="53">
        <v>0</v>
      </c>
      <c r="N1485" s="53">
        <v>0</v>
      </c>
      <c r="O1485" s="53">
        <v>0</v>
      </c>
      <c r="P1485" s="53">
        <f t="shared" si="3"/>
        <v>0</v>
      </c>
    </row>
    <row r="1486" spans="1:16" x14ac:dyDescent="0.25">
      <c r="A1486" t="s">
        <v>3240</v>
      </c>
      <c r="B1486" t="s">
        <v>3241</v>
      </c>
      <c r="D1486" s="53">
        <v>697996.55769229995</v>
      </c>
      <c r="E1486" s="53">
        <v>697996.55769229995</v>
      </c>
      <c r="F1486" s="53">
        <v>697996.55769229995</v>
      </c>
      <c r="G1486" s="53">
        <v>697996.55769229995</v>
      </c>
      <c r="H1486" s="53">
        <v>697996.55769229995</v>
      </c>
      <c r="I1486" s="53">
        <v>662429.25</v>
      </c>
      <c r="J1486" s="53">
        <v>662429.25</v>
      </c>
      <c r="K1486" s="53">
        <v>662429.25</v>
      </c>
      <c r="L1486" s="53">
        <v>662429.25</v>
      </c>
      <c r="M1486" s="53">
        <v>697996.55769229995</v>
      </c>
      <c r="N1486" s="53">
        <v>697996.55769229995</v>
      </c>
      <c r="O1486" s="57">
        <v>697996.55769229995</v>
      </c>
      <c r="P1486" s="53">
        <f t="shared" si="3"/>
        <v>8233689.4615383986</v>
      </c>
    </row>
    <row r="1487" spans="1:16" x14ac:dyDescent="0.25">
      <c r="A1487" t="s">
        <v>3242</v>
      </c>
      <c r="B1487" t="s">
        <v>3243</v>
      </c>
      <c r="D1487" s="53">
        <v>17648.3901099</v>
      </c>
      <c r="E1487" s="53">
        <v>17648.3901099</v>
      </c>
      <c r="F1487" s="53">
        <v>17648.3901099</v>
      </c>
      <c r="G1487" s="53">
        <v>17648.3901099</v>
      </c>
      <c r="H1487" s="53">
        <v>17648.3901099</v>
      </c>
      <c r="I1487" s="53">
        <v>17038.5</v>
      </c>
      <c r="J1487" s="53">
        <v>17038.5</v>
      </c>
      <c r="K1487" s="53">
        <v>17038.5</v>
      </c>
      <c r="L1487" s="53">
        <v>17038.5</v>
      </c>
      <c r="M1487" s="53">
        <v>17648.3901099</v>
      </c>
      <c r="N1487" s="53">
        <v>17648.3901099</v>
      </c>
      <c r="O1487" s="57">
        <v>17648.3901099</v>
      </c>
      <c r="P1487" s="53">
        <f t="shared" si="3"/>
        <v>209341.12087920003</v>
      </c>
    </row>
    <row r="1488" spans="1:16" hidden="1" x14ac:dyDescent="0.25">
      <c r="A1488" t="s">
        <v>3244</v>
      </c>
      <c r="B1488" t="s">
        <v>3245</v>
      </c>
      <c r="D1488" s="53">
        <v>0</v>
      </c>
      <c r="E1488" s="53">
        <v>0</v>
      </c>
      <c r="F1488" s="53">
        <v>0</v>
      </c>
      <c r="G1488" s="53">
        <v>0</v>
      </c>
      <c r="H1488" s="53">
        <v>0</v>
      </c>
      <c r="I1488" s="53">
        <v>0</v>
      </c>
      <c r="J1488" s="53">
        <v>0</v>
      </c>
      <c r="K1488" s="53">
        <v>0</v>
      </c>
      <c r="L1488" s="53">
        <v>0</v>
      </c>
      <c r="M1488" s="53">
        <v>0</v>
      </c>
      <c r="N1488" s="53">
        <v>0</v>
      </c>
      <c r="O1488" s="53">
        <v>0</v>
      </c>
      <c r="P1488" s="53">
        <f t="shared" si="3"/>
        <v>0</v>
      </c>
    </row>
    <row r="1489" spans="1:16" hidden="1" x14ac:dyDescent="0.25">
      <c r="A1489" t="s">
        <v>3246</v>
      </c>
      <c r="B1489" t="s">
        <v>3247</v>
      </c>
      <c r="D1489" s="53">
        <v>0</v>
      </c>
      <c r="E1489" s="53">
        <v>0</v>
      </c>
      <c r="F1489" s="53">
        <v>0</v>
      </c>
      <c r="G1489" s="53">
        <v>0</v>
      </c>
      <c r="H1489" s="53">
        <v>0</v>
      </c>
      <c r="I1489" s="53">
        <v>0</v>
      </c>
      <c r="J1489" s="53">
        <v>0</v>
      </c>
      <c r="K1489" s="53">
        <v>0</v>
      </c>
      <c r="L1489" s="53">
        <v>0</v>
      </c>
      <c r="M1489" s="53">
        <v>0</v>
      </c>
      <c r="N1489" s="53">
        <v>0</v>
      </c>
      <c r="O1489" s="53">
        <v>0</v>
      </c>
      <c r="P1489" s="53">
        <f t="shared" si="3"/>
        <v>0</v>
      </c>
    </row>
    <row r="1490" spans="1:16" hidden="1" x14ac:dyDescent="0.25">
      <c r="A1490" t="s">
        <v>3248</v>
      </c>
      <c r="B1490" t="s">
        <v>3249</v>
      </c>
      <c r="D1490" s="53">
        <v>0</v>
      </c>
      <c r="E1490" s="53">
        <v>0</v>
      </c>
      <c r="F1490" s="53">
        <v>0</v>
      </c>
      <c r="G1490" s="53">
        <v>0</v>
      </c>
      <c r="H1490" s="53">
        <v>0</v>
      </c>
      <c r="I1490" s="53">
        <v>0</v>
      </c>
      <c r="J1490" s="53">
        <v>0</v>
      </c>
      <c r="K1490" s="53">
        <v>0</v>
      </c>
      <c r="L1490" s="53">
        <v>0</v>
      </c>
      <c r="M1490" s="53">
        <v>0</v>
      </c>
      <c r="N1490" s="53">
        <v>0</v>
      </c>
      <c r="O1490" s="53">
        <v>0</v>
      </c>
      <c r="P1490" s="53">
        <f t="shared" si="3"/>
        <v>0</v>
      </c>
    </row>
    <row r="1491" spans="1:16" hidden="1" x14ac:dyDescent="0.25">
      <c r="A1491" t="s">
        <v>3250</v>
      </c>
      <c r="B1491" t="s">
        <v>3251</v>
      </c>
      <c r="D1491" s="53">
        <v>0</v>
      </c>
      <c r="E1491" s="53">
        <v>0</v>
      </c>
      <c r="F1491" s="53">
        <v>0</v>
      </c>
      <c r="G1491" s="53">
        <v>0</v>
      </c>
      <c r="H1491" s="53">
        <v>0</v>
      </c>
      <c r="I1491" s="53">
        <v>0</v>
      </c>
      <c r="J1491" s="53">
        <v>0</v>
      </c>
      <c r="K1491" s="53">
        <v>0</v>
      </c>
      <c r="L1491" s="53">
        <v>0</v>
      </c>
      <c r="M1491" s="53">
        <v>0</v>
      </c>
      <c r="N1491" s="53">
        <v>0</v>
      </c>
      <c r="O1491" s="53">
        <v>0</v>
      </c>
      <c r="P1491" s="53">
        <f t="shared" si="3"/>
        <v>0</v>
      </c>
    </row>
    <row r="1492" spans="1:16" hidden="1" x14ac:dyDescent="0.25">
      <c r="A1492" t="s">
        <v>3252</v>
      </c>
      <c r="B1492" t="s">
        <v>3253</v>
      </c>
      <c r="D1492" s="53">
        <v>0</v>
      </c>
      <c r="E1492" s="53">
        <v>0</v>
      </c>
      <c r="F1492" s="53">
        <v>0</v>
      </c>
      <c r="G1492" s="53">
        <v>0</v>
      </c>
      <c r="H1492" s="53">
        <v>0</v>
      </c>
      <c r="I1492" s="53">
        <v>0</v>
      </c>
      <c r="J1492" s="53">
        <v>0</v>
      </c>
      <c r="K1492" s="53">
        <v>0</v>
      </c>
      <c r="L1492" s="53">
        <v>0</v>
      </c>
      <c r="M1492" s="53">
        <v>0</v>
      </c>
      <c r="N1492" s="53">
        <v>0</v>
      </c>
      <c r="O1492" s="53">
        <v>0</v>
      </c>
      <c r="P1492" s="53">
        <f t="shared" si="3"/>
        <v>0</v>
      </c>
    </row>
    <row r="1493" spans="1:16" hidden="1" x14ac:dyDescent="0.25">
      <c r="A1493" t="s">
        <v>3254</v>
      </c>
      <c r="B1493" t="s">
        <v>3255</v>
      </c>
      <c r="D1493" s="53">
        <v>0</v>
      </c>
      <c r="E1493" s="53">
        <v>0</v>
      </c>
      <c r="F1493" s="53">
        <v>0</v>
      </c>
      <c r="G1493" s="53">
        <v>0</v>
      </c>
      <c r="H1493" s="53">
        <v>0</v>
      </c>
      <c r="I1493" s="53">
        <v>0</v>
      </c>
      <c r="J1493" s="53">
        <v>0</v>
      </c>
      <c r="K1493" s="53">
        <v>0</v>
      </c>
      <c r="L1493" s="53">
        <v>0</v>
      </c>
      <c r="M1493" s="53">
        <v>0</v>
      </c>
      <c r="N1493" s="53">
        <v>0</v>
      </c>
      <c r="O1493" s="53">
        <v>0</v>
      </c>
      <c r="P1493" s="53">
        <f t="shared" si="3"/>
        <v>0</v>
      </c>
    </row>
    <row r="1494" spans="1:16" hidden="1" x14ac:dyDescent="0.25">
      <c r="A1494" t="s">
        <v>3256</v>
      </c>
      <c r="B1494" t="s">
        <v>3257</v>
      </c>
      <c r="D1494" s="53">
        <v>0</v>
      </c>
      <c r="E1494" s="53">
        <v>0</v>
      </c>
      <c r="F1494" s="53">
        <v>0</v>
      </c>
      <c r="G1494" s="53">
        <v>0</v>
      </c>
      <c r="H1494" s="53">
        <v>0</v>
      </c>
      <c r="I1494" s="53">
        <v>0</v>
      </c>
      <c r="J1494" s="53">
        <v>0</v>
      </c>
      <c r="K1494" s="53">
        <v>0</v>
      </c>
      <c r="L1494" s="53">
        <v>0</v>
      </c>
      <c r="M1494" s="53">
        <v>0</v>
      </c>
      <c r="N1494" s="53">
        <v>0</v>
      </c>
      <c r="O1494" s="53">
        <v>0</v>
      </c>
      <c r="P1494" s="53">
        <f t="shared" si="3"/>
        <v>0</v>
      </c>
    </row>
    <row r="1495" spans="1:16" hidden="1" x14ac:dyDescent="0.25">
      <c r="A1495" t="s">
        <v>3258</v>
      </c>
      <c r="B1495" t="s">
        <v>3259</v>
      </c>
      <c r="D1495" s="53">
        <v>0</v>
      </c>
      <c r="E1495" s="53">
        <v>0</v>
      </c>
      <c r="F1495" s="53">
        <v>0</v>
      </c>
      <c r="G1495" s="53">
        <v>0</v>
      </c>
      <c r="H1495" s="53">
        <v>0</v>
      </c>
      <c r="I1495" s="53">
        <v>0</v>
      </c>
      <c r="J1495" s="53">
        <v>0</v>
      </c>
      <c r="K1495" s="53">
        <v>0</v>
      </c>
      <c r="L1495" s="53">
        <v>0</v>
      </c>
      <c r="M1495" s="53">
        <v>0</v>
      </c>
      <c r="N1495" s="53">
        <v>0</v>
      </c>
      <c r="O1495" s="53">
        <v>0</v>
      </c>
      <c r="P1495" s="53">
        <f t="shared" si="3"/>
        <v>0</v>
      </c>
    </row>
    <row r="1496" spans="1:16" hidden="1" x14ac:dyDescent="0.25">
      <c r="A1496" t="s">
        <v>3260</v>
      </c>
      <c r="B1496" t="s">
        <v>3261</v>
      </c>
      <c r="D1496" s="53">
        <v>0</v>
      </c>
      <c r="E1496" s="53">
        <v>0</v>
      </c>
      <c r="F1496" s="53">
        <v>0</v>
      </c>
      <c r="G1496" s="53">
        <v>0</v>
      </c>
      <c r="H1496" s="53">
        <v>0</v>
      </c>
      <c r="I1496" s="53">
        <v>0</v>
      </c>
      <c r="J1496" s="53">
        <v>0</v>
      </c>
      <c r="K1496" s="53">
        <v>0</v>
      </c>
      <c r="L1496" s="53">
        <v>0</v>
      </c>
      <c r="M1496" s="53">
        <v>0</v>
      </c>
      <c r="N1496" s="53">
        <v>0</v>
      </c>
      <c r="O1496" s="53">
        <v>0</v>
      </c>
      <c r="P1496" s="53">
        <f t="shared" si="3"/>
        <v>0</v>
      </c>
    </row>
    <row r="1497" spans="1:16" hidden="1" x14ac:dyDescent="0.25">
      <c r="A1497" t="s">
        <v>3262</v>
      </c>
      <c r="B1497" t="s">
        <v>3263</v>
      </c>
      <c r="D1497" s="53">
        <v>0</v>
      </c>
      <c r="E1497" s="53">
        <v>0</v>
      </c>
      <c r="F1497" s="53">
        <v>0</v>
      </c>
      <c r="G1497" s="53">
        <v>0</v>
      </c>
      <c r="H1497" s="53">
        <v>0</v>
      </c>
      <c r="I1497" s="53">
        <v>0</v>
      </c>
      <c r="J1497" s="53">
        <v>0</v>
      </c>
      <c r="K1497" s="53">
        <v>0</v>
      </c>
      <c r="L1497" s="53">
        <v>0</v>
      </c>
      <c r="M1497" s="53">
        <v>0</v>
      </c>
      <c r="N1497" s="53">
        <v>0</v>
      </c>
      <c r="O1497" s="53">
        <v>0</v>
      </c>
      <c r="P1497" s="53">
        <f t="shared" si="3"/>
        <v>0</v>
      </c>
    </row>
    <row r="1498" spans="1:16" hidden="1" x14ac:dyDescent="0.25">
      <c r="A1498" t="s">
        <v>3264</v>
      </c>
      <c r="B1498" t="s">
        <v>3265</v>
      </c>
      <c r="D1498" s="53">
        <v>0</v>
      </c>
      <c r="E1498" s="53">
        <v>0</v>
      </c>
      <c r="F1498" s="53">
        <v>0</v>
      </c>
      <c r="G1498" s="53">
        <v>0</v>
      </c>
      <c r="H1498" s="53">
        <v>0</v>
      </c>
      <c r="I1498" s="53">
        <v>0</v>
      </c>
      <c r="J1498" s="53">
        <v>0</v>
      </c>
      <c r="K1498" s="53">
        <v>0</v>
      </c>
      <c r="L1498" s="53">
        <v>0</v>
      </c>
      <c r="M1498" s="53">
        <v>0</v>
      </c>
      <c r="N1498" s="53">
        <v>0</v>
      </c>
      <c r="O1498" s="53">
        <v>0</v>
      </c>
      <c r="P1498" s="53">
        <f t="shared" si="3"/>
        <v>0</v>
      </c>
    </row>
    <row r="1499" spans="1:16" hidden="1" x14ac:dyDescent="0.25">
      <c r="A1499" t="s">
        <v>3266</v>
      </c>
      <c r="B1499" t="s">
        <v>3267</v>
      </c>
      <c r="D1499" s="53">
        <v>0</v>
      </c>
      <c r="E1499" s="53">
        <v>0</v>
      </c>
      <c r="F1499" s="53">
        <v>0</v>
      </c>
      <c r="G1499" s="53">
        <v>0</v>
      </c>
      <c r="H1499" s="53">
        <v>0</v>
      </c>
      <c r="I1499" s="53">
        <v>0</v>
      </c>
      <c r="J1499" s="53">
        <v>0</v>
      </c>
      <c r="K1499" s="53">
        <v>0</v>
      </c>
      <c r="L1499" s="53">
        <v>0</v>
      </c>
      <c r="M1499" s="53">
        <v>0</v>
      </c>
      <c r="N1499" s="53">
        <v>0</v>
      </c>
      <c r="O1499" s="53">
        <v>0</v>
      </c>
      <c r="P1499" s="53">
        <f t="shared" si="3"/>
        <v>0</v>
      </c>
    </row>
    <row r="1500" spans="1:16" hidden="1" x14ac:dyDescent="0.25">
      <c r="A1500" t="s">
        <v>3268</v>
      </c>
      <c r="B1500" t="s">
        <v>3269</v>
      </c>
      <c r="D1500" s="53">
        <v>0</v>
      </c>
      <c r="E1500" s="53">
        <v>0</v>
      </c>
      <c r="F1500" s="53">
        <v>0</v>
      </c>
      <c r="G1500" s="53">
        <v>0</v>
      </c>
      <c r="H1500" s="53">
        <v>0</v>
      </c>
      <c r="I1500" s="53">
        <v>0</v>
      </c>
      <c r="J1500" s="53">
        <v>0</v>
      </c>
      <c r="K1500" s="53">
        <v>0</v>
      </c>
      <c r="L1500" s="53">
        <v>0</v>
      </c>
      <c r="M1500" s="53">
        <v>0</v>
      </c>
      <c r="N1500" s="53">
        <v>0</v>
      </c>
      <c r="O1500" s="53">
        <v>0</v>
      </c>
      <c r="P1500" s="53">
        <f t="shared" si="3"/>
        <v>0</v>
      </c>
    </row>
    <row r="1501" spans="1:16" hidden="1" x14ac:dyDescent="0.25">
      <c r="A1501" t="s">
        <v>3270</v>
      </c>
      <c r="B1501" t="s">
        <v>3271</v>
      </c>
      <c r="D1501" s="53">
        <v>0</v>
      </c>
      <c r="E1501" s="53">
        <v>0</v>
      </c>
      <c r="F1501" s="53">
        <v>0</v>
      </c>
      <c r="G1501" s="53">
        <v>0</v>
      </c>
      <c r="H1501" s="53">
        <v>0</v>
      </c>
      <c r="I1501" s="53">
        <v>0</v>
      </c>
      <c r="J1501" s="53">
        <v>0</v>
      </c>
      <c r="K1501" s="53">
        <v>0</v>
      </c>
      <c r="L1501" s="53">
        <v>0</v>
      </c>
      <c r="M1501" s="53">
        <v>0</v>
      </c>
      <c r="N1501" s="53">
        <v>0</v>
      </c>
      <c r="O1501" s="53">
        <v>0</v>
      </c>
      <c r="P1501" s="53">
        <f t="shared" si="3"/>
        <v>0</v>
      </c>
    </row>
    <row r="1502" spans="1:16" hidden="1" x14ac:dyDescent="0.25">
      <c r="A1502" t="s">
        <v>3272</v>
      </c>
      <c r="B1502" t="s">
        <v>3273</v>
      </c>
      <c r="D1502" s="53">
        <v>0</v>
      </c>
      <c r="E1502" s="53">
        <v>0</v>
      </c>
      <c r="F1502" s="53">
        <v>0</v>
      </c>
      <c r="G1502" s="53">
        <v>0</v>
      </c>
      <c r="H1502" s="53">
        <v>0</v>
      </c>
      <c r="I1502" s="53">
        <v>0</v>
      </c>
      <c r="J1502" s="53">
        <v>0</v>
      </c>
      <c r="K1502" s="53">
        <v>0</v>
      </c>
      <c r="L1502" s="53">
        <v>0</v>
      </c>
      <c r="M1502" s="53">
        <v>0</v>
      </c>
      <c r="N1502" s="53">
        <v>0</v>
      </c>
      <c r="O1502" s="53">
        <v>0</v>
      </c>
      <c r="P1502" s="53">
        <f t="shared" si="3"/>
        <v>0</v>
      </c>
    </row>
    <row r="1503" spans="1:16" hidden="1" x14ac:dyDescent="0.25">
      <c r="A1503" t="s">
        <v>3274</v>
      </c>
      <c r="B1503" t="s">
        <v>3275</v>
      </c>
      <c r="D1503" s="53">
        <v>0</v>
      </c>
      <c r="E1503" s="53">
        <v>0</v>
      </c>
      <c r="F1503" s="53">
        <v>0</v>
      </c>
      <c r="G1503" s="53">
        <v>0</v>
      </c>
      <c r="H1503" s="53">
        <v>0</v>
      </c>
      <c r="I1503" s="53">
        <v>0</v>
      </c>
      <c r="J1503" s="53">
        <v>0</v>
      </c>
      <c r="K1503" s="53">
        <v>0</v>
      </c>
      <c r="L1503" s="53">
        <v>0</v>
      </c>
      <c r="M1503" s="53">
        <v>0</v>
      </c>
      <c r="N1503" s="53">
        <v>0</v>
      </c>
      <c r="O1503" s="53">
        <v>0</v>
      </c>
      <c r="P1503" s="53">
        <f t="shared" si="3"/>
        <v>0</v>
      </c>
    </row>
    <row r="1504" spans="1:16" x14ac:dyDescent="0.25">
      <c r="A1504" t="s">
        <v>3276</v>
      </c>
      <c r="B1504" t="s">
        <v>3277</v>
      </c>
      <c r="D1504" s="53">
        <v>38542.506999999998</v>
      </c>
      <c r="E1504" s="53">
        <v>28976.334999999999</v>
      </c>
      <c r="F1504" s="53">
        <v>30265.414000000001</v>
      </c>
      <c r="G1504" s="53">
        <v>25000</v>
      </c>
      <c r="H1504" s="53">
        <v>33326.857000000004</v>
      </c>
      <c r="I1504" s="53">
        <v>30571.653999999999</v>
      </c>
      <c r="J1504" s="53">
        <v>26630.727999999999</v>
      </c>
      <c r="K1504" s="53">
        <v>30545.814999999999</v>
      </c>
      <c r="L1504" s="53">
        <v>28843.312000000002</v>
      </c>
      <c r="M1504" s="53">
        <v>33238.813000000002</v>
      </c>
      <c r="N1504" s="53">
        <v>60504.7</v>
      </c>
      <c r="O1504" s="57">
        <v>120427.255</v>
      </c>
      <c r="P1504" s="53">
        <f t="shared" si="3"/>
        <v>486873.39000000007</v>
      </c>
    </row>
    <row r="1505" spans="1:16" hidden="1" x14ac:dyDescent="0.25">
      <c r="A1505" t="s">
        <v>3278</v>
      </c>
      <c r="B1505" t="s">
        <v>3279</v>
      </c>
      <c r="D1505" s="53">
        <v>0</v>
      </c>
      <c r="E1505" s="53">
        <v>0</v>
      </c>
      <c r="F1505" s="53">
        <v>0</v>
      </c>
      <c r="G1505" s="53">
        <v>0</v>
      </c>
      <c r="H1505" s="53">
        <v>0</v>
      </c>
      <c r="I1505" s="53">
        <v>0</v>
      </c>
      <c r="J1505" s="53">
        <v>0</v>
      </c>
      <c r="K1505" s="53">
        <v>0</v>
      </c>
      <c r="L1505" s="53">
        <v>0</v>
      </c>
      <c r="M1505" s="53">
        <v>0</v>
      </c>
      <c r="N1505" s="53">
        <v>0</v>
      </c>
      <c r="O1505" s="53">
        <v>0</v>
      </c>
      <c r="P1505" s="53">
        <f t="shared" si="3"/>
        <v>0</v>
      </c>
    </row>
    <row r="1506" spans="1:16" hidden="1" x14ac:dyDescent="0.25">
      <c r="A1506" t="s">
        <v>3280</v>
      </c>
      <c r="B1506" t="s">
        <v>3281</v>
      </c>
      <c r="D1506" s="53">
        <v>0</v>
      </c>
      <c r="E1506" s="53">
        <v>0</v>
      </c>
      <c r="F1506" s="53">
        <v>0</v>
      </c>
      <c r="G1506" s="53">
        <v>0</v>
      </c>
      <c r="H1506" s="53">
        <v>0</v>
      </c>
      <c r="I1506" s="53">
        <v>0</v>
      </c>
      <c r="J1506" s="53">
        <v>0</v>
      </c>
      <c r="K1506" s="53">
        <v>0</v>
      </c>
      <c r="L1506" s="53">
        <v>0</v>
      </c>
      <c r="M1506" s="53">
        <v>0</v>
      </c>
      <c r="N1506" s="53">
        <v>0</v>
      </c>
      <c r="O1506" s="53">
        <v>0</v>
      </c>
      <c r="P1506" s="53">
        <f t="shared" si="3"/>
        <v>0</v>
      </c>
    </row>
    <row r="1507" spans="1:16" x14ac:dyDescent="0.25">
      <c r="A1507" t="s">
        <v>3282</v>
      </c>
      <c r="B1507" t="s">
        <v>3283</v>
      </c>
      <c r="D1507" s="53">
        <v>500</v>
      </c>
      <c r="E1507" s="53">
        <v>0</v>
      </c>
      <c r="F1507" s="53">
        <v>1250</v>
      </c>
      <c r="G1507" s="53">
        <v>500</v>
      </c>
      <c r="H1507" s="53">
        <v>0</v>
      </c>
      <c r="I1507" s="53">
        <v>0</v>
      </c>
      <c r="J1507" s="53">
        <v>1000</v>
      </c>
      <c r="K1507" s="53">
        <v>750</v>
      </c>
      <c r="L1507" s="53">
        <v>750</v>
      </c>
      <c r="M1507" s="53">
        <v>750</v>
      </c>
      <c r="N1507" s="53">
        <v>750</v>
      </c>
      <c r="O1507" s="57">
        <v>750</v>
      </c>
      <c r="P1507" s="53">
        <f t="shared" si="3"/>
        <v>7000</v>
      </c>
    </row>
    <row r="1508" spans="1:16" x14ac:dyDescent="0.25">
      <c r="A1508" t="s">
        <v>3284</v>
      </c>
      <c r="B1508" t="s">
        <v>3285</v>
      </c>
      <c r="D1508" s="53">
        <v>-2305890</v>
      </c>
      <c r="E1508" s="53">
        <v>-5047357</v>
      </c>
      <c r="F1508" s="53">
        <v>4670984</v>
      </c>
      <c r="G1508" s="53">
        <v>4396310</v>
      </c>
      <c r="H1508" s="53">
        <v>10309305</v>
      </c>
      <c r="I1508" s="53">
        <v>3556585</v>
      </c>
      <c r="J1508" s="53">
        <v>2441278</v>
      </c>
      <c r="K1508" s="53">
        <v>4593783</v>
      </c>
      <c r="L1508" s="53">
        <v>-8997628</v>
      </c>
      <c r="M1508" s="53">
        <v>-4950171</v>
      </c>
      <c r="N1508" s="53">
        <v>-9116241</v>
      </c>
      <c r="O1508" s="57">
        <v>449043</v>
      </c>
      <c r="P1508" s="53">
        <f t="shared" si="3"/>
        <v>1</v>
      </c>
    </row>
    <row r="1509" spans="1:16" hidden="1" x14ac:dyDescent="0.25">
      <c r="A1509" t="s">
        <v>3286</v>
      </c>
      <c r="B1509" t="s">
        <v>3287</v>
      </c>
      <c r="D1509" s="53">
        <v>0</v>
      </c>
      <c r="E1509" s="53">
        <v>0</v>
      </c>
      <c r="F1509" s="53">
        <v>0</v>
      </c>
      <c r="G1509" s="53">
        <v>0</v>
      </c>
      <c r="H1509" s="53">
        <v>0</v>
      </c>
      <c r="I1509" s="53">
        <v>0</v>
      </c>
      <c r="J1509" s="53">
        <v>0</v>
      </c>
      <c r="K1509" s="53">
        <v>0</v>
      </c>
      <c r="L1509" s="53">
        <v>0</v>
      </c>
      <c r="M1509" s="53">
        <v>0</v>
      </c>
      <c r="N1509" s="53">
        <v>0</v>
      </c>
      <c r="O1509" s="53">
        <v>0</v>
      </c>
      <c r="P1509" s="53">
        <f t="shared" si="3"/>
        <v>0</v>
      </c>
    </row>
    <row r="1510" spans="1:16" hidden="1" x14ac:dyDescent="0.25">
      <c r="A1510" t="s">
        <v>3288</v>
      </c>
      <c r="B1510" t="s">
        <v>3289</v>
      </c>
      <c r="D1510" s="53">
        <v>0</v>
      </c>
      <c r="E1510" s="53">
        <v>0</v>
      </c>
      <c r="F1510" s="53">
        <v>0</v>
      </c>
      <c r="G1510" s="53">
        <v>0</v>
      </c>
      <c r="H1510" s="53">
        <v>0</v>
      </c>
      <c r="I1510" s="53">
        <v>0</v>
      </c>
      <c r="J1510" s="53">
        <v>0</v>
      </c>
      <c r="K1510" s="53">
        <v>0</v>
      </c>
      <c r="L1510" s="53">
        <v>0</v>
      </c>
      <c r="M1510" s="53">
        <v>0</v>
      </c>
      <c r="N1510" s="53">
        <v>0</v>
      </c>
      <c r="O1510" s="53">
        <v>0</v>
      </c>
      <c r="P1510" s="53">
        <f t="shared" si="3"/>
        <v>0</v>
      </c>
    </row>
    <row r="1511" spans="1:16" hidden="1" x14ac:dyDescent="0.25">
      <c r="A1511" t="s">
        <v>3290</v>
      </c>
      <c r="B1511" t="s">
        <v>3291</v>
      </c>
      <c r="D1511" s="53">
        <v>0</v>
      </c>
      <c r="E1511" s="53">
        <v>0</v>
      </c>
      <c r="F1511" s="53">
        <v>0</v>
      </c>
      <c r="G1511" s="53">
        <v>0</v>
      </c>
      <c r="H1511" s="53">
        <v>0</v>
      </c>
      <c r="I1511" s="53">
        <v>0</v>
      </c>
      <c r="J1511" s="53">
        <v>0</v>
      </c>
      <c r="K1511" s="53">
        <v>0</v>
      </c>
      <c r="L1511" s="53">
        <v>0</v>
      </c>
      <c r="M1511" s="53">
        <v>0</v>
      </c>
      <c r="N1511" s="53">
        <v>0</v>
      </c>
      <c r="O1511" s="53">
        <v>0</v>
      </c>
      <c r="P1511" s="53">
        <f t="shared" si="3"/>
        <v>0</v>
      </c>
    </row>
    <row r="1512" spans="1:16" hidden="1" x14ac:dyDescent="0.25">
      <c r="A1512" t="s">
        <v>3292</v>
      </c>
      <c r="B1512" t="s">
        <v>3293</v>
      </c>
      <c r="D1512" s="53">
        <v>0</v>
      </c>
      <c r="E1512" s="53">
        <v>0</v>
      </c>
      <c r="F1512" s="53">
        <v>0</v>
      </c>
      <c r="G1512" s="53">
        <v>0</v>
      </c>
      <c r="H1512" s="53">
        <v>0</v>
      </c>
      <c r="I1512" s="53">
        <v>0</v>
      </c>
      <c r="J1512" s="53">
        <v>0</v>
      </c>
      <c r="K1512" s="53">
        <v>0</v>
      </c>
      <c r="L1512" s="53">
        <v>0</v>
      </c>
      <c r="M1512" s="53">
        <v>0</v>
      </c>
      <c r="N1512" s="53">
        <v>0</v>
      </c>
      <c r="O1512" s="53">
        <v>0</v>
      </c>
      <c r="P1512" s="53">
        <f t="shared" si="3"/>
        <v>0</v>
      </c>
    </row>
    <row r="1513" spans="1:16" hidden="1" x14ac:dyDescent="0.25">
      <c r="A1513" t="s">
        <v>3294</v>
      </c>
      <c r="B1513" t="s">
        <v>3295</v>
      </c>
      <c r="D1513" s="53">
        <v>0</v>
      </c>
      <c r="E1513" s="53">
        <v>0</v>
      </c>
      <c r="F1513" s="53">
        <v>0</v>
      </c>
      <c r="G1513" s="53">
        <v>0</v>
      </c>
      <c r="H1513" s="53">
        <v>0</v>
      </c>
      <c r="I1513" s="53">
        <v>0</v>
      </c>
      <c r="J1513" s="53">
        <v>0</v>
      </c>
      <c r="K1513" s="53">
        <v>0</v>
      </c>
      <c r="L1513" s="53">
        <v>0</v>
      </c>
      <c r="M1513" s="53">
        <v>0</v>
      </c>
      <c r="N1513" s="53">
        <v>0</v>
      </c>
      <c r="O1513" s="53">
        <v>0</v>
      </c>
      <c r="P1513" s="53">
        <f t="shared" ref="P1513:P1576" si="4">+SUM(D1513:O1513)</f>
        <v>0</v>
      </c>
    </row>
    <row r="1514" spans="1:16" hidden="1" x14ac:dyDescent="0.25">
      <c r="A1514" t="s">
        <v>3296</v>
      </c>
      <c r="B1514" t="s">
        <v>3297</v>
      </c>
      <c r="D1514" s="53">
        <v>0</v>
      </c>
      <c r="E1514" s="53">
        <v>0</v>
      </c>
      <c r="F1514" s="53">
        <v>0</v>
      </c>
      <c r="G1514" s="53">
        <v>0</v>
      </c>
      <c r="H1514" s="53">
        <v>0</v>
      </c>
      <c r="I1514" s="53">
        <v>0</v>
      </c>
      <c r="J1514" s="53">
        <v>0</v>
      </c>
      <c r="K1514" s="53">
        <v>0</v>
      </c>
      <c r="L1514" s="53">
        <v>0</v>
      </c>
      <c r="M1514" s="53">
        <v>0</v>
      </c>
      <c r="N1514" s="53">
        <v>0</v>
      </c>
      <c r="O1514" s="53">
        <v>0</v>
      </c>
      <c r="P1514" s="53">
        <f t="shared" si="4"/>
        <v>0</v>
      </c>
    </row>
    <row r="1515" spans="1:16" hidden="1" x14ac:dyDescent="0.25">
      <c r="A1515" t="s">
        <v>3298</v>
      </c>
      <c r="B1515" t="s">
        <v>3299</v>
      </c>
      <c r="D1515" s="53">
        <v>0</v>
      </c>
      <c r="E1515" s="53">
        <v>0</v>
      </c>
      <c r="F1515" s="53">
        <v>0</v>
      </c>
      <c r="G1515" s="53">
        <v>0</v>
      </c>
      <c r="H1515" s="53">
        <v>0</v>
      </c>
      <c r="I1515" s="53">
        <v>0</v>
      </c>
      <c r="J1515" s="53">
        <v>0</v>
      </c>
      <c r="K1515" s="53">
        <v>0</v>
      </c>
      <c r="L1515" s="53">
        <v>0</v>
      </c>
      <c r="M1515" s="53">
        <v>0</v>
      </c>
      <c r="N1515" s="53">
        <v>0</v>
      </c>
      <c r="O1515" s="53">
        <v>0</v>
      </c>
      <c r="P1515" s="53">
        <f t="shared" si="4"/>
        <v>0</v>
      </c>
    </row>
    <row r="1516" spans="1:16" hidden="1" x14ac:dyDescent="0.25">
      <c r="A1516" t="s">
        <v>3300</v>
      </c>
      <c r="B1516" t="s">
        <v>3301</v>
      </c>
      <c r="D1516" s="53">
        <v>0</v>
      </c>
      <c r="E1516" s="53">
        <v>0</v>
      </c>
      <c r="F1516" s="53">
        <v>0</v>
      </c>
      <c r="G1516" s="53">
        <v>0</v>
      </c>
      <c r="H1516" s="53">
        <v>0</v>
      </c>
      <c r="I1516" s="53">
        <v>0</v>
      </c>
      <c r="J1516" s="53">
        <v>0</v>
      </c>
      <c r="K1516" s="53">
        <v>0</v>
      </c>
      <c r="L1516" s="53">
        <v>0</v>
      </c>
      <c r="M1516" s="53">
        <v>0</v>
      </c>
      <c r="N1516" s="53">
        <v>0</v>
      </c>
      <c r="O1516" s="53">
        <v>0</v>
      </c>
      <c r="P1516" s="53">
        <f t="shared" si="4"/>
        <v>0</v>
      </c>
    </row>
    <row r="1517" spans="1:16" hidden="1" x14ac:dyDescent="0.25">
      <c r="A1517" t="s">
        <v>3302</v>
      </c>
      <c r="B1517" t="s">
        <v>3303</v>
      </c>
      <c r="D1517" s="53">
        <v>0</v>
      </c>
      <c r="E1517" s="53">
        <v>0</v>
      </c>
      <c r="F1517" s="53">
        <v>0</v>
      </c>
      <c r="G1517" s="53">
        <v>0</v>
      </c>
      <c r="H1517" s="53">
        <v>0</v>
      </c>
      <c r="I1517" s="53">
        <v>0</v>
      </c>
      <c r="J1517" s="53">
        <v>0</v>
      </c>
      <c r="K1517" s="53">
        <v>0</v>
      </c>
      <c r="L1517" s="53">
        <v>0</v>
      </c>
      <c r="M1517" s="53">
        <v>0</v>
      </c>
      <c r="N1517" s="53">
        <v>0</v>
      </c>
      <c r="O1517" s="53">
        <v>0</v>
      </c>
      <c r="P1517" s="53">
        <f t="shared" si="4"/>
        <v>0</v>
      </c>
    </row>
    <row r="1518" spans="1:16" hidden="1" x14ac:dyDescent="0.25">
      <c r="A1518" t="s">
        <v>3304</v>
      </c>
      <c r="B1518" t="s">
        <v>3305</v>
      </c>
      <c r="D1518" s="53">
        <v>0</v>
      </c>
      <c r="E1518" s="53">
        <v>0</v>
      </c>
      <c r="F1518" s="53">
        <v>0</v>
      </c>
      <c r="G1518" s="53">
        <v>0</v>
      </c>
      <c r="H1518" s="53">
        <v>0</v>
      </c>
      <c r="I1518" s="53">
        <v>0</v>
      </c>
      <c r="J1518" s="53">
        <v>0</v>
      </c>
      <c r="K1518" s="53">
        <v>0</v>
      </c>
      <c r="L1518" s="53">
        <v>0</v>
      </c>
      <c r="M1518" s="53">
        <v>0</v>
      </c>
      <c r="N1518" s="53">
        <v>0</v>
      </c>
      <c r="O1518" s="53">
        <v>0</v>
      </c>
      <c r="P1518" s="53">
        <f t="shared" si="4"/>
        <v>0</v>
      </c>
    </row>
    <row r="1519" spans="1:16" hidden="1" x14ac:dyDescent="0.25">
      <c r="A1519" t="s">
        <v>3306</v>
      </c>
      <c r="B1519" t="s">
        <v>3307</v>
      </c>
      <c r="D1519" s="53">
        <v>0</v>
      </c>
      <c r="E1519" s="53">
        <v>0</v>
      </c>
      <c r="F1519" s="53">
        <v>0</v>
      </c>
      <c r="G1519" s="53">
        <v>0</v>
      </c>
      <c r="H1519" s="53">
        <v>0</v>
      </c>
      <c r="I1519" s="53">
        <v>0</v>
      </c>
      <c r="J1519" s="53">
        <v>0</v>
      </c>
      <c r="K1519" s="53">
        <v>0</v>
      </c>
      <c r="L1519" s="53">
        <v>0</v>
      </c>
      <c r="M1519" s="53">
        <v>0</v>
      </c>
      <c r="N1519" s="53">
        <v>0</v>
      </c>
      <c r="O1519" s="53">
        <v>0</v>
      </c>
      <c r="P1519" s="53">
        <f t="shared" si="4"/>
        <v>0</v>
      </c>
    </row>
    <row r="1520" spans="1:16" hidden="1" x14ac:dyDescent="0.25">
      <c r="A1520" t="s">
        <v>3308</v>
      </c>
      <c r="B1520" t="s">
        <v>3309</v>
      </c>
      <c r="D1520" s="53">
        <v>0</v>
      </c>
      <c r="E1520" s="53">
        <v>0</v>
      </c>
      <c r="F1520" s="53">
        <v>0</v>
      </c>
      <c r="G1520" s="53">
        <v>0</v>
      </c>
      <c r="H1520" s="53">
        <v>0</v>
      </c>
      <c r="I1520" s="53">
        <v>0</v>
      </c>
      <c r="J1520" s="53">
        <v>0</v>
      </c>
      <c r="K1520" s="53">
        <v>0</v>
      </c>
      <c r="L1520" s="53">
        <v>0</v>
      </c>
      <c r="M1520" s="53">
        <v>0</v>
      </c>
      <c r="N1520" s="53">
        <v>0</v>
      </c>
      <c r="O1520" s="53">
        <v>0</v>
      </c>
      <c r="P1520" s="53">
        <f t="shared" si="4"/>
        <v>0</v>
      </c>
    </row>
    <row r="1521" spans="1:16" hidden="1" x14ac:dyDescent="0.25">
      <c r="A1521" t="s">
        <v>3310</v>
      </c>
      <c r="B1521" t="s">
        <v>3311</v>
      </c>
      <c r="D1521" s="53">
        <v>0</v>
      </c>
      <c r="E1521" s="53">
        <v>0</v>
      </c>
      <c r="F1521" s="53">
        <v>0</v>
      </c>
      <c r="G1521" s="53">
        <v>0</v>
      </c>
      <c r="H1521" s="53">
        <v>0</v>
      </c>
      <c r="I1521" s="53">
        <v>0</v>
      </c>
      <c r="J1521" s="53">
        <v>0</v>
      </c>
      <c r="K1521" s="53">
        <v>0</v>
      </c>
      <c r="L1521" s="53">
        <v>0</v>
      </c>
      <c r="M1521" s="53">
        <v>0</v>
      </c>
      <c r="N1521" s="53">
        <v>0</v>
      </c>
      <c r="O1521" s="53">
        <v>0</v>
      </c>
      <c r="P1521" s="53">
        <f t="shared" si="4"/>
        <v>0</v>
      </c>
    </row>
    <row r="1522" spans="1:16" hidden="1" x14ac:dyDescent="0.25">
      <c r="A1522" t="s">
        <v>3312</v>
      </c>
      <c r="B1522" t="s">
        <v>3313</v>
      </c>
      <c r="D1522" s="53">
        <v>0</v>
      </c>
      <c r="E1522" s="53">
        <v>0</v>
      </c>
      <c r="F1522" s="53">
        <v>0</v>
      </c>
      <c r="G1522" s="53">
        <v>0</v>
      </c>
      <c r="H1522" s="53">
        <v>0</v>
      </c>
      <c r="I1522" s="53">
        <v>0</v>
      </c>
      <c r="J1522" s="53">
        <v>0</v>
      </c>
      <c r="K1522" s="53">
        <v>0</v>
      </c>
      <c r="L1522" s="53">
        <v>0</v>
      </c>
      <c r="M1522" s="53">
        <v>0</v>
      </c>
      <c r="N1522" s="53">
        <v>0</v>
      </c>
      <c r="O1522" s="53">
        <v>0</v>
      </c>
      <c r="P1522" s="53">
        <f t="shared" si="4"/>
        <v>0</v>
      </c>
    </row>
    <row r="1523" spans="1:16" hidden="1" x14ac:dyDescent="0.25">
      <c r="A1523" t="s">
        <v>3314</v>
      </c>
      <c r="B1523" t="s">
        <v>3315</v>
      </c>
      <c r="D1523" s="53">
        <v>0</v>
      </c>
      <c r="E1523" s="53">
        <v>0</v>
      </c>
      <c r="F1523" s="53">
        <v>0</v>
      </c>
      <c r="G1523" s="53">
        <v>0</v>
      </c>
      <c r="H1523" s="53">
        <v>0</v>
      </c>
      <c r="I1523" s="53">
        <v>0</v>
      </c>
      <c r="J1523" s="53">
        <v>0</v>
      </c>
      <c r="K1523" s="53">
        <v>0</v>
      </c>
      <c r="L1523" s="53">
        <v>0</v>
      </c>
      <c r="M1523" s="53">
        <v>0</v>
      </c>
      <c r="N1523" s="53">
        <v>0</v>
      </c>
      <c r="O1523" s="53">
        <v>0</v>
      </c>
      <c r="P1523" s="53">
        <f t="shared" si="4"/>
        <v>0</v>
      </c>
    </row>
    <row r="1524" spans="1:16" hidden="1" x14ac:dyDescent="0.25">
      <c r="A1524" t="s">
        <v>3316</v>
      </c>
      <c r="B1524" t="s">
        <v>3317</v>
      </c>
      <c r="D1524" s="53">
        <v>0</v>
      </c>
      <c r="E1524" s="53">
        <v>0</v>
      </c>
      <c r="F1524" s="53">
        <v>0</v>
      </c>
      <c r="G1524" s="53">
        <v>0</v>
      </c>
      <c r="H1524" s="53">
        <v>0</v>
      </c>
      <c r="I1524" s="53">
        <v>0</v>
      </c>
      <c r="J1524" s="53">
        <v>0</v>
      </c>
      <c r="K1524" s="53">
        <v>0</v>
      </c>
      <c r="L1524" s="53">
        <v>0</v>
      </c>
      <c r="M1524" s="53">
        <v>0</v>
      </c>
      <c r="N1524" s="53">
        <v>0</v>
      </c>
      <c r="O1524" s="53">
        <v>0</v>
      </c>
      <c r="P1524" s="53">
        <f t="shared" si="4"/>
        <v>0</v>
      </c>
    </row>
    <row r="1525" spans="1:16" hidden="1" x14ac:dyDescent="0.25">
      <c r="A1525" t="s">
        <v>3318</v>
      </c>
      <c r="B1525" t="s">
        <v>3319</v>
      </c>
      <c r="D1525" s="53">
        <v>0</v>
      </c>
      <c r="E1525" s="53">
        <v>0</v>
      </c>
      <c r="F1525" s="53">
        <v>0</v>
      </c>
      <c r="G1525" s="53">
        <v>0</v>
      </c>
      <c r="H1525" s="53">
        <v>0</v>
      </c>
      <c r="I1525" s="53">
        <v>0</v>
      </c>
      <c r="J1525" s="53">
        <v>0</v>
      </c>
      <c r="K1525" s="53">
        <v>0</v>
      </c>
      <c r="L1525" s="53">
        <v>0</v>
      </c>
      <c r="M1525" s="53">
        <v>0</v>
      </c>
      <c r="N1525" s="53">
        <v>0</v>
      </c>
      <c r="O1525" s="53">
        <v>0</v>
      </c>
      <c r="P1525" s="53">
        <f t="shared" si="4"/>
        <v>0</v>
      </c>
    </row>
    <row r="1526" spans="1:16" hidden="1" x14ac:dyDescent="0.25">
      <c r="A1526" t="s">
        <v>3320</v>
      </c>
      <c r="B1526" t="s">
        <v>3321</v>
      </c>
      <c r="D1526" s="53">
        <v>0</v>
      </c>
      <c r="E1526" s="53">
        <v>0</v>
      </c>
      <c r="F1526" s="53">
        <v>0</v>
      </c>
      <c r="G1526" s="53">
        <v>0</v>
      </c>
      <c r="H1526" s="53">
        <v>0</v>
      </c>
      <c r="I1526" s="53">
        <v>0</v>
      </c>
      <c r="J1526" s="53">
        <v>0</v>
      </c>
      <c r="K1526" s="53">
        <v>0</v>
      </c>
      <c r="L1526" s="53">
        <v>0</v>
      </c>
      <c r="M1526" s="53">
        <v>0</v>
      </c>
      <c r="N1526" s="53">
        <v>0</v>
      </c>
      <c r="O1526" s="53">
        <v>0</v>
      </c>
      <c r="P1526" s="53">
        <f t="shared" si="4"/>
        <v>0</v>
      </c>
    </row>
    <row r="1527" spans="1:16" hidden="1" x14ac:dyDescent="0.25">
      <c r="A1527" t="s">
        <v>3322</v>
      </c>
      <c r="B1527" t="s">
        <v>3323</v>
      </c>
      <c r="D1527" s="53">
        <v>0</v>
      </c>
      <c r="E1527" s="53">
        <v>0</v>
      </c>
      <c r="F1527" s="53">
        <v>0</v>
      </c>
      <c r="G1527" s="53">
        <v>0</v>
      </c>
      <c r="H1527" s="53">
        <v>0</v>
      </c>
      <c r="I1527" s="53">
        <v>0</v>
      </c>
      <c r="J1527" s="53">
        <v>0</v>
      </c>
      <c r="K1527" s="53">
        <v>0</v>
      </c>
      <c r="L1527" s="53">
        <v>0</v>
      </c>
      <c r="M1527" s="53">
        <v>0</v>
      </c>
      <c r="N1527" s="53">
        <v>0</v>
      </c>
      <c r="O1527" s="53">
        <v>0</v>
      </c>
      <c r="P1527" s="53">
        <f t="shared" si="4"/>
        <v>0</v>
      </c>
    </row>
    <row r="1528" spans="1:16" hidden="1" x14ac:dyDescent="0.25">
      <c r="A1528" t="s">
        <v>3324</v>
      </c>
      <c r="B1528" t="s">
        <v>3325</v>
      </c>
      <c r="D1528" s="53">
        <v>0</v>
      </c>
      <c r="E1528" s="53">
        <v>0</v>
      </c>
      <c r="F1528" s="53">
        <v>0</v>
      </c>
      <c r="G1528" s="53">
        <v>0</v>
      </c>
      <c r="H1528" s="53">
        <v>0</v>
      </c>
      <c r="I1528" s="53">
        <v>0</v>
      </c>
      <c r="J1528" s="53">
        <v>0</v>
      </c>
      <c r="K1528" s="53">
        <v>0</v>
      </c>
      <c r="L1528" s="53">
        <v>0</v>
      </c>
      <c r="M1528" s="53">
        <v>0</v>
      </c>
      <c r="N1528" s="53">
        <v>0</v>
      </c>
      <c r="O1528" s="53">
        <v>0</v>
      </c>
      <c r="P1528" s="53">
        <f t="shared" si="4"/>
        <v>0</v>
      </c>
    </row>
    <row r="1529" spans="1:16" hidden="1" x14ac:dyDescent="0.25">
      <c r="A1529" t="s">
        <v>3326</v>
      </c>
      <c r="B1529" t="s">
        <v>3327</v>
      </c>
      <c r="D1529" s="53">
        <v>0</v>
      </c>
      <c r="E1529" s="53">
        <v>0</v>
      </c>
      <c r="F1529" s="53">
        <v>0</v>
      </c>
      <c r="G1529" s="53">
        <v>0</v>
      </c>
      <c r="H1529" s="53">
        <v>0</v>
      </c>
      <c r="I1529" s="53">
        <v>0</v>
      </c>
      <c r="J1529" s="53">
        <v>0</v>
      </c>
      <c r="K1529" s="53">
        <v>0</v>
      </c>
      <c r="L1529" s="53">
        <v>0</v>
      </c>
      <c r="M1529" s="53">
        <v>0</v>
      </c>
      <c r="N1529" s="53">
        <v>0</v>
      </c>
      <c r="O1529" s="53">
        <v>0</v>
      </c>
      <c r="P1529" s="53">
        <f t="shared" si="4"/>
        <v>0</v>
      </c>
    </row>
    <row r="1530" spans="1:16" hidden="1" x14ac:dyDescent="0.25">
      <c r="A1530" t="s">
        <v>3328</v>
      </c>
      <c r="B1530" t="s">
        <v>3329</v>
      </c>
      <c r="D1530" s="53">
        <v>0</v>
      </c>
      <c r="E1530" s="53">
        <v>0</v>
      </c>
      <c r="F1530" s="53">
        <v>0</v>
      </c>
      <c r="G1530" s="53">
        <v>0</v>
      </c>
      <c r="H1530" s="53">
        <v>0</v>
      </c>
      <c r="I1530" s="53">
        <v>0</v>
      </c>
      <c r="J1530" s="53">
        <v>0</v>
      </c>
      <c r="K1530" s="53">
        <v>0</v>
      </c>
      <c r="L1530" s="53">
        <v>0</v>
      </c>
      <c r="M1530" s="53">
        <v>0</v>
      </c>
      <c r="N1530" s="53">
        <v>0</v>
      </c>
      <c r="O1530" s="53">
        <v>0</v>
      </c>
      <c r="P1530" s="53">
        <f t="shared" si="4"/>
        <v>0</v>
      </c>
    </row>
    <row r="1531" spans="1:16" hidden="1" x14ac:dyDescent="0.25">
      <c r="A1531" t="s">
        <v>3330</v>
      </c>
      <c r="B1531" t="s">
        <v>3331</v>
      </c>
      <c r="D1531" s="53">
        <v>0</v>
      </c>
      <c r="E1531" s="53">
        <v>0</v>
      </c>
      <c r="F1531" s="53">
        <v>0</v>
      </c>
      <c r="G1531" s="53">
        <v>0</v>
      </c>
      <c r="H1531" s="53">
        <v>0</v>
      </c>
      <c r="I1531" s="53">
        <v>0</v>
      </c>
      <c r="J1531" s="53">
        <v>0</v>
      </c>
      <c r="K1531" s="53">
        <v>0</v>
      </c>
      <c r="L1531" s="53">
        <v>0</v>
      </c>
      <c r="M1531" s="53">
        <v>0</v>
      </c>
      <c r="N1531" s="53">
        <v>0</v>
      </c>
      <c r="O1531" s="53">
        <v>0</v>
      </c>
      <c r="P1531" s="53">
        <f t="shared" si="4"/>
        <v>0</v>
      </c>
    </row>
    <row r="1532" spans="1:16" hidden="1" x14ac:dyDescent="0.25">
      <c r="A1532" t="s">
        <v>3332</v>
      </c>
      <c r="B1532" t="s">
        <v>3333</v>
      </c>
      <c r="D1532" s="53">
        <v>0</v>
      </c>
      <c r="E1532" s="53">
        <v>0</v>
      </c>
      <c r="F1532" s="53">
        <v>0</v>
      </c>
      <c r="G1532" s="53">
        <v>0</v>
      </c>
      <c r="H1532" s="53">
        <v>0</v>
      </c>
      <c r="I1532" s="53">
        <v>0</v>
      </c>
      <c r="J1532" s="53">
        <v>0</v>
      </c>
      <c r="K1532" s="53">
        <v>0</v>
      </c>
      <c r="L1532" s="53">
        <v>0</v>
      </c>
      <c r="M1532" s="53">
        <v>0</v>
      </c>
      <c r="N1532" s="53">
        <v>0</v>
      </c>
      <c r="O1532" s="53">
        <v>0</v>
      </c>
      <c r="P1532" s="53">
        <f t="shared" si="4"/>
        <v>0</v>
      </c>
    </row>
    <row r="1533" spans="1:16" hidden="1" x14ac:dyDescent="0.25">
      <c r="A1533" t="s">
        <v>3334</v>
      </c>
      <c r="B1533" t="s">
        <v>3335</v>
      </c>
      <c r="D1533" s="53">
        <v>0</v>
      </c>
      <c r="E1533" s="53">
        <v>0</v>
      </c>
      <c r="F1533" s="53">
        <v>0</v>
      </c>
      <c r="G1533" s="53">
        <v>0</v>
      </c>
      <c r="H1533" s="53">
        <v>0</v>
      </c>
      <c r="I1533" s="53">
        <v>0</v>
      </c>
      <c r="J1533" s="53">
        <v>0</v>
      </c>
      <c r="K1533" s="53">
        <v>0</v>
      </c>
      <c r="L1533" s="53">
        <v>0</v>
      </c>
      <c r="M1533" s="53">
        <v>0</v>
      </c>
      <c r="N1533" s="53">
        <v>0</v>
      </c>
      <c r="O1533" s="53">
        <v>0</v>
      </c>
      <c r="P1533" s="53">
        <f t="shared" si="4"/>
        <v>0</v>
      </c>
    </row>
    <row r="1534" spans="1:16" hidden="1" x14ac:dyDescent="0.25">
      <c r="A1534" t="s">
        <v>3336</v>
      </c>
      <c r="B1534" t="s">
        <v>3337</v>
      </c>
      <c r="D1534" s="53">
        <v>0</v>
      </c>
      <c r="E1534" s="53">
        <v>0</v>
      </c>
      <c r="F1534" s="53">
        <v>0</v>
      </c>
      <c r="G1534" s="53">
        <v>0</v>
      </c>
      <c r="H1534" s="53">
        <v>0</v>
      </c>
      <c r="I1534" s="53">
        <v>0</v>
      </c>
      <c r="J1534" s="53">
        <v>0</v>
      </c>
      <c r="K1534" s="53">
        <v>0</v>
      </c>
      <c r="L1534" s="53">
        <v>0</v>
      </c>
      <c r="M1534" s="53">
        <v>0</v>
      </c>
      <c r="N1534" s="53">
        <v>0</v>
      </c>
      <c r="O1534" s="53">
        <v>0</v>
      </c>
      <c r="P1534" s="53">
        <f t="shared" si="4"/>
        <v>0</v>
      </c>
    </row>
    <row r="1535" spans="1:16" hidden="1" x14ac:dyDescent="0.25">
      <c r="A1535" t="s">
        <v>3338</v>
      </c>
      <c r="B1535" t="s">
        <v>3339</v>
      </c>
      <c r="D1535" s="53">
        <v>0</v>
      </c>
      <c r="E1535" s="53">
        <v>0</v>
      </c>
      <c r="F1535" s="53">
        <v>0</v>
      </c>
      <c r="G1535" s="53">
        <v>0</v>
      </c>
      <c r="H1535" s="53">
        <v>0</v>
      </c>
      <c r="I1535" s="53">
        <v>0</v>
      </c>
      <c r="J1535" s="53">
        <v>0</v>
      </c>
      <c r="K1535" s="53">
        <v>0</v>
      </c>
      <c r="L1535" s="53">
        <v>0</v>
      </c>
      <c r="M1535" s="53">
        <v>0</v>
      </c>
      <c r="N1535" s="53">
        <v>0</v>
      </c>
      <c r="O1535" s="53">
        <v>0</v>
      </c>
      <c r="P1535" s="53">
        <f t="shared" si="4"/>
        <v>0</v>
      </c>
    </row>
    <row r="1536" spans="1:16" hidden="1" x14ac:dyDescent="0.25">
      <c r="A1536" t="s">
        <v>3340</v>
      </c>
      <c r="B1536" t="s">
        <v>3341</v>
      </c>
      <c r="D1536" s="53">
        <v>0</v>
      </c>
      <c r="E1536" s="53">
        <v>0</v>
      </c>
      <c r="F1536" s="53">
        <v>0</v>
      </c>
      <c r="G1536" s="53">
        <v>0</v>
      </c>
      <c r="H1536" s="53">
        <v>0</v>
      </c>
      <c r="I1536" s="53">
        <v>0</v>
      </c>
      <c r="J1536" s="53">
        <v>0</v>
      </c>
      <c r="K1536" s="53">
        <v>0</v>
      </c>
      <c r="L1536" s="53">
        <v>0</v>
      </c>
      <c r="M1536" s="53">
        <v>0</v>
      </c>
      <c r="N1536" s="53">
        <v>0</v>
      </c>
      <c r="O1536" s="53">
        <v>0</v>
      </c>
      <c r="P1536" s="53">
        <f t="shared" si="4"/>
        <v>0</v>
      </c>
    </row>
    <row r="1537" spans="1:16" hidden="1" x14ac:dyDescent="0.25">
      <c r="A1537" t="s">
        <v>3342</v>
      </c>
      <c r="B1537" t="s">
        <v>3343</v>
      </c>
      <c r="D1537" s="53">
        <v>0</v>
      </c>
      <c r="E1537" s="53">
        <v>0</v>
      </c>
      <c r="F1537" s="53">
        <v>0</v>
      </c>
      <c r="G1537" s="53">
        <v>0</v>
      </c>
      <c r="H1537" s="53">
        <v>0</v>
      </c>
      <c r="I1537" s="53">
        <v>0</v>
      </c>
      <c r="J1537" s="53">
        <v>0</v>
      </c>
      <c r="K1537" s="53">
        <v>0</v>
      </c>
      <c r="L1537" s="53">
        <v>0</v>
      </c>
      <c r="M1537" s="53">
        <v>0</v>
      </c>
      <c r="N1537" s="53">
        <v>0</v>
      </c>
      <c r="O1537" s="53">
        <v>0</v>
      </c>
      <c r="P1537" s="53">
        <f t="shared" si="4"/>
        <v>0</v>
      </c>
    </row>
    <row r="1538" spans="1:16" hidden="1" x14ac:dyDescent="0.25">
      <c r="A1538" t="s">
        <v>3344</v>
      </c>
      <c r="B1538" t="s">
        <v>3345</v>
      </c>
      <c r="D1538" s="53">
        <v>0</v>
      </c>
      <c r="E1538" s="53">
        <v>0</v>
      </c>
      <c r="F1538" s="53">
        <v>0</v>
      </c>
      <c r="G1538" s="53">
        <v>0</v>
      </c>
      <c r="H1538" s="53">
        <v>0</v>
      </c>
      <c r="I1538" s="53">
        <v>0</v>
      </c>
      <c r="J1538" s="53">
        <v>0</v>
      </c>
      <c r="K1538" s="53">
        <v>0</v>
      </c>
      <c r="L1538" s="53">
        <v>0</v>
      </c>
      <c r="M1538" s="53">
        <v>0</v>
      </c>
      <c r="N1538" s="53">
        <v>0</v>
      </c>
      <c r="O1538" s="53">
        <v>0</v>
      </c>
      <c r="P1538" s="53">
        <f t="shared" si="4"/>
        <v>0</v>
      </c>
    </row>
    <row r="1539" spans="1:16" hidden="1" x14ac:dyDescent="0.25">
      <c r="A1539" t="s">
        <v>3346</v>
      </c>
      <c r="B1539" t="s">
        <v>3347</v>
      </c>
      <c r="D1539" s="53">
        <v>0</v>
      </c>
      <c r="E1539" s="53">
        <v>0</v>
      </c>
      <c r="F1539" s="53">
        <v>0</v>
      </c>
      <c r="G1539" s="53">
        <v>0</v>
      </c>
      <c r="H1539" s="53">
        <v>0</v>
      </c>
      <c r="I1539" s="53">
        <v>0</v>
      </c>
      <c r="J1539" s="53">
        <v>0</v>
      </c>
      <c r="K1539" s="53">
        <v>0</v>
      </c>
      <c r="L1539" s="53">
        <v>0</v>
      </c>
      <c r="M1539" s="53">
        <v>0</v>
      </c>
      <c r="N1539" s="53">
        <v>0</v>
      </c>
      <c r="O1539" s="53">
        <v>0</v>
      </c>
      <c r="P1539" s="53">
        <f t="shared" si="4"/>
        <v>0</v>
      </c>
    </row>
    <row r="1540" spans="1:16" hidden="1" x14ac:dyDescent="0.25">
      <c r="A1540" t="s">
        <v>3348</v>
      </c>
      <c r="B1540" t="s">
        <v>3349</v>
      </c>
      <c r="D1540" s="53">
        <v>0</v>
      </c>
      <c r="E1540" s="53">
        <v>0</v>
      </c>
      <c r="F1540" s="53">
        <v>0</v>
      </c>
      <c r="G1540" s="53">
        <v>0</v>
      </c>
      <c r="H1540" s="53">
        <v>0</v>
      </c>
      <c r="I1540" s="53">
        <v>0</v>
      </c>
      <c r="J1540" s="53">
        <v>0</v>
      </c>
      <c r="K1540" s="53">
        <v>0</v>
      </c>
      <c r="L1540" s="53">
        <v>0</v>
      </c>
      <c r="M1540" s="53">
        <v>0</v>
      </c>
      <c r="N1540" s="53">
        <v>0</v>
      </c>
      <c r="O1540" s="53">
        <v>0</v>
      </c>
      <c r="P1540" s="53">
        <f t="shared" si="4"/>
        <v>0</v>
      </c>
    </row>
    <row r="1541" spans="1:16" hidden="1" x14ac:dyDescent="0.25">
      <c r="A1541" t="s">
        <v>3350</v>
      </c>
      <c r="B1541" t="s">
        <v>3351</v>
      </c>
      <c r="D1541" s="53">
        <v>0</v>
      </c>
      <c r="E1541" s="53">
        <v>0</v>
      </c>
      <c r="F1541" s="53">
        <v>0</v>
      </c>
      <c r="G1541" s="53">
        <v>0</v>
      </c>
      <c r="H1541" s="53">
        <v>0</v>
      </c>
      <c r="I1541" s="53">
        <v>0</v>
      </c>
      <c r="J1541" s="53">
        <v>0</v>
      </c>
      <c r="K1541" s="53">
        <v>0</v>
      </c>
      <c r="L1541" s="53">
        <v>0</v>
      </c>
      <c r="M1541" s="53">
        <v>0</v>
      </c>
      <c r="N1541" s="53">
        <v>0</v>
      </c>
      <c r="O1541" s="53">
        <v>0</v>
      </c>
      <c r="P1541" s="53">
        <f t="shared" si="4"/>
        <v>0</v>
      </c>
    </row>
    <row r="1542" spans="1:16" hidden="1" x14ac:dyDescent="0.25">
      <c r="A1542" t="s">
        <v>3352</v>
      </c>
      <c r="B1542" t="s">
        <v>3353</v>
      </c>
      <c r="D1542" s="53">
        <v>0</v>
      </c>
      <c r="E1542" s="53">
        <v>0</v>
      </c>
      <c r="F1542" s="53">
        <v>0</v>
      </c>
      <c r="G1542" s="53">
        <v>0</v>
      </c>
      <c r="H1542" s="53">
        <v>0</v>
      </c>
      <c r="I1542" s="53">
        <v>0</v>
      </c>
      <c r="J1542" s="53">
        <v>0</v>
      </c>
      <c r="K1542" s="53">
        <v>0</v>
      </c>
      <c r="L1542" s="53">
        <v>0</v>
      </c>
      <c r="M1542" s="53">
        <v>0</v>
      </c>
      <c r="N1542" s="53">
        <v>0</v>
      </c>
      <c r="O1542" s="53">
        <v>0</v>
      </c>
      <c r="P1542" s="53">
        <f t="shared" si="4"/>
        <v>0</v>
      </c>
    </row>
    <row r="1543" spans="1:16" hidden="1" x14ac:dyDescent="0.25">
      <c r="A1543" t="s">
        <v>3354</v>
      </c>
      <c r="B1543" t="s">
        <v>3355</v>
      </c>
      <c r="D1543" s="53">
        <v>0</v>
      </c>
      <c r="E1543" s="53">
        <v>0</v>
      </c>
      <c r="F1543" s="53">
        <v>0</v>
      </c>
      <c r="G1543" s="53">
        <v>0</v>
      </c>
      <c r="H1543" s="53">
        <v>0</v>
      </c>
      <c r="I1543" s="53">
        <v>0</v>
      </c>
      <c r="J1543" s="53">
        <v>0</v>
      </c>
      <c r="K1543" s="53">
        <v>0</v>
      </c>
      <c r="L1543" s="53">
        <v>0</v>
      </c>
      <c r="M1543" s="53">
        <v>0</v>
      </c>
      <c r="N1543" s="53">
        <v>0</v>
      </c>
      <c r="O1543" s="53">
        <v>0</v>
      </c>
      <c r="P1543" s="53">
        <f t="shared" si="4"/>
        <v>0</v>
      </c>
    </row>
    <row r="1544" spans="1:16" hidden="1" x14ac:dyDescent="0.25">
      <c r="A1544" t="s">
        <v>3356</v>
      </c>
      <c r="B1544" t="s">
        <v>3357</v>
      </c>
      <c r="D1544" s="53">
        <v>0</v>
      </c>
      <c r="E1544" s="53">
        <v>0</v>
      </c>
      <c r="F1544" s="53">
        <v>0</v>
      </c>
      <c r="G1544" s="53">
        <v>0</v>
      </c>
      <c r="H1544" s="53">
        <v>0</v>
      </c>
      <c r="I1544" s="53">
        <v>0</v>
      </c>
      <c r="J1544" s="53">
        <v>0</v>
      </c>
      <c r="K1544" s="53">
        <v>0</v>
      </c>
      <c r="L1544" s="53">
        <v>0</v>
      </c>
      <c r="M1544" s="53">
        <v>0</v>
      </c>
      <c r="N1544" s="53">
        <v>0</v>
      </c>
      <c r="O1544" s="53">
        <v>0</v>
      </c>
      <c r="P1544" s="53">
        <f t="shared" si="4"/>
        <v>0</v>
      </c>
    </row>
    <row r="1545" spans="1:16" hidden="1" x14ac:dyDescent="0.25">
      <c r="A1545" t="s">
        <v>3358</v>
      </c>
      <c r="B1545" t="s">
        <v>3359</v>
      </c>
      <c r="D1545" s="53">
        <v>0</v>
      </c>
      <c r="E1545" s="53">
        <v>0</v>
      </c>
      <c r="F1545" s="53">
        <v>0</v>
      </c>
      <c r="G1545" s="53">
        <v>0</v>
      </c>
      <c r="H1545" s="53">
        <v>0</v>
      </c>
      <c r="I1545" s="53">
        <v>0</v>
      </c>
      <c r="J1545" s="53">
        <v>0</v>
      </c>
      <c r="K1545" s="53">
        <v>0</v>
      </c>
      <c r="L1545" s="53">
        <v>0</v>
      </c>
      <c r="M1545" s="53">
        <v>0</v>
      </c>
      <c r="N1545" s="53">
        <v>0</v>
      </c>
      <c r="O1545" s="53">
        <v>0</v>
      </c>
      <c r="P1545" s="53">
        <f t="shared" si="4"/>
        <v>0</v>
      </c>
    </row>
    <row r="1546" spans="1:16" hidden="1" x14ac:dyDescent="0.25">
      <c r="A1546" t="s">
        <v>3360</v>
      </c>
      <c r="B1546" t="s">
        <v>3361</v>
      </c>
      <c r="D1546" s="53">
        <v>0</v>
      </c>
      <c r="E1546" s="53">
        <v>0</v>
      </c>
      <c r="F1546" s="53">
        <v>0</v>
      </c>
      <c r="G1546" s="53">
        <v>0</v>
      </c>
      <c r="H1546" s="53">
        <v>0</v>
      </c>
      <c r="I1546" s="53">
        <v>0</v>
      </c>
      <c r="J1546" s="53">
        <v>0</v>
      </c>
      <c r="K1546" s="53">
        <v>0</v>
      </c>
      <c r="L1546" s="53">
        <v>0</v>
      </c>
      <c r="M1546" s="53">
        <v>0</v>
      </c>
      <c r="N1546" s="53">
        <v>0</v>
      </c>
      <c r="O1546" s="53">
        <v>0</v>
      </c>
      <c r="P1546" s="53">
        <f t="shared" si="4"/>
        <v>0</v>
      </c>
    </row>
    <row r="1547" spans="1:16" hidden="1" x14ac:dyDescent="0.25">
      <c r="A1547" t="s">
        <v>3362</v>
      </c>
      <c r="B1547" t="s">
        <v>3363</v>
      </c>
      <c r="D1547" s="53">
        <v>0</v>
      </c>
      <c r="E1547" s="53">
        <v>0</v>
      </c>
      <c r="F1547" s="53">
        <v>0</v>
      </c>
      <c r="G1547" s="53">
        <v>0</v>
      </c>
      <c r="H1547" s="53">
        <v>0</v>
      </c>
      <c r="I1547" s="53">
        <v>0</v>
      </c>
      <c r="J1547" s="53">
        <v>0</v>
      </c>
      <c r="K1547" s="53">
        <v>0</v>
      </c>
      <c r="L1547" s="53">
        <v>0</v>
      </c>
      <c r="M1547" s="53">
        <v>0</v>
      </c>
      <c r="N1547" s="53">
        <v>0</v>
      </c>
      <c r="O1547" s="53">
        <v>0</v>
      </c>
      <c r="P1547" s="53">
        <f t="shared" si="4"/>
        <v>0</v>
      </c>
    </row>
    <row r="1548" spans="1:16" hidden="1" x14ac:dyDescent="0.25">
      <c r="A1548" t="s">
        <v>3364</v>
      </c>
      <c r="B1548" t="s">
        <v>3365</v>
      </c>
      <c r="D1548" s="53">
        <v>0</v>
      </c>
      <c r="E1548" s="53">
        <v>0</v>
      </c>
      <c r="F1548" s="53">
        <v>0</v>
      </c>
      <c r="G1548" s="53">
        <v>0</v>
      </c>
      <c r="H1548" s="53">
        <v>0</v>
      </c>
      <c r="I1548" s="53">
        <v>0</v>
      </c>
      <c r="J1548" s="53">
        <v>0</v>
      </c>
      <c r="K1548" s="53">
        <v>0</v>
      </c>
      <c r="L1548" s="53">
        <v>0</v>
      </c>
      <c r="M1548" s="53">
        <v>0</v>
      </c>
      <c r="N1548" s="53">
        <v>0</v>
      </c>
      <c r="O1548" s="53">
        <v>0</v>
      </c>
      <c r="P1548" s="53">
        <f t="shared" si="4"/>
        <v>0</v>
      </c>
    </row>
    <row r="1549" spans="1:16" hidden="1" x14ac:dyDescent="0.25">
      <c r="A1549" t="s">
        <v>3366</v>
      </c>
      <c r="B1549" t="s">
        <v>3367</v>
      </c>
      <c r="D1549" s="53">
        <v>0</v>
      </c>
      <c r="E1549" s="53">
        <v>0</v>
      </c>
      <c r="F1549" s="53">
        <v>0</v>
      </c>
      <c r="G1549" s="53">
        <v>0</v>
      </c>
      <c r="H1549" s="53">
        <v>0</v>
      </c>
      <c r="I1549" s="53">
        <v>0</v>
      </c>
      <c r="J1549" s="53">
        <v>0</v>
      </c>
      <c r="K1549" s="53">
        <v>0</v>
      </c>
      <c r="L1549" s="53">
        <v>0</v>
      </c>
      <c r="M1549" s="53">
        <v>0</v>
      </c>
      <c r="N1549" s="53">
        <v>0</v>
      </c>
      <c r="O1549" s="53">
        <v>0</v>
      </c>
      <c r="P1549" s="53">
        <f t="shared" si="4"/>
        <v>0</v>
      </c>
    </row>
    <row r="1550" spans="1:16" hidden="1" x14ac:dyDescent="0.25">
      <c r="A1550" t="s">
        <v>3368</v>
      </c>
      <c r="B1550" t="s">
        <v>3369</v>
      </c>
      <c r="D1550" s="53">
        <v>0</v>
      </c>
      <c r="E1550" s="53">
        <v>0</v>
      </c>
      <c r="F1550" s="53">
        <v>0</v>
      </c>
      <c r="G1550" s="53">
        <v>0</v>
      </c>
      <c r="H1550" s="53">
        <v>0</v>
      </c>
      <c r="I1550" s="53">
        <v>0</v>
      </c>
      <c r="J1550" s="53">
        <v>0</v>
      </c>
      <c r="K1550" s="53">
        <v>0</v>
      </c>
      <c r="L1550" s="53">
        <v>0</v>
      </c>
      <c r="M1550" s="53">
        <v>0</v>
      </c>
      <c r="N1550" s="53">
        <v>0</v>
      </c>
      <c r="O1550" s="53">
        <v>0</v>
      </c>
      <c r="P1550" s="53">
        <f t="shared" si="4"/>
        <v>0</v>
      </c>
    </row>
    <row r="1551" spans="1:16" hidden="1" x14ac:dyDescent="0.25">
      <c r="A1551" t="s">
        <v>3370</v>
      </c>
      <c r="B1551" t="s">
        <v>3371</v>
      </c>
      <c r="D1551" s="53">
        <v>0</v>
      </c>
      <c r="E1551" s="53">
        <v>0</v>
      </c>
      <c r="F1551" s="53">
        <v>0</v>
      </c>
      <c r="G1551" s="53">
        <v>0</v>
      </c>
      <c r="H1551" s="53">
        <v>0</v>
      </c>
      <c r="I1551" s="53">
        <v>0</v>
      </c>
      <c r="J1551" s="53">
        <v>0</v>
      </c>
      <c r="K1551" s="53">
        <v>0</v>
      </c>
      <c r="L1551" s="53">
        <v>0</v>
      </c>
      <c r="M1551" s="53">
        <v>0</v>
      </c>
      <c r="N1551" s="53">
        <v>0</v>
      </c>
      <c r="O1551" s="53">
        <v>0</v>
      </c>
      <c r="P1551" s="53">
        <f t="shared" si="4"/>
        <v>0</v>
      </c>
    </row>
    <row r="1552" spans="1:16" hidden="1" x14ac:dyDescent="0.25">
      <c r="A1552" t="s">
        <v>3372</v>
      </c>
      <c r="B1552" t="s">
        <v>3373</v>
      </c>
      <c r="D1552" s="53">
        <v>0</v>
      </c>
      <c r="E1552" s="53">
        <v>0</v>
      </c>
      <c r="F1552" s="53">
        <v>0</v>
      </c>
      <c r="G1552" s="53">
        <v>0</v>
      </c>
      <c r="H1552" s="53">
        <v>0</v>
      </c>
      <c r="I1552" s="53">
        <v>0</v>
      </c>
      <c r="J1552" s="53">
        <v>0</v>
      </c>
      <c r="K1552" s="53">
        <v>0</v>
      </c>
      <c r="L1552" s="53">
        <v>0</v>
      </c>
      <c r="M1552" s="53">
        <v>0</v>
      </c>
      <c r="N1552" s="53">
        <v>0</v>
      </c>
      <c r="O1552" s="53">
        <v>0</v>
      </c>
      <c r="P1552" s="53">
        <f t="shared" si="4"/>
        <v>0</v>
      </c>
    </row>
    <row r="1553" spans="1:16" hidden="1" x14ac:dyDescent="0.25">
      <c r="A1553" t="s">
        <v>3374</v>
      </c>
      <c r="B1553" t="s">
        <v>3375</v>
      </c>
      <c r="D1553" s="53">
        <v>0</v>
      </c>
      <c r="E1553" s="53">
        <v>0</v>
      </c>
      <c r="F1553" s="53">
        <v>0</v>
      </c>
      <c r="G1553" s="53">
        <v>0</v>
      </c>
      <c r="H1553" s="53">
        <v>0</v>
      </c>
      <c r="I1553" s="53">
        <v>0</v>
      </c>
      <c r="J1553" s="53">
        <v>0</v>
      </c>
      <c r="K1553" s="53">
        <v>0</v>
      </c>
      <c r="L1553" s="53">
        <v>0</v>
      </c>
      <c r="M1553" s="53">
        <v>0</v>
      </c>
      <c r="N1553" s="53">
        <v>0</v>
      </c>
      <c r="O1553" s="53">
        <v>0</v>
      </c>
      <c r="P1553" s="53">
        <f t="shared" si="4"/>
        <v>0</v>
      </c>
    </row>
    <row r="1554" spans="1:16" hidden="1" x14ac:dyDescent="0.25">
      <c r="A1554" t="s">
        <v>3376</v>
      </c>
      <c r="B1554" t="s">
        <v>3377</v>
      </c>
      <c r="D1554" s="53">
        <v>0</v>
      </c>
      <c r="E1554" s="53">
        <v>0</v>
      </c>
      <c r="F1554" s="53">
        <v>0</v>
      </c>
      <c r="G1554" s="53">
        <v>0</v>
      </c>
      <c r="H1554" s="53">
        <v>0</v>
      </c>
      <c r="I1554" s="53">
        <v>0</v>
      </c>
      <c r="J1554" s="53">
        <v>0</v>
      </c>
      <c r="K1554" s="53">
        <v>0</v>
      </c>
      <c r="L1554" s="53">
        <v>0</v>
      </c>
      <c r="M1554" s="53">
        <v>0</v>
      </c>
      <c r="N1554" s="53">
        <v>0</v>
      </c>
      <c r="O1554" s="53">
        <v>0</v>
      </c>
      <c r="P1554" s="53">
        <f t="shared" si="4"/>
        <v>0</v>
      </c>
    </row>
    <row r="1555" spans="1:16" hidden="1" x14ac:dyDescent="0.25">
      <c r="A1555" t="s">
        <v>3378</v>
      </c>
      <c r="B1555" t="s">
        <v>3379</v>
      </c>
      <c r="D1555" s="53">
        <v>0</v>
      </c>
      <c r="E1555" s="53">
        <v>0</v>
      </c>
      <c r="F1555" s="53">
        <v>0</v>
      </c>
      <c r="G1555" s="53">
        <v>0</v>
      </c>
      <c r="H1555" s="53">
        <v>0</v>
      </c>
      <c r="I1555" s="53">
        <v>0</v>
      </c>
      <c r="J1555" s="53">
        <v>0</v>
      </c>
      <c r="K1555" s="53">
        <v>0</v>
      </c>
      <c r="L1555" s="53">
        <v>0</v>
      </c>
      <c r="M1555" s="53">
        <v>0</v>
      </c>
      <c r="N1555" s="53">
        <v>0</v>
      </c>
      <c r="O1555" s="53">
        <v>0</v>
      </c>
      <c r="P1555" s="53">
        <f t="shared" si="4"/>
        <v>0</v>
      </c>
    </row>
    <row r="1556" spans="1:16" hidden="1" x14ac:dyDescent="0.25">
      <c r="A1556" t="s">
        <v>3380</v>
      </c>
      <c r="B1556" t="s">
        <v>3381</v>
      </c>
      <c r="D1556" s="53">
        <v>0</v>
      </c>
      <c r="E1556" s="53">
        <v>0</v>
      </c>
      <c r="F1556" s="53">
        <v>0</v>
      </c>
      <c r="G1556" s="53">
        <v>0</v>
      </c>
      <c r="H1556" s="53">
        <v>0</v>
      </c>
      <c r="I1556" s="53">
        <v>0</v>
      </c>
      <c r="J1556" s="53">
        <v>0</v>
      </c>
      <c r="K1556" s="53">
        <v>0</v>
      </c>
      <c r="L1556" s="53">
        <v>0</v>
      </c>
      <c r="M1556" s="53">
        <v>0</v>
      </c>
      <c r="N1556" s="53">
        <v>0</v>
      </c>
      <c r="O1556" s="53">
        <v>0</v>
      </c>
      <c r="P1556" s="53">
        <f t="shared" si="4"/>
        <v>0</v>
      </c>
    </row>
    <row r="1557" spans="1:16" hidden="1" x14ac:dyDescent="0.25">
      <c r="A1557" t="s">
        <v>3382</v>
      </c>
      <c r="B1557" t="s">
        <v>3383</v>
      </c>
      <c r="D1557" s="53">
        <v>0</v>
      </c>
      <c r="E1557" s="53">
        <v>0</v>
      </c>
      <c r="F1557" s="53">
        <v>0</v>
      </c>
      <c r="G1557" s="53">
        <v>0</v>
      </c>
      <c r="H1557" s="53">
        <v>0</v>
      </c>
      <c r="I1557" s="53">
        <v>0</v>
      </c>
      <c r="J1557" s="53">
        <v>0</v>
      </c>
      <c r="K1557" s="53">
        <v>0</v>
      </c>
      <c r="L1557" s="53">
        <v>0</v>
      </c>
      <c r="M1557" s="53">
        <v>0</v>
      </c>
      <c r="N1557" s="53">
        <v>0</v>
      </c>
      <c r="O1557" s="53">
        <v>0</v>
      </c>
      <c r="P1557" s="53">
        <f t="shared" si="4"/>
        <v>0</v>
      </c>
    </row>
    <row r="1558" spans="1:16" hidden="1" x14ac:dyDescent="0.25">
      <c r="A1558" t="s">
        <v>3384</v>
      </c>
      <c r="B1558" t="s">
        <v>3385</v>
      </c>
      <c r="D1558" s="53">
        <v>0</v>
      </c>
      <c r="E1558" s="53">
        <v>0</v>
      </c>
      <c r="F1558" s="53">
        <v>0</v>
      </c>
      <c r="G1558" s="53">
        <v>0</v>
      </c>
      <c r="H1558" s="53">
        <v>0</v>
      </c>
      <c r="I1558" s="53">
        <v>0</v>
      </c>
      <c r="J1558" s="53">
        <v>0</v>
      </c>
      <c r="K1558" s="53">
        <v>0</v>
      </c>
      <c r="L1558" s="53">
        <v>0</v>
      </c>
      <c r="M1558" s="53">
        <v>0</v>
      </c>
      <c r="N1558" s="53">
        <v>0</v>
      </c>
      <c r="O1558" s="53">
        <v>0</v>
      </c>
      <c r="P1558" s="53">
        <f t="shared" si="4"/>
        <v>0</v>
      </c>
    </row>
    <row r="1559" spans="1:16" hidden="1" x14ac:dyDescent="0.25">
      <c r="A1559" t="s">
        <v>3386</v>
      </c>
      <c r="B1559" t="s">
        <v>3387</v>
      </c>
      <c r="D1559" s="53">
        <v>0</v>
      </c>
      <c r="E1559" s="53">
        <v>0</v>
      </c>
      <c r="F1559" s="53">
        <v>0</v>
      </c>
      <c r="G1559" s="53">
        <v>0</v>
      </c>
      <c r="H1559" s="53">
        <v>0</v>
      </c>
      <c r="I1559" s="53">
        <v>0</v>
      </c>
      <c r="J1559" s="53">
        <v>0</v>
      </c>
      <c r="K1559" s="53">
        <v>0</v>
      </c>
      <c r="L1559" s="53">
        <v>0</v>
      </c>
      <c r="M1559" s="53">
        <v>0</v>
      </c>
      <c r="N1559" s="53">
        <v>0</v>
      </c>
      <c r="O1559" s="53">
        <v>0</v>
      </c>
      <c r="P1559" s="53">
        <f t="shared" si="4"/>
        <v>0</v>
      </c>
    </row>
    <row r="1560" spans="1:16" hidden="1" x14ac:dyDescent="0.25">
      <c r="A1560" t="s">
        <v>3388</v>
      </c>
      <c r="B1560" t="s">
        <v>3389</v>
      </c>
      <c r="D1560" s="53">
        <v>0</v>
      </c>
      <c r="E1560" s="53">
        <v>0</v>
      </c>
      <c r="F1560" s="53">
        <v>0</v>
      </c>
      <c r="G1560" s="53">
        <v>0</v>
      </c>
      <c r="H1560" s="53">
        <v>0</v>
      </c>
      <c r="I1560" s="53">
        <v>0</v>
      </c>
      <c r="J1560" s="53">
        <v>0</v>
      </c>
      <c r="K1560" s="53">
        <v>0</v>
      </c>
      <c r="L1560" s="53">
        <v>0</v>
      </c>
      <c r="M1560" s="53">
        <v>0</v>
      </c>
      <c r="N1560" s="53">
        <v>0</v>
      </c>
      <c r="O1560" s="53">
        <v>0</v>
      </c>
      <c r="P1560" s="53">
        <f t="shared" si="4"/>
        <v>0</v>
      </c>
    </row>
    <row r="1561" spans="1:16" hidden="1" x14ac:dyDescent="0.25">
      <c r="A1561" t="s">
        <v>3390</v>
      </c>
      <c r="B1561" t="s">
        <v>3391</v>
      </c>
      <c r="D1561" s="53">
        <v>0</v>
      </c>
      <c r="E1561" s="53">
        <v>0</v>
      </c>
      <c r="F1561" s="53">
        <v>0</v>
      </c>
      <c r="G1561" s="53">
        <v>0</v>
      </c>
      <c r="H1561" s="53">
        <v>0</v>
      </c>
      <c r="I1561" s="53">
        <v>0</v>
      </c>
      <c r="J1561" s="53">
        <v>0</v>
      </c>
      <c r="K1561" s="53">
        <v>0</v>
      </c>
      <c r="L1561" s="53">
        <v>0</v>
      </c>
      <c r="M1561" s="53">
        <v>0</v>
      </c>
      <c r="N1561" s="53">
        <v>0</v>
      </c>
      <c r="O1561" s="53">
        <v>0</v>
      </c>
      <c r="P1561" s="53">
        <f t="shared" si="4"/>
        <v>0</v>
      </c>
    </row>
    <row r="1562" spans="1:16" hidden="1" x14ac:dyDescent="0.25">
      <c r="A1562" t="s">
        <v>3392</v>
      </c>
      <c r="B1562" t="s">
        <v>3393</v>
      </c>
      <c r="D1562" s="53">
        <v>0</v>
      </c>
      <c r="E1562" s="53">
        <v>0</v>
      </c>
      <c r="F1562" s="53">
        <v>0</v>
      </c>
      <c r="G1562" s="53">
        <v>0</v>
      </c>
      <c r="H1562" s="53">
        <v>0</v>
      </c>
      <c r="I1562" s="53">
        <v>0</v>
      </c>
      <c r="J1562" s="53">
        <v>0</v>
      </c>
      <c r="K1562" s="53">
        <v>0</v>
      </c>
      <c r="L1562" s="53">
        <v>0</v>
      </c>
      <c r="M1562" s="53">
        <v>0</v>
      </c>
      <c r="N1562" s="53">
        <v>0</v>
      </c>
      <c r="O1562" s="53">
        <v>0</v>
      </c>
      <c r="P1562" s="53">
        <f t="shared" si="4"/>
        <v>0</v>
      </c>
    </row>
    <row r="1563" spans="1:16" hidden="1" x14ac:dyDescent="0.25">
      <c r="A1563" t="s">
        <v>3394</v>
      </c>
      <c r="B1563" t="s">
        <v>3395</v>
      </c>
      <c r="D1563" s="53">
        <v>0</v>
      </c>
      <c r="E1563" s="53">
        <v>0</v>
      </c>
      <c r="F1563" s="53">
        <v>0</v>
      </c>
      <c r="G1563" s="53">
        <v>0</v>
      </c>
      <c r="H1563" s="53">
        <v>0</v>
      </c>
      <c r="I1563" s="53">
        <v>0</v>
      </c>
      <c r="J1563" s="53">
        <v>0</v>
      </c>
      <c r="K1563" s="53">
        <v>0</v>
      </c>
      <c r="L1563" s="53">
        <v>0</v>
      </c>
      <c r="M1563" s="53">
        <v>0</v>
      </c>
      <c r="N1563" s="53">
        <v>0</v>
      </c>
      <c r="O1563" s="53">
        <v>0</v>
      </c>
      <c r="P1563" s="53">
        <f t="shared" si="4"/>
        <v>0</v>
      </c>
    </row>
    <row r="1564" spans="1:16" hidden="1" x14ac:dyDescent="0.25">
      <c r="A1564" t="s">
        <v>3396</v>
      </c>
      <c r="B1564" t="s">
        <v>3397</v>
      </c>
      <c r="D1564" s="53">
        <v>0</v>
      </c>
      <c r="E1564" s="53">
        <v>0</v>
      </c>
      <c r="F1564" s="53">
        <v>0</v>
      </c>
      <c r="G1564" s="53">
        <v>0</v>
      </c>
      <c r="H1564" s="53">
        <v>0</v>
      </c>
      <c r="I1564" s="53">
        <v>0</v>
      </c>
      <c r="J1564" s="53">
        <v>0</v>
      </c>
      <c r="K1564" s="53">
        <v>0</v>
      </c>
      <c r="L1564" s="53">
        <v>0</v>
      </c>
      <c r="M1564" s="53">
        <v>0</v>
      </c>
      <c r="N1564" s="53">
        <v>0</v>
      </c>
      <c r="O1564" s="53">
        <v>0</v>
      </c>
      <c r="P1564" s="53">
        <f t="shared" si="4"/>
        <v>0</v>
      </c>
    </row>
    <row r="1565" spans="1:16" hidden="1" x14ac:dyDescent="0.25">
      <c r="A1565" t="s">
        <v>3398</v>
      </c>
      <c r="B1565" t="s">
        <v>3399</v>
      </c>
      <c r="D1565" s="53">
        <v>0</v>
      </c>
      <c r="E1565" s="53">
        <v>0</v>
      </c>
      <c r="F1565" s="53">
        <v>0</v>
      </c>
      <c r="G1565" s="53">
        <v>0</v>
      </c>
      <c r="H1565" s="53">
        <v>0</v>
      </c>
      <c r="I1565" s="53">
        <v>0</v>
      </c>
      <c r="J1565" s="53">
        <v>0</v>
      </c>
      <c r="K1565" s="53">
        <v>0</v>
      </c>
      <c r="L1565" s="53">
        <v>0</v>
      </c>
      <c r="M1565" s="53">
        <v>0</v>
      </c>
      <c r="N1565" s="53">
        <v>0</v>
      </c>
      <c r="O1565" s="53">
        <v>0</v>
      </c>
      <c r="P1565" s="53">
        <f t="shared" si="4"/>
        <v>0</v>
      </c>
    </row>
    <row r="1566" spans="1:16" hidden="1" x14ac:dyDescent="0.25">
      <c r="A1566" t="s">
        <v>3400</v>
      </c>
      <c r="B1566" t="s">
        <v>3401</v>
      </c>
      <c r="D1566" s="53">
        <v>0</v>
      </c>
      <c r="E1566" s="53">
        <v>0</v>
      </c>
      <c r="F1566" s="53">
        <v>0</v>
      </c>
      <c r="G1566" s="53">
        <v>0</v>
      </c>
      <c r="H1566" s="53">
        <v>0</v>
      </c>
      <c r="I1566" s="53">
        <v>0</v>
      </c>
      <c r="J1566" s="53">
        <v>0</v>
      </c>
      <c r="K1566" s="53">
        <v>0</v>
      </c>
      <c r="L1566" s="53">
        <v>0</v>
      </c>
      <c r="M1566" s="53">
        <v>0</v>
      </c>
      <c r="N1566" s="53">
        <v>0</v>
      </c>
      <c r="O1566" s="53">
        <v>0</v>
      </c>
      <c r="P1566" s="53">
        <f t="shared" si="4"/>
        <v>0</v>
      </c>
    </row>
    <row r="1567" spans="1:16" hidden="1" x14ac:dyDescent="0.25">
      <c r="A1567" t="s">
        <v>3402</v>
      </c>
      <c r="B1567" t="s">
        <v>3403</v>
      </c>
      <c r="D1567" s="53">
        <v>0</v>
      </c>
      <c r="E1567" s="53">
        <v>0</v>
      </c>
      <c r="F1567" s="53">
        <v>0</v>
      </c>
      <c r="G1567" s="53">
        <v>0</v>
      </c>
      <c r="H1567" s="53">
        <v>0</v>
      </c>
      <c r="I1567" s="53">
        <v>0</v>
      </c>
      <c r="J1567" s="53">
        <v>0</v>
      </c>
      <c r="K1567" s="53">
        <v>0</v>
      </c>
      <c r="L1567" s="53">
        <v>0</v>
      </c>
      <c r="M1567" s="53">
        <v>0</v>
      </c>
      <c r="N1567" s="53">
        <v>0</v>
      </c>
      <c r="O1567" s="53">
        <v>0</v>
      </c>
      <c r="P1567" s="53">
        <f t="shared" si="4"/>
        <v>0</v>
      </c>
    </row>
    <row r="1568" spans="1:16" hidden="1" x14ac:dyDescent="0.25">
      <c r="A1568" t="s">
        <v>3404</v>
      </c>
      <c r="B1568" t="s">
        <v>3405</v>
      </c>
      <c r="D1568" s="53">
        <v>0</v>
      </c>
      <c r="E1568" s="53">
        <v>0</v>
      </c>
      <c r="F1568" s="53">
        <v>0</v>
      </c>
      <c r="G1568" s="53">
        <v>0</v>
      </c>
      <c r="H1568" s="53">
        <v>0</v>
      </c>
      <c r="I1568" s="53">
        <v>0</v>
      </c>
      <c r="J1568" s="53">
        <v>0</v>
      </c>
      <c r="K1568" s="53">
        <v>0</v>
      </c>
      <c r="L1568" s="53">
        <v>0</v>
      </c>
      <c r="M1568" s="53">
        <v>0</v>
      </c>
      <c r="N1568" s="53">
        <v>0</v>
      </c>
      <c r="O1568" s="53">
        <v>0</v>
      </c>
      <c r="P1568" s="53">
        <f t="shared" si="4"/>
        <v>0</v>
      </c>
    </row>
    <row r="1569" spans="1:16" hidden="1" x14ac:dyDescent="0.25">
      <c r="A1569" t="s">
        <v>3406</v>
      </c>
      <c r="B1569" t="s">
        <v>3407</v>
      </c>
      <c r="D1569" s="53">
        <v>0</v>
      </c>
      <c r="E1569" s="53">
        <v>0</v>
      </c>
      <c r="F1569" s="53">
        <v>0</v>
      </c>
      <c r="G1569" s="53">
        <v>0</v>
      </c>
      <c r="H1569" s="53">
        <v>0</v>
      </c>
      <c r="I1569" s="53">
        <v>0</v>
      </c>
      <c r="J1569" s="53">
        <v>0</v>
      </c>
      <c r="K1569" s="53">
        <v>0</v>
      </c>
      <c r="L1569" s="53">
        <v>0</v>
      </c>
      <c r="M1569" s="53">
        <v>0</v>
      </c>
      <c r="N1569" s="53">
        <v>0</v>
      </c>
      <c r="O1569" s="53">
        <v>0</v>
      </c>
      <c r="P1569" s="53">
        <f t="shared" si="4"/>
        <v>0</v>
      </c>
    </row>
    <row r="1570" spans="1:16" hidden="1" x14ac:dyDescent="0.25">
      <c r="A1570" t="s">
        <v>3408</v>
      </c>
      <c r="B1570" t="s">
        <v>3409</v>
      </c>
      <c r="D1570" s="53">
        <v>0</v>
      </c>
      <c r="E1570" s="53">
        <v>0</v>
      </c>
      <c r="F1570" s="53">
        <v>0</v>
      </c>
      <c r="G1570" s="53">
        <v>0</v>
      </c>
      <c r="H1570" s="53">
        <v>0</v>
      </c>
      <c r="I1570" s="53">
        <v>0</v>
      </c>
      <c r="J1570" s="53">
        <v>0</v>
      </c>
      <c r="K1570" s="53">
        <v>0</v>
      </c>
      <c r="L1570" s="53">
        <v>0</v>
      </c>
      <c r="M1570" s="53">
        <v>0</v>
      </c>
      <c r="N1570" s="53">
        <v>0</v>
      </c>
      <c r="O1570" s="53">
        <v>0</v>
      </c>
      <c r="P1570" s="53">
        <f t="shared" si="4"/>
        <v>0</v>
      </c>
    </row>
    <row r="1571" spans="1:16" hidden="1" x14ac:dyDescent="0.25">
      <c r="A1571" t="s">
        <v>3410</v>
      </c>
      <c r="B1571" t="s">
        <v>3411</v>
      </c>
      <c r="D1571" s="53">
        <v>0</v>
      </c>
      <c r="E1571" s="53">
        <v>0</v>
      </c>
      <c r="F1571" s="53">
        <v>0</v>
      </c>
      <c r="G1571" s="53">
        <v>0</v>
      </c>
      <c r="H1571" s="53">
        <v>0</v>
      </c>
      <c r="I1571" s="53">
        <v>0</v>
      </c>
      <c r="J1571" s="53">
        <v>0</v>
      </c>
      <c r="K1571" s="53">
        <v>0</v>
      </c>
      <c r="L1571" s="53">
        <v>0</v>
      </c>
      <c r="M1571" s="53">
        <v>0</v>
      </c>
      <c r="N1571" s="53">
        <v>0</v>
      </c>
      <c r="O1571" s="53">
        <v>0</v>
      </c>
      <c r="P1571" s="53">
        <f t="shared" si="4"/>
        <v>0</v>
      </c>
    </row>
    <row r="1572" spans="1:16" hidden="1" x14ac:dyDescent="0.25">
      <c r="A1572" t="s">
        <v>3412</v>
      </c>
      <c r="B1572" t="s">
        <v>3413</v>
      </c>
      <c r="D1572" s="53">
        <v>0</v>
      </c>
      <c r="E1572" s="53">
        <v>0</v>
      </c>
      <c r="F1572" s="53">
        <v>0</v>
      </c>
      <c r="G1572" s="53">
        <v>0</v>
      </c>
      <c r="H1572" s="53">
        <v>0</v>
      </c>
      <c r="I1572" s="53">
        <v>0</v>
      </c>
      <c r="J1572" s="53">
        <v>0</v>
      </c>
      <c r="K1572" s="53">
        <v>0</v>
      </c>
      <c r="L1572" s="53">
        <v>0</v>
      </c>
      <c r="M1572" s="53">
        <v>0</v>
      </c>
      <c r="N1572" s="53">
        <v>0</v>
      </c>
      <c r="O1572" s="53">
        <v>0</v>
      </c>
      <c r="P1572" s="53">
        <f t="shared" si="4"/>
        <v>0</v>
      </c>
    </row>
    <row r="1573" spans="1:16" hidden="1" x14ac:dyDescent="0.25">
      <c r="A1573" t="s">
        <v>3414</v>
      </c>
      <c r="B1573" t="s">
        <v>3415</v>
      </c>
      <c r="D1573" s="53">
        <v>0</v>
      </c>
      <c r="E1573" s="53">
        <v>0</v>
      </c>
      <c r="F1573" s="53">
        <v>0</v>
      </c>
      <c r="G1573" s="53">
        <v>0</v>
      </c>
      <c r="H1573" s="53">
        <v>0</v>
      </c>
      <c r="I1573" s="53">
        <v>0</v>
      </c>
      <c r="J1573" s="53">
        <v>0</v>
      </c>
      <c r="K1573" s="53">
        <v>0</v>
      </c>
      <c r="L1573" s="53">
        <v>0</v>
      </c>
      <c r="M1573" s="53">
        <v>0</v>
      </c>
      <c r="N1573" s="53">
        <v>0</v>
      </c>
      <c r="O1573" s="53">
        <v>0</v>
      </c>
      <c r="P1573" s="53">
        <f t="shared" si="4"/>
        <v>0</v>
      </c>
    </row>
    <row r="1574" spans="1:16" hidden="1" x14ac:dyDescent="0.25">
      <c r="A1574" t="s">
        <v>3416</v>
      </c>
      <c r="B1574" t="s">
        <v>3417</v>
      </c>
      <c r="D1574" s="53">
        <v>0</v>
      </c>
      <c r="E1574" s="53">
        <v>0</v>
      </c>
      <c r="F1574" s="53">
        <v>0</v>
      </c>
      <c r="G1574" s="53">
        <v>0</v>
      </c>
      <c r="H1574" s="53">
        <v>0</v>
      </c>
      <c r="I1574" s="53">
        <v>0</v>
      </c>
      <c r="J1574" s="53">
        <v>0</v>
      </c>
      <c r="K1574" s="53">
        <v>0</v>
      </c>
      <c r="L1574" s="53">
        <v>0</v>
      </c>
      <c r="M1574" s="53">
        <v>0</v>
      </c>
      <c r="N1574" s="53">
        <v>0</v>
      </c>
      <c r="O1574" s="53">
        <v>0</v>
      </c>
      <c r="P1574" s="53">
        <f t="shared" si="4"/>
        <v>0</v>
      </c>
    </row>
    <row r="1575" spans="1:16" hidden="1" x14ac:dyDescent="0.25">
      <c r="A1575" t="s">
        <v>3418</v>
      </c>
      <c r="B1575" t="s">
        <v>3419</v>
      </c>
      <c r="D1575" s="53">
        <v>0</v>
      </c>
      <c r="E1575" s="53">
        <v>0</v>
      </c>
      <c r="F1575" s="53">
        <v>0</v>
      </c>
      <c r="G1575" s="53">
        <v>0</v>
      </c>
      <c r="H1575" s="53">
        <v>0</v>
      </c>
      <c r="I1575" s="53">
        <v>0</v>
      </c>
      <c r="J1575" s="53">
        <v>0</v>
      </c>
      <c r="K1575" s="53">
        <v>0</v>
      </c>
      <c r="L1575" s="53">
        <v>0</v>
      </c>
      <c r="M1575" s="53">
        <v>0</v>
      </c>
      <c r="N1575" s="53">
        <v>0</v>
      </c>
      <c r="O1575" s="53">
        <v>0</v>
      </c>
      <c r="P1575" s="53">
        <f t="shared" si="4"/>
        <v>0</v>
      </c>
    </row>
    <row r="1576" spans="1:16" hidden="1" x14ac:dyDescent="0.25">
      <c r="A1576" t="s">
        <v>3420</v>
      </c>
      <c r="B1576" t="s">
        <v>3421</v>
      </c>
      <c r="D1576" s="53">
        <v>0</v>
      </c>
      <c r="E1576" s="53">
        <v>0</v>
      </c>
      <c r="F1576" s="53">
        <v>0</v>
      </c>
      <c r="G1576" s="53">
        <v>0</v>
      </c>
      <c r="H1576" s="53">
        <v>0</v>
      </c>
      <c r="I1576" s="53">
        <v>0</v>
      </c>
      <c r="J1576" s="53">
        <v>0</v>
      </c>
      <c r="K1576" s="53">
        <v>0</v>
      </c>
      <c r="L1576" s="53">
        <v>0</v>
      </c>
      <c r="M1576" s="53">
        <v>0</v>
      </c>
      <c r="N1576" s="53">
        <v>0</v>
      </c>
      <c r="O1576" s="53">
        <v>0</v>
      </c>
      <c r="P1576" s="53">
        <f t="shared" si="4"/>
        <v>0</v>
      </c>
    </row>
    <row r="1577" spans="1:16" hidden="1" x14ac:dyDescent="0.25">
      <c r="A1577" t="s">
        <v>3422</v>
      </c>
      <c r="B1577" t="s">
        <v>3423</v>
      </c>
      <c r="D1577" s="53">
        <v>0</v>
      </c>
      <c r="E1577" s="53">
        <v>0</v>
      </c>
      <c r="F1577" s="53">
        <v>0</v>
      </c>
      <c r="G1577" s="53">
        <v>0</v>
      </c>
      <c r="H1577" s="53">
        <v>0</v>
      </c>
      <c r="I1577" s="53">
        <v>0</v>
      </c>
      <c r="J1577" s="53">
        <v>0</v>
      </c>
      <c r="K1577" s="53">
        <v>0</v>
      </c>
      <c r="L1577" s="53">
        <v>0</v>
      </c>
      <c r="M1577" s="53">
        <v>0</v>
      </c>
      <c r="N1577" s="53">
        <v>0</v>
      </c>
      <c r="O1577" s="53">
        <v>0</v>
      </c>
      <c r="P1577" s="53">
        <f t="shared" ref="P1577:P1640" si="5">+SUM(D1577:O1577)</f>
        <v>0</v>
      </c>
    </row>
    <row r="1578" spans="1:16" hidden="1" x14ac:dyDescent="0.25">
      <c r="A1578" t="s">
        <v>3424</v>
      </c>
      <c r="B1578" t="s">
        <v>3425</v>
      </c>
      <c r="D1578" s="53">
        <v>0</v>
      </c>
      <c r="E1578" s="53">
        <v>0</v>
      </c>
      <c r="F1578" s="53">
        <v>0</v>
      </c>
      <c r="G1578" s="53">
        <v>0</v>
      </c>
      <c r="H1578" s="53">
        <v>0</v>
      </c>
      <c r="I1578" s="53">
        <v>0</v>
      </c>
      <c r="J1578" s="53">
        <v>0</v>
      </c>
      <c r="K1578" s="53">
        <v>0</v>
      </c>
      <c r="L1578" s="53">
        <v>0</v>
      </c>
      <c r="M1578" s="53">
        <v>0</v>
      </c>
      <c r="N1578" s="53">
        <v>0</v>
      </c>
      <c r="O1578" s="53">
        <v>0</v>
      </c>
      <c r="P1578" s="53">
        <f t="shared" si="5"/>
        <v>0</v>
      </c>
    </row>
    <row r="1579" spans="1:16" hidden="1" x14ac:dyDescent="0.25">
      <c r="A1579" t="s">
        <v>3426</v>
      </c>
      <c r="B1579" t="s">
        <v>3427</v>
      </c>
      <c r="D1579" s="53">
        <v>0</v>
      </c>
      <c r="E1579" s="53">
        <v>0</v>
      </c>
      <c r="F1579" s="53">
        <v>0</v>
      </c>
      <c r="G1579" s="53">
        <v>0</v>
      </c>
      <c r="H1579" s="53">
        <v>0</v>
      </c>
      <c r="I1579" s="53">
        <v>0</v>
      </c>
      <c r="J1579" s="53">
        <v>0</v>
      </c>
      <c r="K1579" s="53">
        <v>0</v>
      </c>
      <c r="L1579" s="53">
        <v>0</v>
      </c>
      <c r="M1579" s="53">
        <v>0</v>
      </c>
      <c r="N1579" s="53">
        <v>0</v>
      </c>
      <c r="O1579" s="53">
        <v>0</v>
      </c>
      <c r="P1579" s="53">
        <f t="shared" si="5"/>
        <v>0</v>
      </c>
    </row>
    <row r="1580" spans="1:16" hidden="1" x14ac:dyDescent="0.25">
      <c r="A1580" t="s">
        <v>3428</v>
      </c>
      <c r="B1580" t="s">
        <v>3429</v>
      </c>
      <c r="D1580" s="53">
        <v>0</v>
      </c>
      <c r="E1580" s="53">
        <v>0</v>
      </c>
      <c r="F1580" s="53">
        <v>0</v>
      </c>
      <c r="G1580" s="53">
        <v>0</v>
      </c>
      <c r="H1580" s="53">
        <v>0</v>
      </c>
      <c r="I1580" s="53">
        <v>0</v>
      </c>
      <c r="J1580" s="53">
        <v>0</v>
      </c>
      <c r="K1580" s="53">
        <v>0</v>
      </c>
      <c r="L1580" s="53">
        <v>0</v>
      </c>
      <c r="M1580" s="53">
        <v>0</v>
      </c>
      <c r="N1580" s="53">
        <v>0</v>
      </c>
      <c r="O1580" s="53">
        <v>0</v>
      </c>
      <c r="P1580" s="53">
        <f t="shared" si="5"/>
        <v>0</v>
      </c>
    </row>
    <row r="1581" spans="1:16" hidden="1" x14ac:dyDescent="0.25">
      <c r="A1581" t="s">
        <v>3430</v>
      </c>
      <c r="B1581" t="s">
        <v>3431</v>
      </c>
      <c r="D1581" s="53">
        <v>0</v>
      </c>
      <c r="E1581" s="53">
        <v>0</v>
      </c>
      <c r="F1581" s="53">
        <v>0</v>
      </c>
      <c r="G1581" s="53">
        <v>0</v>
      </c>
      <c r="H1581" s="53">
        <v>0</v>
      </c>
      <c r="I1581" s="53">
        <v>0</v>
      </c>
      <c r="J1581" s="53">
        <v>0</v>
      </c>
      <c r="K1581" s="53">
        <v>0</v>
      </c>
      <c r="L1581" s="53">
        <v>0</v>
      </c>
      <c r="M1581" s="53">
        <v>0</v>
      </c>
      <c r="N1581" s="53">
        <v>0</v>
      </c>
      <c r="O1581" s="53">
        <v>0</v>
      </c>
      <c r="P1581" s="53">
        <f t="shared" si="5"/>
        <v>0</v>
      </c>
    </row>
    <row r="1582" spans="1:16" hidden="1" x14ac:dyDescent="0.25">
      <c r="A1582" t="s">
        <v>3432</v>
      </c>
      <c r="B1582" t="s">
        <v>3433</v>
      </c>
      <c r="D1582" s="53">
        <v>0</v>
      </c>
      <c r="E1582" s="53">
        <v>0</v>
      </c>
      <c r="F1582" s="53">
        <v>0</v>
      </c>
      <c r="G1582" s="53">
        <v>0</v>
      </c>
      <c r="H1582" s="53">
        <v>0</v>
      </c>
      <c r="I1582" s="53">
        <v>0</v>
      </c>
      <c r="J1582" s="53">
        <v>0</v>
      </c>
      <c r="K1582" s="53">
        <v>0</v>
      </c>
      <c r="L1582" s="53">
        <v>0</v>
      </c>
      <c r="M1582" s="53">
        <v>0</v>
      </c>
      <c r="N1582" s="53">
        <v>0</v>
      </c>
      <c r="O1582" s="53">
        <v>0</v>
      </c>
      <c r="P1582" s="53">
        <f t="shared" si="5"/>
        <v>0</v>
      </c>
    </row>
    <row r="1583" spans="1:16" hidden="1" x14ac:dyDescent="0.25">
      <c r="A1583" t="s">
        <v>3434</v>
      </c>
      <c r="B1583" t="s">
        <v>3435</v>
      </c>
      <c r="D1583" s="53">
        <v>0</v>
      </c>
      <c r="E1583" s="53">
        <v>0</v>
      </c>
      <c r="F1583" s="53">
        <v>0</v>
      </c>
      <c r="G1583" s="53">
        <v>0</v>
      </c>
      <c r="H1583" s="53">
        <v>0</v>
      </c>
      <c r="I1583" s="53">
        <v>0</v>
      </c>
      <c r="J1583" s="53">
        <v>0</v>
      </c>
      <c r="K1583" s="53">
        <v>0</v>
      </c>
      <c r="L1583" s="53">
        <v>0</v>
      </c>
      <c r="M1583" s="53">
        <v>0</v>
      </c>
      <c r="N1583" s="53">
        <v>0</v>
      </c>
      <c r="O1583" s="53">
        <v>0</v>
      </c>
      <c r="P1583" s="53">
        <f t="shared" si="5"/>
        <v>0</v>
      </c>
    </row>
    <row r="1584" spans="1:16" hidden="1" x14ac:dyDescent="0.25">
      <c r="A1584" t="s">
        <v>3436</v>
      </c>
      <c r="B1584" t="s">
        <v>3437</v>
      </c>
      <c r="D1584" s="53">
        <v>0</v>
      </c>
      <c r="E1584" s="53">
        <v>0</v>
      </c>
      <c r="F1584" s="53">
        <v>0</v>
      </c>
      <c r="G1584" s="53">
        <v>0</v>
      </c>
      <c r="H1584" s="53">
        <v>0</v>
      </c>
      <c r="I1584" s="53">
        <v>0</v>
      </c>
      <c r="J1584" s="53">
        <v>0</v>
      </c>
      <c r="K1584" s="53">
        <v>0</v>
      </c>
      <c r="L1584" s="53">
        <v>0</v>
      </c>
      <c r="M1584" s="53">
        <v>0</v>
      </c>
      <c r="N1584" s="53">
        <v>0</v>
      </c>
      <c r="O1584" s="53">
        <v>0</v>
      </c>
      <c r="P1584" s="53">
        <f t="shared" si="5"/>
        <v>0</v>
      </c>
    </row>
    <row r="1585" spans="1:16" hidden="1" x14ac:dyDescent="0.25">
      <c r="A1585" t="s">
        <v>3438</v>
      </c>
      <c r="B1585" t="s">
        <v>3439</v>
      </c>
      <c r="D1585" s="53">
        <v>0</v>
      </c>
      <c r="E1585" s="53">
        <v>0</v>
      </c>
      <c r="F1585" s="53">
        <v>0</v>
      </c>
      <c r="G1585" s="53">
        <v>0</v>
      </c>
      <c r="H1585" s="53">
        <v>0</v>
      </c>
      <c r="I1585" s="53">
        <v>0</v>
      </c>
      <c r="J1585" s="53">
        <v>0</v>
      </c>
      <c r="K1585" s="53">
        <v>0</v>
      </c>
      <c r="L1585" s="53">
        <v>0</v>
      </c>
      <c r="M1585" s="53">
        <v>0</v>
      </c>
      <c r="N1585" s="53">
        <v>0</v>
      </c>
      <c r="O1585" s="53">
        <v>0</v>
      </c>
      <c r="P1585" s="53">
        <f t="shared" si="5"/>
        <v>0</v>
      </c>
    </row>
    <row r="1586" spans="1:16" hidden="1" x14ac:dyDescent="0.25">
      <c r="A1586" t="s">
        <v>3440</v>
      </c>
      <c r="B1586" t="s">
        <v>3441</v>
      </c>
      <c r="D1586" s="53">
        <v>0</v>
      </c>
      <c r="E1586" s="53">
        <v>0</v>
      </c>
      <c r="F1586" s="53">
        <v>0</v>
      </c>
      <c r="G1586" s="53">
        <v>0</v>
      </c>
      <c r="H1586" s="53">
        <v>0</v>
      </c>
      <c r="I1586" s="53">
        <v>0</v>
      </c>
      <c r="J1586" s="53">
        <v>0</v>
      </c>
      <c r="K1586" s="53">
        <v>0</v>
      </c>
      <c r="L1586" s="53">
        <v>0</v>
      </c>
      <c r="M1586" s="53">
        <v>0</v>
      </c>
      <c r="N1586" s="53">
        <v>0</v>
      </c>
      <c r="O1586" s="53">
        <v>0</v>
      </c>
      <c r="P1586" s="53">
        <f t="shared" si="5"/>
        <v>0</v>
      </c>
    </row>
    <row r="1587" spans="1:16" hidden="1" x14ac:dyDescent="0.25">
      <c r="A1587" t="s">
        <v>3442</v>
      </c>
      <c r="B1587" t="s">
        <v>3443</v>
      </c>
      <c r="D1587" s="53">
        <v>0</v>
      </c>
      <c r="E1587" s="53">
        <v>0</v>
      </c>
      <c r="F1587" s="53">
        <v>0</v>
      </c>
      <c r="G1587" s="53">
        <v>0</v>
      </c>
      <c r="H1587" s="53">
        <v>0</v>
      </c>
      <c r="I1587" s="53">
        <v>0</v>
      </c>
      <c r="J1587" s="53">
        <v>0</v>
      </c>
      <c r="K1587" s="53">
        <v>0</v>
      </c>
      <c r="L1587" s="53">
        <v>0</v>
      </c>
      <c r="M1587" s="53">
        <v>0</v>
      </c>
      <c r="N1587" s="53">
        <v>0</v>
      </c>
      <c r="O1587" s="53">
        <v>0</v>
      </c>
      <c r="P1587" s="53">
        <f t="shared" si="5"/>
        <v>0</v>
      </c>
    </row>
    <row r="1588" spans="1:16" hidden="1" x14ac:dyDescent="0.25">
      <c r="A1588" t="s">
        <v>3444</v>
      </c>
      <c r="B1588" t="s">
        <v>3445</v>
      </c>
      <c r="D1588" s="53">
        <v>0</v>
      </c>
      <c r="E1588" s="53">
        <v>0</v>
      </c>
      <c r="F1588" s="53">
        <v>0</v>
      </c>
      <c r="G1588" s="53">
        <v>0</v>
      </c>
      <c r="H1588" s="53">
        <v>0</v>
      </c>
      <c r="I1588" s="53">
        <v>0</v>
      </c>
      <c r="J1588" s="53">
        <v>0</v>
      </c>
      <c r="K1588" s="53">
        <v>0</v>
      </c>
      <c r="L1588" s="53">
        <v>0</v>
      </c>
      <c r="M1588" s="53">
        <v>0</v>
      </c>
      <c r="N1588" s="53">
        <v>0</v>
      </c>
      <c r="O1588" s="53">
        <v>0</v>
      </c>
      <c r="P1588" s="53">
        <f t="shared" si="5"/>
        <v>0</v>
      </c>
    </row>
    <row r="1589" spans="1:16" hidden="1" x14ac:dyDescent="0.25">
      <c r="A1589" t="s">
        <v>3446</v>
      </c>
      <c r="B1589" t="s">
        <v>3447</v>
      </c>
      <c r="D1589" s="53">
        <v>0</v>
      </c>
      <c r="E1589" s="53">
        <v>0</v>
      </c>
      <c r="F1589" s="53">
        <v>0</v>
      </c>
      <c r="G1589" s="53">
        <v>0</v>
      </c>
      <c r="H1589" s="53">
        <v>0</v>
      </c>
      <c r="I1589" s="53">
        <v>0</v>
      </c>
      <c r="J1589" s="53">
        <v>0</v>
      </c>
      <c r="K1589" s="53">
        <v>0</v>
      </c>
      <c r="L1589" s="53">
        <v>0</v>
      </c>
      <c r="M1589" s="53">
        <v>0</v>
      </c>
      <c r="N1589" s="53">
        <v>0</v>
      </c>
      <c r="O1589" s="53">
        <v>0</v>
      </c>
      <c r="P1589" s="53">
        <f t="shared" si="5"/>
        <v>0</v>
      </c>
    </row>
    <row r="1590" spans="1:16" hidden="1" x14ac:dyDescent="0.25">
      <c r="A1590" t="s">
        <v>3448</v>
      </c>
      <c r="B1590" t="s">
        <v>3449</v>
      </c>
      <c r="D1590" s="53">
        <v>0</v>
      </c>
      <c r="E1590" s="53">
        <v>0</v>
      </c>
      <c r="F1590" s="53">
        <v>0</v>
      </c>
      <c r="G1590" s="53">
        <v>0</v>
      </c>
      <c r="H1590" s="53">
        <v>0</v>
      </c>
      <c r="I1590" s="53">
        <v>0</v>
      </c>
      <c r="J1590" s="53">
        <v>0</v>
      </c>
      <c r="K1590" s="53">
        <v>0</v>
      </c>
      <c r="L1590" s="53">
        <v>0</v>
      </c>
      <c r="M1590" s="53">
        <v>0</v>
      </c>
      <c r="N1590" s="53">
        <v>0</v>
      </c>
      <c r="O1590" s="53">
        <v>0</v>
      </c>
      <c r="P1590" s="53">
        <f t="shared" si="5"/>
        <v>0</v>
      </c>
    </row>
    <row r="1591" spans="1:16" hidden="1" x14ac:dyDescent="0.25">
      <c r="A1591" t="s">
        <v>3450</v>
      </c>
      <c r="B1591" t="s">
        <v>3451</v>
      </c>
      <c r="D1591" s="53">
        <v>0</v>
      </c>
      <c r="E1591" s="53">
        <v>0</v>
      </c>
      <c r="F1591" s="53">
        <v>0</v>
      </c>
      <c r="G1591" s="53">
        <v>0</v>
      </c>
      <c r="H1591" s="53">
        <v>0</v>
      </c>
      <c r="I1591" s="53">
        <v>0</v>
      </c>
      <c r="J1591" s="53">
        <v>0</v>
      </c>
      <c r="K1591" s="53">
        <v>0</v>
      </c>
      <c r="L1591" s="53">
        <v>0</v>
      </c>
      <c r="M1591" s="53">
        <v>0</v>
      </c>
      <c r="N1591" s="53">
        <v>0</v>
      </c>
      <c r="O1591" s="53">
        <v>0</v>
      </c>
      <c r="P1591" s="53">
        <f t="shared" si="5"/>
        <v>0</v>
      </c>
    </row>
    <row r="1592" spans="1:16" hidden="1" x14ac:dyDescent="0.25">
      <c r="A1592" t="s">
        <v>3452</v>
      </c>
      <c r="B1592" t="s">
        <v>3453</v>
      </c>
      <c r="D1592" s="53">
        <v>0</v>
      </c>
      <c r="E1592" s="53">
        <v>0</v>
      </c>
      <c r="F1592" s="53">
        <v>0</v>
      </c>
      <c r="G1592" s="53">
        <v>0</v>
      </c>
      <c r="H1592" s="53">
        <v>0</v>
      </c>
      <c r="I1592" s="53">
        <v>0</v>
      </c>
      <c r="J1592" s="53">
        <v>0</v>
      </c>
      <c r="K1592" s="53">
        <v>0</v>
      </c>
      <c r="L1592" s="53">
        <v>0</v>
      </c>
      <c r="M1592" s="53">
        <v>0</v>
      </c>
      <c r="N1592" s="53">
        <v>0</v>
      </c>
      <c r="O1592" s="53">
        <v>0</v>
      </c>
      <c r="P1592" s="53">
        <f t="shared" si="5"/>
        <v>0</v>
      </c>
    </row>
    <row r="1593" spans="1:16" hidden="1" x14ac:dyDescent="0.25">
      <c r="A1593" t="s">
        <v>3454</v>
      </c>
      <c r="B1593" t="s">
        <v>3455</v>
      </c>
      <c r="D1593" s="53">
        <v>0</v>
      </c>
      <c r="E1593" s="53">
        <v>0</v>
      </c>
      <c r="F1593" s="53">
        <v>0</v>
      </c>
      <c r="G1593" s="53">
        <v>0</v>
      </c>
      <c r="H1593" s="53">
        <v>0</v>
      </c>
      <c r="I1593" s="53">
        <v>0</v>
      </c>
      <c r="J1593" s="53">
        <v>0</v>
      </c>
      <c r="K1593" s="53">
        <v>0</v>
      </c>
      <c r="L1593" s="53">
        <v>0</v>
      </c>
      <c r="M1593" s="53">
        <v>0</v>
      </c>
      <c r="N1593" s="53">
        <v>0</v>
      </c>
      <c r="O1593" s="53">
        <v>0</v>
      </c>
      <c r="P1593" s="53">
        <f t="shared" si="5"/>
        <v>0</v>
      </c>
    </row>
    <row r="1594" spans="1:16" hidden="1" x14ac:dyDescent="0.25">
      <c r="A1594" t="s">
        <v>3456</v>
      </c>
      <c r="B1594" t="s">
        <v>3457</v>
      </c>
      <c r="D1594" s="53">
        <v>0</v>
      </c>
      <c r="E1594" s="53">
        <v>0</v>
      </c>
      <c r="F1594" s="53">
        <v>0</v>
      </c>
      <c r="G1594" s="53">
        <v>0</v>
      </c>
      <c r="H1594" s="53">
        <v>0</v>
      </c>
      <c r="I1594" s="53">
        <v>0</v>
      </c>
      <c r="J1594" s="53">
        <v>0</v>
      </c>
      <c r="K1594" s="53">
        <v>0</v>
      </c>
      <c r="L1594" s="53">
        <v>0</v>
      </c>
      <c r="M1594" s="53">
        <v>0</v>
      </c>
      <c r="N1594" s="53">
        <v>0</v>
      </c>
      <c r="O1594" s="53">
        <v>0</v>
      </c>
      <c r="P1594" s="53">
        <f t="shared" si="5"/>
        <v>0</v>
      </c>
    </row>
    <row r="1595" spans="1:16" hidden="1" x14ac:dyDescent="0.25">
      <c r="A1595" t="s">
        <v>3458</v>
      </c>
      <c r="B1595" t="s">
        <v>3459</v>
      </c>
      <c r="D1595" s="53">
        <v>0</v>
      </c>
      <c r="E1595" s="53">
        <v>0</v>
      </c>
      <c r="F1595" s="53">
        <v>0</v>
      </c>
      <c r="G1595" s="53">
        <v>0</v>
      </c>
      <c r="H1595" s="53">
        <v>0</v>
      </c>
      <c r="I1595" s="53">
        <v>0</v>
      </c>
      <c r="J1595" s="53">
        <v>0</v>
      </c>
      <c r="K1595" s="53">
        <v>0</v>
      </c>
      <c r="L1595" s="53">
        <v>0</v>
      </c>
      <c r="M1595" s="53">
        <v>0</v>
      </c>
      <c r="N1595" s="53">
        <v>0</v>
      </c>
      <c r="O1595" s="53">
        <v>0</v>
      </c>
      <c r="P1595" s="53">
        <f t="shared" si="5"/>
        <v>0</v>
      </c>
    </row>
    <row r="1596" spans="1:16" hidden="1" x14ac:dyDescent="0.25">
      <c r="A1596" t="s">
        <v>3460</v>
      </c>
      <c r="B1596" t="s">
        <v>3461</v>
      </c>
      <c r="D1596" s="53">
        <v>0</v>
      </c>
      <c r="E1596" s="53">
        <v>0</v>
      </c>
      <c r="F1596" s="53">
        <v>0</v>
      </c>
      <c r="G1596" s="53">
        <v>0</v>
      </c>
      <c r="H1596" s="53">
        <v>0</v>
      </c>
      <c r="I1596" s="53">
        <v>0</v>
      </c>
      <c r="J1596" s="53">
        <v>0</v>
      </c>
      <c r="K1596" s="53">
        <v>0</v>
      </c>
      <c r="L1596" s="53">
        <v>0</v>
      </c>
      <c r="M1596" s="53">
        <v>0</v>
      </c>
      <c r="N1596" s="53">
        <v>0</v>
      </c>
      <c r="O1596" s="53">
        <v>0</v>
      </c>
      <c r="P1596" s="53">
        <f t="shared" si="5"/>
        <v>0</v>
      </c>
    </row>
    <row r="1597" spans="1:16" hidden="1" x14ac:dyDescent="0.25">
      <c r="A1597" t="s">
        <v>3462</v>
      </c>
      <c r="B1597" t="s">
        <v>3463</v>
      </c>
      <c r="D1597" s="53">
        <v>0</v>
      </c>
      <c r="E1597" s="53">
        <v>0</v>
      </c>
      <c r="F1597" s="53">
        <v>0</v>
      </c>
      <c r="G1597" s="53">
        <v>0</v>
      </c>
      <c r="H1597" s="53">
        <v>0</v>
      </c>
      <c r="I1597" s="53">
        <v>0</v>
      </c>
      <c r="J1597" s="53">
        <v>0</v>
      </c>
      <c r="K1597" s="53">
        <v>0</v>
      </c>
      <c r="L1597" s="53">
        <v>0</v>
      </c>
      <c r="M1597" s="53">
        <v>0</v>
      </c>
      <c r="N1597" s="53">
        <v>0</v>
      </c>
      <c r="O1597" s="53">
        <v>0</v>
      </c>
      <c r="P1597" s="53">
        <f t="shared" si="5"/>
        <v>0</v>
      </c>
    </row>
    <row r="1598" spans="1:16" hidden="1" x14ac:dyDescent="0.25">
      <c r="A1598" t="s">
        <v>3464</v>
      </c>
      <c r="B1598" t="s">
        <v>3465</v>
      </c>
      <c r="D1598" s="53">
        <v>0</v>
      </c>
      <c r="E1598" s="53">
        <v>0</v>
      </c>
      <c r="F1598" s="53">
        <v>0</v>
      </c>
      <c r="G1598" s="53">
        <v>0</v>
      </c>
      <c r="H1598" s="53">
        <v>0</v>
      </c>
      <c r="I1598" s="53">
        <v>0</v>
      </c>
      <c r="J1598" s="53">
        <v>0</v>
      </c>
      <c r="K1598" s="53">
        <v>0</v>
      </c>
      <c r="L1598" s="53">
        <v>0</v>
      </c>
      <c r="M1598" s="53">
        <v>0</v>
      </c>
      <c r="N1598" s="53">
        <v>0</v>
      </c>
      <c r="O1598" s="53">
        <v>0</v>
      </c>
      <c r="P1598" s="53">
        <f t="shared" si="5"/>
        <v>0</v>
      </c>
    </row>
    <row r="1599" spans="1:16" hidden="1" x14ac:dyDescent="0.25">
      <c r="A1599" t="s">
        <v>3466</v>
      </c>
      <c r="B1599" t="s">
        <v>3467</v>
      </c>
      <c r="D1599" s="53">
        <v>0</v>
      </c>
      <c r="E1599" s="53">
        <v>0</v>
      </c>
      <c r="F1599" s="53">
        <v>0</v>
      </c>
      <c r="G1599" s="53">
        <v>0</v>
      </c>
      <c r="H1599" s="53">
        <v>0</v>
      </c>
      <c r="I1599" s="53">
        <v>0</v>
      </c>
      <c r="J1599" s="53">
        <v>0</v>
      </c>
      <c r="K1599" s="53">
        <v>0</v>
      </c>
      <c r="L1599" s="53">
        <v>0</v>
      </c>
      <c r="M1599" s="53">
        <v>0</v>
      </c>
      <c r="N1599" s="53">
        <v>0</v>
      </c>
      <c r="O1599" s="53">
        <v>0</v>
      </c>
      <c r="P1599" s="53">
        <f t="shared" si="5"/>
        <v>0</v>
      </c>
    </row>
    <row r="1600" spans="1:16" hidden="1" x14ac:dyDescent="0.25">
      <c r="A1600" t="s">
        <v>3468</v>
      </c>
      <c r="B1600" t="s">
        <v>3469</v>
      </c>
      <c r="D1600" s="53">
        <v>0</v>
      </c>
      <c r="E1600" s="53">
        <v>0</v>
      </c>
      <c r="F1600" s="53">
        <v>0</v>
      </c>
      <c r="G1600" s="53">
        <v>0</v>
      </c>
      <c r="H1600" s="53">
        <v>0</v>
      </c>
      <c r="I1600" s="53">
        <v>0</v>
      </c>
      <c r="J1600" s="53">
        <v>0</v>
      </c>
      <c r="K1600" s="53">
        <v>0</v>
      </c>
      <c r="L1600" s="53">
        <v>0</v>
      </c>
      <c r="M1600" s="53">
        <v>0</v>
      </c>
      <c r="N1600" s="53">
        <v>0</v>
      </c>
      <c r="O1600" s="53">
        <v>0</v>
      </c>
      <c r="P1600" s="53">
        <f t="shared" si="5"/>
        <v>0</v>
      </c>
    </row>
    <row r="1601" spans="1:16" hidden="1" x14ac:dyDescent="0.25">
      <c r="A1601" t="s">
        <v>3470</v>
      </c>
      <c r="B1601" t="s">
        <v>3471</v>
      </c>
      <c r="D1601" s="53">
        <v>0</v>
      </c>
      <c r="E1601" s="53">
        <v>0</v>
      </c>
      <c r="F1601" s="53">
        <v>0</v>
      </c>
      <c r="G1601" s="53">
        <v>0</v>
      </c>
      <c r="H1601" s="53">
        <v>0</v>
      </c>
      <c r="I1601" s="53">
        <v>0</v>
      </c>
      <c r="J1601" s="53">
        <v>0</v>
      </c>
      <c r="K1601" s="53">
        <v>0</v>
      </c>
      <c r="L1601" s="53">
        <v>0</v>
      </c>
      <c r="M1601" s="53">
        <v>0</v>
      </c>
      <c r="N1601" s="53">
        <v>0</v>
      </c>
      <c r="O1601" s="53">
        <v>0</v>
      </c>
      <c r="P1601" s="53">
        <f t="shared" si="5"/>
        <v>0</v>
      </c>
    </row>
    <row r="1602" spans="1:16" hidden="1" x14ac:dyDescent="0.25">
      <c r="A1602" t="s">
        <v>3472</v>
      </c>
      <c r="B1602" t="s">
        <v>3473</v>
      </c>
      <c r="D1602" s="53">
        <v>0</v>
      </c>
      <c r="E1602" s="53">
        <v>0</v>
      </c>
      <c r="F1602" s="53">
        <v>0</v>
      </c>
      <c r="G1602" s="53">
        <v>0</v>
      </c>
      <c r="H1602" s="53">
        <v>0</v>
      </c>
      <c r="I1602" s="53">
        <v>0</v>
      </c>
      <c r="J1602" s="53">
        <v>0</v>
      </c>
      <c r="K1602" s="53">
        <v>0</v>
      </c>
      <c r="L1602" s="53">
        <v>0</v>
      </c>
      <c r="M1602" s="53">
        <v>0</v>
      </c>
      <c r="N1602" s="53">
        <v>0</v>
      </c>
      <c r="O1602" s="53">
        <v>0</v>
      </c>
      <c r="P1602" s="53">
        <f t="shared" si="5"/>
        <v>0</v>
      </c>
    </row>
    <row r="1603" spans="1:16" hidden="1" x14ac:dyDescent="0.25">
      <c r="A1603" t="s">
        <v>3474</v>
      </c>
      <c r="B1603" t="s">
        <v>3475</v>
      </c>
      <c r="D1603" s="53">
        <v>0</v>
      </c>
      <c r="E1603" s="53">
        <v>0</v>
      </c>
      <c r="F1603" s="53">
        <v>0</v>
      </c>
      <c r="G1603" s="53">
        <v>0</v>
      </c>
      <c r="H1603" s="53">
        <v>0</v>
      </c>
      <c r="I1603" s="53">
        <v>0</v>
      </c>
      <c r="J1603" s="53">
        <v>0</v>
      </c>
      <c r="K1603" s="53">
        <v>0</v>
      </c>
      <c r="L1603" s="53">
        <v>0</v>
      </c>
      <c r="M1603" s="53">
        <v>0</v>
      </c>
      <c r="N1603" s="53">
        <v>0</v>
      </c>
      <c r="O1603" s="53">
        <v>0</v>
      </c>
      <c r="P1603" s="53">
        <f t="shared" si="5"/>
        <v>0</v>
      </c>
    </row>
    <row r="1604" spans="1:16" hidden="1" x14ac:dyDescent="0.25">
      <c r="A1604" t="s">
        <v>3476</v>
      </c>
      <c r="B1604" t="s">
        <v>3477</v>
      </c>
      <c r="D1604" s="53">
        <v>0</v>
      </c>
      <c r="E1604" s="53">
        <v>0</v>
      </c>
      <c r="F1604" s="53">
        <v>0</v>
      </c>
      <c r="G1604" s="53">
        <v>0</v>
      </c>
      <c r="H1604" s="53">
        <v>0</v>
      </c>
      <c r="I1604" s="53">
        <v>0</v>
      </c>
      <c r="J1604" s="53">
        <v>0</v>
      </c>
      <c r="K1604" s="53">
        <v>0</v>
      </c>
      <c r="L1604" s="53">
        <v>0</v>
      </c>
      <c r="M1604" s="53">
        <v>0</v>
      </c>
      <c r="N1604" s="53">
        <v>0</v>
      </c>
      <c r="O1604" s="53">
        <v>0</v>
      </c>
      <c r="P1604" s="53">
        <f t="shared" si="5"/>
        <v>0</v>
      </c>
    </row>
    <row r="1605" spans="1:16" hidden="1" x14ac:dyDescent="0.25">
      <c r="A1605" t="s">
        <v>3478</v>
      </c>
      <c r="B1605" t="s">
        <v>3479</v>
      </c>
      <c r="D1605" s="53">
        <v>0</v>
      </c>
      <c r="E1605" s="53">
        <v>0</v>
      </c>
      <c r="F1605" s="53">
        <v>0</v>
      </c>
      <c r="G1605" s="53">
        <v>0</v>
      </c>
      <c r="H1605" s="53">
        <v>0</v>
      </c>
      <c r="I1605" s="53">
        <v>0</v>
      </c>
      <c r="J1605" s="53">
        <v>0</v>
      </c>
      <c r="K1605" s="53">
        <v>0</v>
      </c>
      <c r="L1605" s="53">
        <v>0</v>
      </c>
      <c r="M1605" s="53">
        <v>0</v>
      </c>
      <c r="N1605" s="53">
        <v>0</v>
      </c>
      <c r="O1605" s="53">
        <v>0</v>
      </c>
      <c r="P1605" s="53">
        <f t="shared" si="5"/>
        <v>0</v>
      </c>
    </row>
    <row r="1606" spans="1:16" hidden="1" x14ac:dyDescent="0.25">
      <c r="A1606" t="s">
        <v>3480</v>
      </c>
      <c r="B1606" t="s">
        <v>3481</v>
      </c>
      <c r="D1606" s="53">
        <v>0</v>
      </c>
      <c r="E1606" s="53">
        <v>0</v>
      </c>
      <c r="F1606" s="53">
        <v>0</v>
      </c>
      <c r="G1606" s="53">
        <v>0</v>
      </c>
      <c r="H1606" s="53">
        <v>0</v>
      </c>
      <c r="I1606" s="53">
        <v>0</v>
      </c>
      <c r="J1606" s="53">
        <v>0</v>
      </c>
      <c r="K1606" s="53">
        <v>0</v>
      </c>
      <c r="L1606" s="53">
        <v>0</v>
      </c>
      <c r="M1606" s="53">
        <v>0</v>
      </c>
      <c r="N1606" s="53">
        <v>0</v>
      </c>
      <c r="O1606" s="53">
        <v>0</v>
      </c>
      <c r="P1606" s="53">
        <f t="shared" si="5"/>
        <v>0</v>
      </c>
    </row>
    <row r="1607" spans="1:16" hidden="1" x14ac:dyDescent="0.25">
      <c r="A1607" t="s">
        <v>3482</v>
      </c>
      <c r="B1607" t="s">
        <v>3483</v>
      </c>
      <c r="D1607" s="53">
        <v>0</v>
      </c>
      <c r="E1607" s="53">
        <v>0</v>
      </c>
      <c r="F1607" s="53">
        <v>0</v>
      </c>
      <c r="G1607" s="53">
        <v>0</v>
      </c>
      <c r="H1607" s="53">
        <v>0</v>
      </c>
      <c r="I1607" s="53">
        <v>0</v>
      </c>
      <c r="J1607" s="53">
        <v>0</v>
      </c>
      <c r="K1607" s="53">
        <v>0</v>
      </c>
      <c r="L1607" s="53">
        <v>0</v>
      </c>
      <c r="M1607" s="53">
        <v>0</v>
      </c>
      <c r="N1607" s="53">
        <v>0</v>
      </c>
      <c r="O1607" s="53">
        <v>0</v>
      </c>
      <c r="P1607" s="53">
        <f t="shared" si="5"/>
        <v>0</v>
      </c>
    </row>
    <row r="1608" spans="1:16" hidden="1" x14ac:dyDescent="0.25">
      <c r="A1608" t="s">
        <v>3484</v>
      </c>
      <c r="B1608" t="s">
        <v>3485</v>
      </c>
      <c r="D1608" s="53">
        <v>0</v>
      </c>
      <c r="E1608" s="53">
        <v>0</v>
      </c>
      <c r="F1608" s="53">
        <v>0</v>
      </c>
      <c r="G1608" s="53">
        <v>0</v>
      </c>
      <c r="H1608" s="53">
        <v>0</v>
      </c>
      <c r="I1608" s="53">
        <v>0</v>
      </c>
      <c r="J1608" s="53">
        <v>0</v>
      </c>
      <c r="K1608" s="53">
        <v>0</v>
      </c>
      <c r="L1608" s="53">
        <v>0</v>
      </c>
      <c r="M1608" s="53">
        <v>0</v>
      </c>
      <c r="N1608" s="53">
        <v>0</v>
      </c>
      <c r="O1608" s="53">
        <v>0</v>
      </c>
      <c r="P1608" s="53">
        <f t="shared" si="5"/>
        <v>0</v>
      </c>
    </row>
    <row r="1609" spans="1:16" hidden="1" x14ac:dyDescent="0.25">
      <c r="A1609" t="s">
        <v>3486</v>
      </c>
      <c r="B1609" t="s">
        <v>3487</v>
      </c>
      <c r="D1609" s="53">
        <v>0</v>
      </c>
      <c r="E1609" s="53">
        <v>0</v>
      </c>
      <c r="F1609" s="53">
        <v>0</v>
      </c>
      <c r="G1609" s="53">
        <v>0</v>
      </c>
      <c r="H1609" s="53">
        <v>0</v>
      </c>
      <c r="I1609" s="53">
        <v>0</v>
      </c>
      <c r="J1609" s="53">
        <v>0</v>
      </c>
      <c r="K1609" s="53">
        <v>0</v>
      </c>
      <c r="L1609" s="53">
        <v>0</v>
      </c>
      <c r="M1609" s="53">
        <v>0</v>
      </c>
      <c r="N1609" s="53">
        <v>0</v>
      </c>
      <c r="O1609" s="53">
        <v>0</v>
      </c>
      <c r="P1609" s="53">
        <f t="shared" si="5"/>
        <v>0</v>
      </c>
    </row>
    <row r="1610" spans="1:16" hidden="1" x14ac:dyDescent="0.25">
      <c r="A1610" t="s">
        <v>3488</v>
      </c>
      <c r="B1610" t="s">
        <v>3489</v>
      </c>
      <c r="D1610" s="53">
        <v>0</v>
      </c>
      <c r="E1610" s="53">
        <v>0</v>
      </c>
      <c r="F1610" s="53">
        <v>0</v>
      </c>
      <c r="G1610" s="53">
        <v>0</v>
      </c>
      <c r="H1610" s="53">
        <v>0</v>
      </c>
      <c r="I1610" s="53">
        <v>0</v>
      </c>
      <c r="J1610" s="53">
        <v>0</v>
      </c>
      <c r="K1610" s="53">
        <v>0</v>
      </c>
      <c r="L1610" s="53">
        <v>0</v>
      </c>
      <c r="M1610" s="53">
        <v>0</v>
      </c>
      <c r="N1610" s="53">
        <v>0</v>
      </c>
      <c r="O1610" s="53">
        <v>0</v>
      </c>
      <c r="P1610" s="53">
        <f t="shared" si="5"/>
        <v>0</v>
      </c>
    </row>
    <row r="1611" spans="1:16" hidden="1" x14ac:dyDescent="0.25">
      <c r="A1611" t="s">
        <v>3490</v>
      </c>
      <c r="B1611" t="s">
        <v>3491</v>
      </c>
      <c r="D1611" s="53">
        <v>0</v>
      </c>
      <c r="E1611" s="53">
        <v>0</v>
      </c>
      <c r="F1611" s="53">
        <v>0</v>
      </c>
      <c r="G1611" s="53">
        <v>0</v>
      </c>
      <c r="H1611" s="53">
        <v>0</v>
      </c>
      <c r="I1611" s="53">
        <v>0</v>
      </c>
      <c r="J1611" s="53">
        <v>0</v>
      </c>
      <c r="K1611" s="53">
        <v>0</v>
      </c>
      <c r="L1611" s="53">
        <v>0</v>
      </c>
      <c r="M1611" s="53">
        <v>0</v>
      </c>
      <c r="N1611" s="53">
        <v>0</v>
      </c>
      <c r="O1611" s="53">
        <v>0</v>
      </c>
      <c r="P1611" s="53">
        <f t="shared" si="5"/>
        <v>0</v>
      </c>
    </row>
    <row r="1612" spans="1:16" hidden="1" x14ac:dyDescent="0.25">
      <c r="A1612" t="s">
        <v>3492</v>
      </c>
      <c r="B1612" t="s">
        <v>3493</v>
      </c>
      <c r="D1612" s="53">
        <v>0</v>
      </c>
      <c r="E1612" s="53">
        <v>0</v>
      </c>
      <c r="F1612" s="53">
        <v>0</v>
      </c>
      <c r="G1612" s="53">
        <v>0</v>
      </c>
      <c r="H1612" s="53">
        <v>0</v>
      </c>
      <c r="I1612" s="53">
        <v>0</v>
      </c>
      <c r="J1612" s="53">
        <v>0</v>
      </c>
      <c r="K1612" s="53">
        <v>0</v>
      </c>
      <c r="L1612" s="53">
        <v>0</v>
      </c>
      <c r="M1612" s="53">
        <v>0</v>
      </c>
      <c r="N1612" s="53">
        <v>0</v>
      </c>
      <c r="O1612" s="53">
        <v>0</v>
      </c>
      <c r="P1612" s="53">
        <f t="shared" si="5"/>
        <v>0</v>
      </c>
    </row>
    <row r="1613" spans="1:16" hidden="1" x14ac:dyDescent="0.25">
      <c r="A1613" t="s">
        <v>3494</v>
      </c>
      <c r="B1613" t="s">
        <v>3495</v>
      </c>
      <c r="D1613" s="53">
        <v>0</v>
      </c>
      <c r="E1613" s="53">
        <v>0</v>
      </c>
      <c r="F1613" s="53">
        <v>0</v>
      </c>
      <c r="G1613" s="53">
        <v>0</v>
      </c>
      <c r="H1613" s="53">
        <v>0</v>
      </c>
      <c r="I1613" s="53">
        <v>0</v>
      </c>
      <c r="J1613" s="53">
        <v>0</v>
      </c>
      <c r="K1613" s="53">
        <v>0</v>
      </c>
      <c r="L1613" s="53">
        <v>0</v>
      </c>
      <c r="M1613" s="53">
        <v>0</v>
      </c>
      <c r="N1613" s="53">
        <v>0</v>
      </c>
      <c r="O1613" s="53">
        <v>0</v>
      </c>
      <c r="P1613" s="53">
        <f t="shared" si="5"/>
        <v>0</v>
      </c>
    </row>
    <row r="1614" spans="1:16" hidden="1" x14ac:dyDescent="0.25">
      <c r="A1614" t="s">
        <v>3496</v>
      </c>
      <c r="B1614" t="s">
        <v>3497</v>
      </c>
      <c r="D1614" s="53">
        <v>0</v>
      </c>
      <c r="E1614" s="53">
        <v>0</v>
      </c>
      <c r="F1614" s="53">
        <v>0</v>
      </c>
      <c r="G1614" s="53">
        <v>0</v>
      </c>
      <c r="H1614" s="53">
        <v>0</v>
      </c>
      <c r="I1614" s="53">
        <v>0</v>
      </c>
      <c r="J1614" s="53">
        <v>0</v>
      </c>
      <c r="K1614" s="53">
        <v>0</v>
      </c>
      <c r="L1614" s="53">
        <v>0</v>
      </c>
      <c r="M1614" s="53">
        <v>0</v>
      </c>
      <c r="N1614" s="53">
        <v>0</v>
      </c>
      <c r="O1614" s="53">
        <v>0</v>
      </c>
      <c r="P1614" s="53">
        <f t="shared" si="5"/>
        <v>0</v>
      </c>
    </row>
    <row r="1615" spans="1:16" hidden="1" x14ac:dyDescent="0.25">
      <c r="A1615" t="s">
        <v>3498</v>
      </c>
      <c r="B1615" t="s">
        <v>3499</v>
      </c>
      <c r="D1615" s="53">
        <v>0</v>
      </c>
      <c r="E1615" s="53">
        <v>0</v>
      </c>
      <c r="F1615" s="53">
        <v>0</v>
      </c>
      <c r="G1615" s="53">
        <v>0</v>
      </c>
      <c r="H1615" s="53">
        <v>0</v>
      </c>
      <c r="I1615" s="53">
        <v>0</v>
      </c>
      <c r="J1615" s="53">
        <v>0</v>
      </c>
      <c r="K1615" s="53">
        <v>0</v>
      </c>
      <c r="L1615" s="53">
        <v>0</v>
      </c>
      <c r="M1615" s="53">
        <v>0</v>
      </c>
      <c r="N1615" s="53">
        <v>0</v>
      </c>
      <c r="O1615" s="53">
        <v>0</v>
      </c>
      <c r="P1615" s="53">
        <f t="shared" si="5"/>
        <v>0</v>
      </c>
    </row>
    <row r="1616" spans="1:16" hidden="1" x14ac:dyDescent="0.25">
      <c r="A1616" t="s">
        <v>3500</v>
      </c>
      <c r="B1616" t="s">
        <v>3501</v>
      </c>
      <c r="D1616" s="53">
        <v>0</v>
      </c>
      <c r="E1616" s="53">
        <v>0</v>
      </c>
      <c r="F1616" s="53">
        <v>0</v>
      </c>
      <c r="G1616" s="53">
        <v>0</v>
      </c>
      <c r="H1616" s="53">
        <v>0</v>
      </c>
      <c r="I1616" s="53">
        <v>0</v>
      </c>
      <c r="J1616" s="53">
        <v>0</v>
      </c>
      <c r="K1616" s="53">
        <v>0</v>
      </c>
      <c r="L1616" s="53">
        <v>0</v>
      </c>
      <c r="M1616" s="53">
        <v>0</v>
      </c>
      <c r="N1616" s="53">
        <v>0</v>
      </c>
      <c r="O1616" s="53">
        <v>0</v>
      </c>
      <c r="P1616" s="53">
        <f t="shared" si="5"/>
        <v>0</v>
      </c>
    </row>
    <row r="1617" spans="1:16" hidden="1" x14ac:dyDescent="0.25">
      <c r="A1617" t="s">
        <v>3502</v>
      </c>
      <c r="B1617" t="s">
        <v>3503</v>
      </c>
      <c r="D1617" s="53">
        <v>0</v>
      </c>
      <c r="E1617" s="53">
        <v>0</v>
      </c>
      <c r="F1617" s="53">
        <v>0</v>
      </c>
      <c r="G1617" s="53">
        <v>0</v>
      </c>
      <c r="H1617" s="53">
        <v>0</v>
      </c>
      <c r="I1617" s="53">
        <v>0</v>
      </c>
      <c r="J1617" s="53">
        <v>0</v>
      </c>
      <c r="K1617" s="53">
        <v>0</v>
      </c>
      <c r="L1617" s="53">
        <v>0</v>
      </c>
      <c r="M1617" s="53">
        <v>0</v>
      </c>
      <c r="N1617" s="53">
        <v>0</v>
      </c>
      <c r="O1617" s="53">
        <v>0</v>
      </c>
      <c r="P1617" s="53">
        <f t="shared" si="5"/>
        <v>0</v>
      </c>
    </row>
    <row r="1618" spans="1:16" hidden="1" x14ac:dyDescent="0.25">
      <c r="A1618" t="s">
        <v>3504</v>
      </c>
      <c r="B1618" t="s">
        <v>3505</v>
      </c>
      <c r="D1618" s="53">
        <v>0</v>
      </c>
      <c r="E1618" s="53">
        <v>0</v>
      </c>
      <c r="F1618" s="53">
        <v>0</v>
      </c>
      <c r="G1618" s="53">
        <v>0</v>
      </c>
      <c r="H1618" s="53">
        <v>0</v>
      </c>
      <c r="I1618" s="53">
        <v>0</v>
      </c>
      <c r="J1618" s="53">
        <v>0</v>
      </c>
      <c r="K1618" s="53">
        <v>0</v>
      </c>
      <c r="L1618" s="53">
        <v>0</v>
      </c>
      <c r="M1618" s="53">
        <v>0</v>
      </c>
      <c r="N1618" s="53">
        <v>0</v>
      </c>
      <c r="O1618" s="53">
        <v>0</v>
      </c>
      <c r="P1618" s="53">
        <f t="shared" si="5"/>
        <v>0</v>
      </c>
    </row>
    <row r="1619" spans="1:16" hidden="1" x14ac:dyDescent="0.25">
      <c r="A1619" t="s">
        <v>3506</v>
      </c>
      <c r="B1619" t="s">
        <v>3507</v>
      </c>
      <c r="D1619" s="53">
        <v>0</v>
      </c>
      <c r="E1619" s="53">
        <v>0</v>
      </c>
      <c r="F1619" s="53">
        <v>0</v>
      </c>
      <c r="G1619" s="53">
        <v>0</v>
      </c>
      <c r="H1619" s="53">
        <v>0</v>
      </c>
      <c r="I1619" s="53">
        <v>0</v>
      </c>
      <c r="J1619" s="53">
        <v>0</v>
      </c>
      <c r="K1619" s="53">
        <v>0</v>
      </c>
      <c r="L1619" s="53">
        <v>0</v>
      </c>
      <c r="M1619" s="53">
        <v>0</v>
      </c>
      <c r="N1619" s="53">
        <v>0</v>
      </c>
      <c r="O1619" s="53">
        <v>0</v>
      </c>
      <c r="P1619" s="53">
        <f t="shared" si="5"/>
        <v>0</v>
      </c>
    </row>
    <row r="1620" spans="1:16" hidden="1" x14ac:dyDescent="0.25">
      <c r="A1620" t="s">
        <v>3508</v>
      </c>
      <c r="B1620" t="s">
        <v>3509</v>
      </c>
      <c r="D1620" s="53">
        <v>0</v>
      </c>
      <c r="E1620" s="53">
        <v>0</v>
      </c>
      <c r="F1620" s="53">
        <v>0</v>
      </c>
      <c r="G1620" s="53">
        <v>0</v>
      </c>
      <c r="H1620" s="53">
        <v>0</v>
      </c>
      <c r="I1620" s="53">
        <v>0</v>
      </c>
      <c r="J1620" s="53">
        <v>0</v>
      </c>
      <c r="K1620" s="53">
        <v>0</v>
      </c>
      <c r="L1620" s="53">
        <v>0</v>
      </c>
      <c r="M1620" s="53">
        <v>0</v>
      </c>
      <c r="N1620" s="53">
        <v>0</v>
      </c>
      <c r="O1620" s="53">
        <v>0</v>
      </c>
      <c r="P1620" s="53">
        <f t="shared" si="5"/>
        <v>0</v>
      </c>
    </row>
    <row r="1621" spans="1:16" hidden="1" x14ac:dyDescent="0.25">
      <c r="A1621" t="s">
        <v>3510</v>
      </c>
      <c r="B1621" t="s">
        <v>3511</v>
      </c>
      <c r="D1621" s="53">
        <v>0</v>
      </c>
      <c r="E1621" s="53">
        <v>0</v>
      </c>
      <c r="F1621" s="53">
        <v>0</v>
      </c>
      <c r="G1621" s="53">
        <v>0</v>
      </c>
      <c r="H1621" s="53">
        <v>0</v>
      </c>
      <c r="I1621" s="53">
        <v>0</v>
      </c>
      <c r="J1621" s="53">
        <v>0</v>
      </c>
      <c r="K1621" s="53">
        <v>0</v>
      </c>
      <c r="L1621" s="53">
        <v>0</v>
      </c>
      <c r="M1621" s="53">
        <v>0</v>
      </c>
      <c r="N1621" s="53">
        <v>0</v>
      </c>
      <c r="O1621" s="53">
        <v>0</v>
      </c>
      <c r="P1621" s="53">
        <f t="shared" si="5"/>
        <v>0</v>
      </c>
    </row>
    <row r="1622" spans="1:16" hidden="1" x14ac:dyDescent="0.25">
      <c r="A1622" t="s">
        <v>3512</v>
      </c>
      <c r="B1622" t="s">
        <v>3513</v>
      </c>
      <c r="D1622" s="53">
        <v>0</v>
      </c>
      <c r="E1622" s="53">
        <v>0</v>
      </c>
      <c r="F1622" s="53">
        <v>0</v>
      </c>
      <c r="G1622" s="53">
        <v>0</v>
      </c>
      <c r="H1622" s="53">
        <v>0</v>
      </c>
      <c r="I1622" s="53">
        <v>0</v>
      </c>
      <c r="J1622" s="53">
        <v>0</v>
      </c>
      <c r="K1622" s="53">
        <v>0</v>
      </c>
      <c r="L1622" s="53">
        <v>0</v>
      </c>
      <c r="M1622" s="53">
        <v>0</v>
      </c>
      <c r="N1622" s="53">
        <v>0</v>
      </c>
      <c r="O1622" s="53">
        <v>0</v>
      </c>
      <c r="P1622" s="53">
        <f t="shared" si="5"/>
        <v>0</v>
      </c>
    </row>
    <row r="1623" spans="1:16" hidden="1" x14ac:dyDescent="0.25">
      <c r="A1623" t="s">
        <v>3514</v>
      </c>
      <c r="B1623" t="s">
        <v>3143</v>
      </c>
      <c r="D1623" s="53">
        <v>0</v>
      </c>
      <c r="E1623" s="53">
        <v>0</v>
      </c>
      <c r="F1623" s="53">
        <v>0</v>
      </c>
      <c r="G1623" s="53">
        <v>0</v>
      </c>
      <c r="H1623" s="53">
        <v>0</v>
      </c>
      <c r="I1623" s="53">
        <v>0</v>
      </c>
      <c r="J1623" s="53">
        <v>0</v>
      </c>
      <c r="K1623" s="53">
        <v>0</v>
      </c>
      <c r="L1623" s="53">
        <v>0</v>
      </c>
      <c r="M1623" s="53">
        <v>0</v>
      </c>
      <c r="N1623" s="53">
        <v>0</v>
      </c>
      <c r="O1623" s="53">
        <v>0</v>
      </c>
      <c r="P1623" s="53">
        <f t="shared" si="5"/>
        <v>0</v>
      </c>
    </row>
    <row r="1624" spans="1:16" hidden="1" x14ac:dyDescent="0.25">
      <c r="A1624" t="s">
        <v>3515</v>
      </c>
      <c r="B1624" t="s">
        <v>3516</v>
      </c>
      <c r="D1624" s="53">
        <v>0</v>
      </c>
      <c r="E1624" s="53">
        <v>0</v>
      </c>
      <c r="F1624" s="53">
        <v>0</v>
      </c>
      <c r="G1624" s="53">
        <v>0</v>
      </c>
      <c r="H1624" s="53">
        <v>0</v>
      </c>
      <c r="I1624" s="53">
        <v>0</v>
      </c>
      <c r="J1624" s="53">
        <v>0</v>
      </c>
      <c r="K1624" s="53">
        <v>0</v>
      </c>
      <c r="L1624" s="53">
        <v>0</v>
      </c>
      <c r="M1624" s="53">
        <v>0</v>
      </c>
      <c r="N1624" s="53">
        <v>0</v>
      </c>
      <c r="O1624" s="53">
        <v>0</v>
      </c>
      <c r="P1624" s="53">
        <f t="shared" si="5"/>
        <v>0</v>
      </c>
    </row>
    <row r="1625" spans="1:16" hidden="1" x14ac:dyDescent="0.25">
      <c r="A1625" t="s">
        <v>3517</v>
      </c>
      <c r="B1625" t="s">
        <v>3518</v>
      </c>
      <c r="D1625" s="53">
        <v>0</v>
      </c>
      <c r="E1625" s="53">
        <v>0</v>
      </c>
      <c r="F1625" s="53">
        <v>0</v>
      </c>
      <c r="G1625" s="53">
        <v>0</v>
      </c>
      <c r="H1625" s="53">
        <v>0</v>
      </c>
      <c r="I1625" s="53">
        <v>0</v>
      </c>
      <c r="J1625" s="53">
        <v>0</v>
      </c>
      <c r="K1625" s="53">
        <v>0</v>
      </c>
      <c r="L1625" s="53">
        <v>0</v>
      </c>
      <c r="M1625" s="53">
        <v>0</v>
      </c>
      <c r="N1625" s="53">
        <v>0</v>
      </c>
      <c r="O1625" s="53">
        <v>0</v>
      </c>
      <c r="P1625" s="53">
        <f t="shared" si="5"/>
        <v>0</v>
      </c>
    </row>
    <row r="1626" spans="1:16" hidden="1" x14ac:dyDescent="0.25">
      <c r="A1626" t="s">
        <v>3519</v>
      </c>
      <c r="B1626" t="s">
        <v>3520</v>
      </c>
      <c r="D1626" s="53">
        <v>0</v>
      </c>
      <c r="E1626" s="53">
        <v>0</v>
      </c>
      <c r="F1626" s="53">
        <v>0</v>
      </c>
      <c r="G1626" s="53">
        <v>0</v>
      </c>
      <c r="H1626" s="53">
        <v>0</v>
      </c>
      <c r="I1626" s="53">
        <v>0</v>
      </c>
      <c r="J1626" s="53">
        <v>0</v>
      </c>
      <c r="K1626" s="53">
        <v>0</v>
      </c>
      <c r="L1626" s="53">
        <v>0</v>
      </c>
      <c r="M1626" s="53">
        <v>0</v>
      </c>
      <c r="N1626" s="53">
        <v>0</v>
      </c>
      <c r="O1626" s="53">
        <v>0</v>
      </c>
      <c r="P1626" s="53">
        <f t="shared" si="5"/>
        <v>0</v>
      </c>
    </row>
    <row r="1627" spans="1:16" hidden="1" x14ac:dyDescent="0.25">
      <c r="A1627" t="s">
        <v>3521</v>
      </c>
      <c r="B1627" t="s">
        <v>3522</v>
      </c>
      <c r="D1627" s="53">
        <v>0</v>
      </c>
      <c r="E1627" s="53">
        <v>0</v>
      </c>
      <c r="F1627" s="53">
        <v>0</v>
      </c>
      <c r="G1627" s="53">
        <v>0</v>
      </c>
      <c r="H1627" s="53">
        <v>0</v>
      </c>
      <c r="I1627" s="53">
        <v>0</v>
      </c>
      <c r="J1627" s="53">
        <v>0</v>
      </c>
      <c r="K1627" s="53">
        <v>0</v>
      </c>
      <c r="L1627" s="53">
        <v>0</v>
      </c>
      <c r="M1627" s="53">
        <v>0</v>
      </c>
      <c r="N1627" s="53">
        <v>0</v>
      </c>
      <c r="O1627" s="53">
        <v>0</v>
      </c>
      <c r="P1627" s="53">
        <f t="shared" si="5"/>
        <v>0</v>
      </c>
    </row>
    <row r="1628" spans="1:16" hidden="1" x14ac:dyDescent="0.25">
      <c r="A1628" t="s">
        <v>3523</v>
      </c>
      <c r="B1628" t="s">
        <v>3524</v>
      </c>
      <c r="D1628" s="53">
        <v>0</v>
      </c>
      <c r="E1628" s="53">
        <v>0</v>
      </c>
      <c r="F1628" s="53">
        <v>0</v>
      </c>
      <c r="G1628" s="53">
        <v>0</v>
      </c>
      <c r="H1628" s="53">
        <v>0</v>
      </c>
      <c r="I1628" s="53">
        <v>0</v>
      </c>
      <c r="J1628" s="53">
        <v>0</v>
      </c>
      <c r="K1628" s="53">
        <v>0</v>
      </c>
      <c r="L1628" s="53">
        <v>0</v>
      </c>
      <c r="M1628" s="53">
        <v>0</v>
      </c>
      <c r="N1628" s="53">
        <v>0</v>
      </c>
      <c r="O1628" s="53">
        <v>0</v>
      </c>
      <c r="P1628" s="53">
        <f t="shared" si="5"/>
        <v>0</v>
      </c>
    </row>
    <row r="1629" spans="1:16" hidden="1" x14ac:dyDescent="0.25">
      <c r="A1629" t="s">
        <v>3525</v>
      </c>
      <c r="B1629" t="s">
        <v>3526</v>
      </c>
      <c r="D1629" s="53">
        <v>0</v>
      </c>
      <c r="E1629" s="53">
        <v>0</v>
      </c>
      <c r="F1629" s="53">
        <v>0</v>
      </c>
      <c r="G1629" s="53">
        <v>0</v>
      </c>
      <c r="H1629" s="53">
        <v>0</v>
      </c>
      <c r="I1629" s="53">
        <v>0</v>
      </c>
      <c r="J1629" s="53">
        <v>0</v>
      </c>
      <c r="K1629" s="53">
        <v>0</v>
      </c>
      <c r="L1629" s="53">
        <v>0</v>
      </c>
      <c r="M1629" s="53">
        <v>0</v>
      </c>
      <c r="N1629" s="53">
        <v>0</v>
      </c>
      <c r="O1629" s="53">
        <v>0</v>
      </c>
      <c r="P1629" s="53">
        <f t="shared" si="5"/>
        <v>0</v>
      </c>
    </row>
    <row r="1630" spans="1:16" hidden="1" x14ac:dyDescent="0.25">
      <c r="A1630" t="s">
        <v>3527</v>
      </c>
      <c r="B1630" t="s">
        <v>3528</v>
      </c>
      <c r="D1630" s="53">
        <v>0</v>
      </c>
      <c r="E1630" s="53">
        <v>0</v>
      </c>
      <c r="F1630" s="53">
        <v>0</v>
      </c>
      <c r="G1630" s="53">
        <v>0</v>
      </c>
      <c r="H1630" s="53">
        <v>0</v>
      </c>
      <c r="I1630" s="53">
        <v>0</v>
      </c>
      <c r="J1630" s="53">
        <v>0</v>
      </c>
      <c r="K1630" s="53">
        <v>0</v>
      </c>
      <c r="L1630" s="53">
        <v>0</v>
      </c>
      <c r="M1630" s="53">
        <v>0</v>
      </c>
      <c r="N1630" s="53">
        <v>0</v>
      </c>
      <c r="O1630" s="53">
        <v>0</v>
      </c>
      <c r="P1630" s="53">
        <f t="shared" si="5"/>
        <v>0</v>
      </c>
    </row>
    <row r="1631" spans="1:16" hidden="1" x14ac:dyDescent="0.25">
      <c r="A1631" t="s">
        <v>3529</v>
      </c>
      <c r="B1631" t="s">
        <v>3530</v>
      </c>
      <c r="D1631" s="53">
        <v>0</v>
      </c>
      <c r="E1631" s="53">
        <v>0</v>
      </c>
      <c r="F1631" s="53">
        <v>0</v>
      </c>
      <c r="G1631" s="53">
        <v>0</v>
      </c>
      <c r="H1631" s="53">
        <v>0</v>
      </c>
      <c r="I1631" s="53">
        <v>0</v>
      </c>
      <c r="J1631" s="53">
        <v>0</v>
      </c>
      <c r="K1631" s="53">
        <v>0</v>
      </c>
      <c r="L1631" s="53">
        <v>0</v>
      </c>
      <c r="M1631" s="53">
        <v>0</v>
      </c>
      <c r="N1631" s="53">
        <v>0</v>
      </c>
      <c r="O1631" s="53">
        <v>0</v>
      </c>
      <c r="P1631" s="53">
        <f t="shared" si="5"/>
        <v>0</v>
      </c>
    </row>
    <row r="1632" spans="1:16" hidden="1" x14ac:dyDescent="0.25">
      <c r="A1632" t="s">
        <v>3531</v>
      </c>
      <c r="B1632" t="s">
        <v>3532</v>
      </c>
      <c r="D1632" s="53">
        <v>0</v>
      </c>
      <c r="E1632" s="53">
        <v>0</v>
      </c>
      <c r="F1632" s="53">
        <v>0</v>
      </c>
      <c r="G1632" s="53">
        <v>0</v>
      </c>
      <c r="H1632" s="53">
        <v>0</v>
      </c>
      <c r="I1632" s="53">
        <v>0</v>
      </c>
      <c r="J1632" s="53">
        <v>0</v>
      </c>
      <c r="K1632" s="53">
        <v>0</v>
      </c>
      <c r="L1632" s="53">
        <v>0</v>
      </c>
      <c r="M1632" s="53">
        <v>0</v>
      </c>
      <c r="N1632" s="53">
        <v>0</v>
      </c>
      <c r="O1632" s="53">
        <v>0</v>
      </c>
      <c r="P1632" s="53">
        <f t="shared" si="5"/>
        <v>0</v>
      </c>
    </row>
    <row r="1633" spans="1:16" hidden="1" x14ac:dyDescent="0.25">
      <c r="A1633" t="s">
        <v>3533</v>
      </c>
      <c r="B1633" t="s">
        <v>3173</v>
      </c>
      <c r="D1633" s="53">
        <v>0</v>
      </c>
      <c r="E1633" s="53">
        <v>0</v>
      </c>
      <c r="F1633" s="53">
        <v>0</v>
      </c>
      <c r="G1633" s="53">
        <v>0</v>
      </c>
      <c r="H1633" s="53">
        <v>0</v>
      </c>
      <c r="I1633" s="53">
        <v>0</v>
      </c>
      <c r="J1633" s="53">
        <v>0</v>
      </c>
      <c r="K1633" s="53">
        <v>0</v>
      </c>
      <c r="L1633" s="53">
        <v>0</v>
      </c>
      <c r="M1633" s="53">
        <v>0</v>
      </c>
      <c r="N1633" s="53">
        <v>0</v>
      </c>
      <c r="O1633" s="53">
        <v>0</v>
      </c>
      <c r="P1633" s="53">
        <f t="shared" si="5"/>
        <v>0</v>
      </c>
    </row>
    <row r="1634" spans="1:16" hidden="1" x14ac:dyDescent="0.25">
      <c r="A1634" t="s">
        <v>3534</v>
      </c>
      <c r="B1634" t="s">
        <v>3535</v>
      </c>
      <c r="D1634" s="53">
        <v>0</v>
      </c>
      <c r="E1634" s="53">
        <v>0</v>
      </c>
      <c r="F1634" s="53">
        <v>0</v>
      </c>
      <c r="G1634" s="53">
        <v>0</v>
      </c>
      <c r="H1634" s="53">
        <v>0</v>
      </c>
      <c r="I1634" s="53">
        <v>0</v>
      </c>
      <c r="J1634" s="53">
        <v>0</v>
      </c>
      <c r="K1634" s="53">
        <v>0</v>
      </c>
      <c r="L1634" s="53">
        <v>0</v>
      </c>
      <c r="M1634" s="53">
        <v>0</v>
      </c>
      <c r="N1634" s="53">
        <v>0</v>
      </c>
      <c r="O1634" s="53">
        <v>0</v>
      </c>
      <c r="P1634" s="53">
        <f t="shared" si="5"/>
        <v>0</v>
      </c>
    </row>
    <row r="1635" spans="1:16" hidden="1" x14ac:dyDescent="0.25">
      <c r="A1635" t="s">
        <v>3536</v>
      </c>
      <c r="B1635" t="s">
        <v>3537</v>
      </c>
      <c r="D1635" s="53">
        <v>0</v>
      </c>
      <c r="E1635" s="53">
        <v>0</v>
      </c>
      <c r="F1635" s="53">
        <v>0</v>
      </c>
      <c r="G1635" s="53">
        <v>0</v>
      </c>
      <c r="H1635" s="53">
        <v>0</v>
      </c>
      <c r="I1635" s="53">
        <v>0</v>
      </c>
      <c r="J1635" s="53">
        <v>0</v>
      </c>
      <c r="K1635" s="53">
        <v>0</v>
      </c>
      <c r="L1635" s="53">
        <v>0</v>
      </c>
      <c r="M1635" s="53">
        <v>0</v>
      </c>
      <c r="N1635" s="53">
        <v>0</v>
      </c>
      <c r="O1635" s="53">
        <v>0</v>
      </c>
      <c r="P1635" s="53">
        <f t="shared" si="5"/>
        <v>0</v>
      </c>
    </row>
    <row r="1636" spans="1:16" hidden="1" x14ac:dyDescent="0.25">
      <c r="A1636" t="s">
        <v>3538</v>
      </c>
      <c r="B1636" t="s">
        <v>3539</v>
      </c>
      <c r="D1636" s="53">
        <v>0</v>
      </c>
      <c r="E1636" s="53">
        <v>0</v>
      </c>
      <c r="F1636" s="53">
        <v>0</v>
      </c>
      <c r="G1636" s="53">
        <v>0</v>
      </c>
      <c r="H1636" s="53">
        <v>0</v>
      </c>
      <c r="I1636" s="53">
        <v>0</v>
      </c>
      <c r="J1636" s="53">
        <v>0</v>
      </c>
      <c r="K1636" s="53">
        <v>0</v>
      </c>
      <c r="L1636" s="53">
        <v>0</v>
      </c>
      <c r="M1636" s="53">
        <v>0</v>
      </c>
      <c r="N1636" s="53">
        <v>0</v>
      </c>
      <c r="O1636" s="53">
        <v>0</v>
      </c>
      <c r="P1636" s="53">
        <f t="shared" si="5"/>
        <v>0</v>
      </c>
    </row>
    <row r="1637" spans="1:16" hidden="1" x14ac:dyDescent="0.25">
      <c r="A1637" t="s">
        <v>3540</v>
      </c>
      <c r="B1637" t="s">
        <v>3541</v>
      </c>
      <c r="D1637" s="53">
        <v>0</v>
      </c>
      <c r="E1637" s="53">
        <v>0</v>
      </c>
      <c r="F1637" s="53">
        <v>0</v>
      </c>
      <c r="G1637" s="53">
        <v>0</v>
      </c>
      <c r="H1637" s="53">
        <v>0</v>
      </c>
      <c r="I1637" s="53">
        <v>0</v>
      </c>
      <c r="J1637" s="53">
        <v>0</v>
      </c>
      <c r="K1637" s="53">
        <v>0</v>
      </c>
      <c r="L1637" s="53">
        <v>0</v>
      </c>
      <c r="M1637" s="53">
        <v>0</v>
      </c>
      <c r="N1637" s="53">
        <v>0</v>
      </c>
      <c r="O1637" s="53">
        <v>0</v>
      </c>
      <c r="P1637" s="53">
        <f t="shared" si="5"/>
        <v>0</v>
      </c>
    </row>
    <row r="1638" spans="1:16" hidden="1" x14ac:dyDescent="0.25">
      <c r="A1638" t="s">
        <v>3542</v>
      </c>
      <c r="B1638" t="s">
        <v>3543</v>
      </c>
      <c r="D1638" s="53">
        <v>0</v>
      </c>
      <c r="E1638" s="53">
        <v>0</v>
      </c>
      <c r="F1638" s="53">
        <v>0</v>
      </c>
      <c r="G1638" s="53">
        <v>0</v>
      </c>
      <c r="H1638" s="53">
        <v>0</v>
      </c>
      <c r="I1638" s="53">
        <v>0</v>
      </c>
      <c r="J1638" s="53">
        <v>0</v>
      </c>
      <c r="K1638" s="53">
        <v>0</v>
      </c>
      <c r="L1638" s="53">
        <v>0</v>
      </c>
      <c r="M1638" s="53">
        <v>0</v>
      </c>
      <c r="N1638" s="53">
        <v>0</v>
      </c>
      <c r="O1638" s="53">
        <v>0</v>
      </c>
      <c r="P1638" s="53">
        <f t="shared" si="5"/>
        <v>0</v>
      </c>
    </row>
    <row r="1639" spans="1:16" hidden="1" x14ac:dyDescent="0.25">
      <c r="A1639" t="s">
        <v>3544</v>
      </c>
      <c r="B1639" t="s">
        <v>3545</v>
      </c>
      <c r="D1639" s="53">
        <v>0</v>
      </c>
      <c r="E1639" s="53">
        <v>0</v>
      </c>
      <c r="F1639" s="53">
        <v>0</v>
      </c>
      <c r="G1639" s="53">
        <v>0</v>
      </c>
      <c r="H1639" s="53">
        <v>0</v>
      </c>
      <c r="I1639" s="53">
        <v>0</v>
      </c>
      <c r="J1639" s="53">
        <v>0</v>
      </c>
      <c r="K1639" s="53">
        <v>0</v>
      </c>
      <c r="L1639" s="53">
        <v>0</v>
      </c>
      <c r="M1639" s="53">
        <v>0</v>
      </c>
      <c r="N1639" s="53">
        <v>0</v>
      </c>
      <c r="O1639" s="53">
        <v>0</v>
      </c>
      <c r="P1639" s="53">
        <f t="shared" si="5"/>
        <v>0</v>
      </c>
    </row>
    <row r="1640" spans="1:16" hidden="1" x14ac:dyDescent="0.25">
      <c r="A1640" t="s">
        <v>3546</v>
      </c>
      <c r="B1640" t="s">
        <v>3547</v>
      </c>
      <c r="D1640" s="53">
        <v>0</v>
      </c>
      <c r="E1640" s="53">
        <v>0</v>
      </c>
      <c r="F1640" s="53">
        <v>0</v>
      </c>
      <c r="G1640" s="53">
        <v>0</v>
      </c>
      <c r="H1640" s="53">
        <v>0</v>
      </c>
      <c r="I1640" s="53">
        <v>0</v>
      </c>
      <c r="J1640" s="53">
        <v>0</v>
      </c>
      <c r="K1640" s="53">
        <v>0</v>
      </c>
      <c r="L1640" s="53">
        <v>0</v>
      </c>
      <c r="M1640" s="53">
        <v>0</v>
      </c>
      <c r="N1640" s="53">
        <v>0</v>
      </c>
      <c r="O1640" s="53">
        <v>0</v>
      </c>
      <c r="P1640" s="53">
        <f t="shared" si="5"/>
        <v>0</v>
      </c>
    </row>
    <row r="1641" spans="1:16" hidden="1" x14ac:dyDescent="0.25">
      <c r="A1641" t="s">
        <v>3548</v>
      </c>
      <c r="B1641" t="s">
        <v>3549</v>
      </c>
      <c r="D1641" s="53">
        <v>0</v>
      </c>
      <c r="E1641" s="53">
        <v>0</v>
      </c>
      <c r="F1641" s="53">
        <v>0</v>
      </c>
      <c r="G1641" s="53">
        <v>0</v>
      </c>
      <c r="H1641" s="53">
        <v>0</v>
      </c>
      <c r="I1641" s="53">
        <v>0</v>
      </c>
      <c r="J1641" s="53">
        <v>0</v>
      </c>
      <c r="K1641" s="53">
        <v>0</v>
      </c>
      <c r="L1641" s="53">
        <v>0</v>
      </c>
      <c r="M1641" s="53">
        <v>0</v>
      </c>
      <c r="N1641" s="53">
        <v>0</v>
      </c>
      <c r="O1641" s="53">
        <v>0</v>
      </c>
      <c r="P1641" s="53">
        <f t="shared" ref="P1641:P1704" si="6">+SUM(D1641:O1641)</f>
        <v>0</v>
      </c>
    </row>
    <row r="1642" spans="1:16" hidden="1" x14ac:dyDescent="0.25">
      <c r="A1642" t="s">
        <v>3550</v>
      </c>
      <c r="B1642" t="s">
        <v>3551</v>
      </c>
      <c r="D1642" s="53">
        <v>0</v>
      </c>
      <c r="E1642" s="53">
        <v>0</v>
      </c>
      <c r="F1642" s="53">
        <v>0</v>
      </c>
      <c r="G1642" s="53">
        <v>0</v>
      </c>
      <c r="H1642" s="53">
        <v>0</v>
      </c>
      <c r="I1642" s="53">
        <v>0</v>
      </c>
      <c r="J1642" s="53">
        <v>0</v>
      </c>
      <c r="K1642" s="53">
        <v>0</v>
      </c>
      <c r="L1642" s="53">
        <v>0</v>
      </c>
      <c r="M1642" s="53">
        <v>0</v>
      </c>
      <c r="N1642" s="53">
        <v>0</v>
      </c>
      <c r="O1642" s="53">
        <v>0</v>
      </c>
      <c r="P1642" s="53">
        <f t="shared" si="6"/>
        <v>0</v>
      </c>
    </row>
    <row r="1643" spans="1:16" hidden="1" x14ac:dyDescent="0.25">
      <c r="A1643" t="s">
        <v>3552</v>
      </c>
      <c r="B1643" t="s">
        <v>3553</v>
      </c>
      <c r="D1643" s="53">
        <v>0</v>
      </c>
      <c r="E1643" s="53">
        <v>0</v>
      </c>
      <c r="F1643" s="53">
        <v>0</v>
      </c>
      <c r="G1643" s="53">
        <v>0</v>
      </c>
      <c r="H1643" s="53">
        <v>0</v>
      </c>
      <c r="I1643" s="53">
        <v>0</v>
      </c>
      <c r="J1643" s="53">
        <v>0</v>
      </c>
      <c r="K1643" s="53">
        <v>0</v>
      </c>
      <c r="L1643" s="53">
        <v>0</v>
      </c>
      <c r="M1643" s="53">
        <v>0</v>
      </c>
      <c r="N1643" s="53">
        <v>0</v>
      </c>
      <c r="O1643" s="53">
        <v>0</v>
      </c>
      <c r="P1643" s="53">
        <f t="shared" si="6"/>
        <v>0</v>
      </c>
    </row>
    <row r="1644" spans="1:16" hidden="1" x14ac:dyDescent="0.25">
      <c r="A1644" t="s">
        <v>3554</v>
      </c>
      <c r="B1644" t="s">
        <v>3555</v>
      </c>
      <c r="D1644" s="53">
        <v>0</v>
      </c>
      <c r="E1644" s="53">
        <v>0</v>
      </c>
      <c r="F1644" s="53">
        <v>0</v>
      </c>
      <c r="G1644" s="53">
        <v>0</v>
      </c>
      <c r="H1644" s="53">
        <v>0</v>
      </c>
      <c r="I1644" s="53">
        <v>0</v>
      </c>
      <c r="J1644" s="53">
        <v>0</v>
      </c>
      <c r="K1644" s="53">
        <v>0</v>
      </c>
      <c r="L1644" s="53">
        <v>0</v>
      </c>
      <c r="M1644" s="53">
        <v>0</v>
      </c>
      <c r="N1644" s="53">
        <v>0</v>
      </c>
      <c r="O1644" s="53">
        <v>0</v>
      </c>
      <c r="P1644" s="53">
        <f t="shared" si="6"/>
        <v>0</v>
      </c>
    </row>
    <row r="1645" spans="1:16" hidden="1" x14ac:dyDescent="0.25">
      <c r="A1645" t="s">
        <v>3556</v>
      </c>
      <c r="B1645" t="s">
        <v>3557</v>
      </c>
      <c r="D1645" s="53">
        <v>0</v>
      </c>
      <c r="E1645" s="53">
        <v>0</v>
      </c>
      <c r="F1645" s="53">
        <v>0</v>
      </c>
      <c r="G1645" s="53">
        <v>0</v>
      </c>
      <c r="H1645" s="53">
        <v>0</v>
      </c>
      <c r="I1645" s="53">
        <v>0</v>
      </c>
      <c r="J1645" s="53">
        <v>0</v>
      </c>
      <c r="K1645" s="53">
        <v>0</v>
      </c>
      <c r="L1645" s="53">
        <v>0</v>
      </c>
      <c r="M1645" s="53">
        <v>0</v>
      </c>
      <c r="N1645" s="53">
        <v>0</v>
      </c>
      <c r="O1645" s="53">
        <v>0</v>
      </c>
      <c r="P1645" s="53">
        <f t="shared" si="6"/>
        <v>0</v>
      </c>
    </row>
    <row r="1646" spans="1:16" hidden="1" x14ac:dyDescent="0.25">
      <c r="A1646" t="s">
        <v>3558</v>
      </c>
      <c r="B1646" t="s">
        <v>3559</v>
      </c>
      <c r="D1646" s="53">
        <v>0</v>
      </c>
      <c r="E1646" s="53">
        <v>0</v>
      </c>
      <c r="F1646" s="53">
        <v>0</v>
      </c>
      <c r="G1646" s="53">
        <v>0</v>
      </c>
      <c r="H1646" s="53">
        <v>0</v>
      </c>
      <c r="I1646" s="53">
        <v>0</v>
      </c>
      <c r="J1646" s="53">
        <v>0</v>
      </c>
      <c r="K1646" s="53">
        <v>0</v>
      </c>
      <c r="L1646" s="53">
        <v>0</v>
      </c>
      <c r="M1646" s="53">
        <v>0</v>
      </c>
      <c r="N1646" s="53">
        <v>0</v>
      </c>
      <c r="O1646" s="53">
        <v>0</v>
      </c>
      <c r="P1646" s="53">
        <f t="shared" si="6"/>
        <v>0</v>
      </c>
    </row>
    <row r="1647" spans="1:16" hidden="1" x14ac:dyDescent="0.25">
      <c r="A1647" t="s">
        <v>3560</v>
      </c>
      <c r="B1647" t="s">
        <v>3561</v>
      </c>
      <c r="D1647" s="53">
        <v>0</v>
      </c>
      <c r="E1647" s="53">
        <v>0</v>
      </c>
      <c r="F1647" s="53">
        <v>0</v>
      </c>
      <c r="G1647" s="53">
        <v>0</v>
      </c>
      <c r="H1647" s="53">
        <v>0</v>
      </c>
      <c r="I1647" s="53">
        <v>0</v>
      </c>
      <c r="J1647" s="53">
        <v>0</v>
      </c>
      <c r="K1647" s="53">
        <v>0</v>
      </c>
      <c r="L1647" s="53">
        <v>0</v>
      </c>
      <c r="M1647" s="53">
        <v>0</v>
      </c>
      <c r="N1647" s="53">
        <v>0</v>
      </c>
      <c r="O1647" s="53">
        <v>0</v>
      </c>
      <c r="P1647" s="53">
        <f t="shared" si="6"/>
        <v>0</v>
      </c>
    </row>
    <row r="1648" spans="1:16" hidden="1" x14ac:dyDescent="0.25">
      <c r="A1648" t="s">
        <v>3562</v>
      </c>
      <c r="B1648" t="s">
        <v>3563</v>
      </c>
      <c r="D1648" s="53">
        <v>0</v>
      </c>
      <c r="E1648" s="53">
        <v>0</v>
      </c>
      <c r="F1648" s="53">
        <v>0</v>
      </c>
      <c r="G1648" s="53">
        <v>0</v>
      </c>
      <c r="H1648" s="53">
        <v>0</v>
      </c>
      <c r="I1648" s="53">
        <v>0</v>
      </c>
      <c r="J1648" s="53">
        <v>0</v>
      </c>
      <c r="K1648" s="53">
        <v>0</v>
      </c>
      <c r="L1648" s="53">
        <v>0</v>
      </c>
      <c r="M1648" s="53">
        <v>0</v>
      </c>
      <c r="N1648" s="53">
        <v>0</v>
      </c>
      <c r="O1648" s="53">
        <v>0</v>
      </c>
      <c r="P1648" s="53">
        <f t="shared" si="6"/>
        <v>0</v>
      </c>
    </row>
    <row r="1649" spans="1:16" hidden="1" x14ac:dyDescent="0.25">
      <c r="A1649" t="s">
        <v>3564</v>
      </c>
      <c r="B1649" t="s">
        <v>3565</v>
      </c>
      <c r="D1649" s="53">
        <v>0</v>
      </c>
      <c r="E1649" s="53">
        <v>0</v>
      </c>
      <c r="F1649" s="53">
        <v>0</v>
      </c>
      <c r="G1649" s="53">
        <v>0</v>
      </c>
      <c r="H1649" s="53">
        <v>0</v>
      </c>
      <c r="I1649" s="53">
        <v>0</v>
      </c>
      <c r="J1649" s="53">
        <v>0</v>
      </c>
      <c r="K1649" s="53">
        <v>0</v>
      </c>
      <c r="L1649" s="53">
        <v>0</v>
      </c>
      <c r="M1649" s="53">
        <v>0</v>
      </c>
      <c r="N1649" s="53">
        <v>0</v>
      </c>
      <c r="O1649" s="53">
        <v>0</v>
      </c>
      <c r="P1649" s="53">
        <f t="shared" si="6"/>
        <v>0</v>
      </c>
    </row>
    <row r="1650" spans="1:16" hidden="1" x14ac:dyDescent="0.25">
      <c r="A1650" t="s">
        <v>3566</v>
      </c>
      <c r="B1650" t="s">
        <v>3567</v>
      </c>
      <c r="D1650" s="53">
        <v>0</v>
      </c>
      <c r="E1650" s="53">
        <v>0</v>
      </c>
      <c r="F1650" s="53">
        <v>0</v>
      </c>
      <c r="G1650" s="53">
        <v>0</v>
      </c>
      <c r="H1650" s="53">
        <v>0</v>
      </c>
      <c r="I1650" s="53">
        <v>0</v>
      </c>
      <c r="J1650" s="53">
        <v>0</v>
      </c>
      <c r="K1650" s="53">
        <v>0</v>
      </c>
      <c r="L1650" s="53">
        <v>0</v>
      </c>
      <c r="M1650" s="53">
        <v>0</v>
      </c>
      <c r="N1650" s="53">
        <v>0</v>
      </c>
      <c r="O1650" s="53">
        <v>0</v>
      </c>
      <c r="P1650" s="53">
        <f t="shared" si="6"/>
        <v>0</v>
      </c>
    </row>
    <row r="1651" spans="1:16" hidden="1" x14ac:dyDescent="0.25">
      <c r="A1651" t="s">
        <v>3568</v>
      </c>
      <c r="B1651" t="s">
        <v>3569</v>
      </c>
      <c r="D1651" s="53">
        <v>0</v>
      </c>
      <c r="E1651" s="53">
        <v>0</v>
      </c>
      <c r="F1651" s="53">
        <v>0</v>
      </c>
      <c r="G1651" s="53">
        <v>0</v>
      </c>
      <c r="H1651" s="53">
        <v>0</v>
      </c>
      <c r="I1651" s="53">
        <v>0</v>
      </c>
      <c r="J1651" s="53">
        <v>0</v>
      </c>
      <c r="K1651" s="53">
        <v>0</v>
      </c>
      <c r="L1651" s="53">
        <v>0</v>
      </c>
      <c r="M1651" s="53">
        <v>0</v>
      </c>
      <c r="N1651" s="53">
        <v>0</v>
      </c>
      <c r="O1651" s="53">
        <v>0</v>
      </c>
      <c r="P1651" s="53">
        <f t="shared" si="6"/>
        <v>0</v>
      </c>
    </row>
    <row r="1652" spans="1:16" hidden="1" x14ac:dyDescent="0.25">
      <c r="A1652" t="s">
        <v>3570</v>
      </c>
      <c r="B1652" t="s">
        <v>3571</v>
      </c>
      <c r="D1652" s="53">
        <v>0</v>
      </c>
      <c r="E1652" s="53">
        <v>0</v>
      </c>
      <c r="F1652" s="53">
        <v>0</v>
      </c>
      <c r="G1652" s="53">
        <v>0</v>
      </c>
      <c r="H1652" s="53">
        <v>0</v>
      </c>
      <c r="I1652" s="53">
        <v>0</v>
      </c>
      <c r="J1652" s="53">
        <v>0</v>
      </c>
      <c r="K1652" s="53">
        <v>0</v>
      </c>
      <c r="L1652" s="53">
        <v>0</v>
      </c>
      <c r="M1652" s="53">
        <v>0</v>
      </c>
      <c r="N1652" s="53">
        <v>0</v>
      </c>
      <c r="O1652" s="53">
        <v>0</v>
      </c>
      <c r="P1652" s="53">
        <f t="shared" si="6"/>
        <v>0</v>
      </c>
    </row>
    <row r="1653" spans="1:16" hidden="1" x14ac:dyDescent="0.25">
      <c r="A1653" t="s">
        <v>3572</v>
      </c>
      <c r="B1653" t="s">
        <v>3573</v>
      </c>
      <c r="D1653" s="53">
        <v>0</v>
      </c>
      <c r="E1653" s="53">
        <v>0</v>
      </c>
      <c r="F1653" s="53">
        <v>0</v>
      </c>
      <c r="G1653" s="53">
        <v>0</v>
      </c>
      <c r="H1653" s="53">
        <v>0</v>
      </c>
      <c r="I1653" s="53">
        <v>0</v>
      </c>
      <c r="J1653" s="53">
        <v>0</v>
      </c>
      <c r="K1653" s="53">
        <v>0</v>
      </c>
      <c r="L1653" s="53">
        <v>0</v>
      </c>
      <c r="M1653" s="53">
        <v>0</v>
      </c>
      <c r="N1653" s="53">
        <v>0</v>
      </c>
      <c r="O1653" s="53">
        <v>0</v>
      </c>
      <c r="P1653" s="53">
        <f t="shared" si="6"/>
        <v>0</v>
      </c>
    </row>
    <row r="1654" spans="1:16" hidden="1" x14ac:dyDescent="0.25">
      <c r="A1654" t="s">
        <v>3574</v>
      </c>
      <c r="B1654" t="s">
        <v>3575</v>
      </c>
      <c r="D1654" s="53">
        <v>0</v>
      </c>
      <c r="E1654" s="53">
        <v>0</v>
      </c>
      <c r="F1654" s="53">
        <v>0</v>
      </c>
      <c r="G1654" s="53">
        <v>0</v>
      </c>
      <c r="H1654" s="53">
        <v>0</v>
      </c>
      <c r="I1654" s="53">
        <v>0</v>
      </c>
      <c r="J1654" s="53">
        <v>0</v>
      </c>
      <c r="K1654" s="53">
        <v>0</v>
      </c>
      <c r="L1654" s="53">
        <v>0</v>
      </c>
      <c r="M1654" s="53">
        <v>0</v>
      </c>
      <c r="N1654" s="53">
        <v>0</v>
      </c>
      <c r="O1654" s="53">
        <v>0</v>
      </c>
      <c r="P1654" s="53">
        <f t="shared" si="6"/>
        <v>0</v>
      </c>
    </row>
    <row r="1655" spans="1:16" hidden="1" x14ac:dyDescent="0.25">
      <c r="A1655" t="s">
        <v>3576</v>
      </c>
      <c r="B1655" t="s">
        <v>3577</v>
      </c>
      <c r="D1655" s="53">
        <v>0</v>
      </c>
      <c r="E1655" s="53">
        <v>0</v>
      </c>
      <c r="F1655" s="53">
        <v>0</v>
      </c>
      <c r="G1655" s="53">
        <v>0</v>
      </c>
      <c r="H1655" s="53">
        <v>0</v>
      </c>
      <c r="I1655" s="53">
        <v>0</v>
      </c>
      <c r="J1655" s="53">
        <v>0</v>
      </c>
      <c r="K1655" s="53">
        <v>0</v>
      </c>
      <c r="L1655" s="53">
        <v>0</v>
      </c>
      <c r="M1655" s="53">
        <v>0</v>
      </c>
      <c r="N1655" s="53">
        <v>0</v>
      </c>
      <c r="O1655" s="53">
        <v>0</v>
      </c>
      <c r="P1655" s="53">
        <f t="shared" si="6"/>
        <v>0</v>
      </c>
    </row>
    <row r="1656" spans="1:16" hidden="1" x14ac:dyDescent="0.25">
      <c r="A1656" t="s">
        <v>3578</v>
      </c>
      <c r="B1656" t="s">
        <v>3579</v>
      </c>
      <c r="D1656" s="53">
        <v>0</v>
      </c>
      <c r="E1656" s="53">
        <v>0</v>
      </c>
      <c r="F1656" s="53">
        <v>0</v>
      </c>
      <c r="G1656" s="53">
        <v>0</v>
      </c>
      <c r="H1656" s="53">
        <v>0</v>
      </c>
      <c r="I1656" s="53">
        <v>0</v>
      </c>
      <c r="J1656" s="53">
        <v>0</v>
      </c>
      <c r="K1656" s="53">
        <v>0</v>
      </c>
      <c r="L1656" s="53">
        <v>0</v>
      </c>
      <c r="M1656" s="53">
        <v>0</v>
      </c>
      <c r="N1656" s="53">
        <v>0</v>
      </c>
      <c r="O1656" s="53">
        <v>0</v>
      </c>
      <c r="P1656" s="53">
        <f t="shared" si="6"/>
        <v>0</v>
      </c>
    </row>
    <row r="1657" spans="1:16" hidden="1" x14ac:dyDescent="0.25">
      <c r="A1657" t="s">
        <v>3580</v>
      </c>
      <c r="B1657" t="s">
        <v>3581</v>
      </c>
      <c r="D1657" s="53">
        <v>0</v>
      </c>
      <c r="E1657" s="53">
        <v>0</v>
      </c>
      <c r="F1657" s="53">
        <v>0</v>
      </c>
      <c r="G1657" s="53">
        <v>0</v>
      </c>
      <c r="H1657" s="53">
        <v>0</v>
      </c>
      <c r="I1657" s="53">
        <v>0</v>
      </c>
      <c r="J1657" s="53">
        <v>0</v>
      </c>
      <c r="K1657" s="53">
        <v>0</v>
      </c>
      <c r="L1657" s="53">
        <v>0</v>
      </c>
      <c r="M1657" s="53">
        <v>0</v>
      </c>
      <c r="N1657" s="53">
        <v>0</v>
      </c>
      <c r="O1657" s="53">
        <v>0</v>
      </c>
      <c r="P1657" s="53">
        <f t="shared" si="6"/>
        <v>0</v>
      </c>
    </row>
    <row r="1658" spans="1:16" hidden="1" x14ac:dyDescent="0.25">
      <c r="A1658" t="s">
        <v>3582</v>
      </c>
      <c r="B1658" t="s">
        <v>3583</v>
      </c>
      <c r="D1658" s="53">
        <v>0</v>
      </c>
      <c r="E1658" s="53">
        <v>0</v>
      </c>
      <c r="F1658" s="53">
        <v>0</v>
      </c>
      <c r="G1658" s="53">
        <v>0</v>
      </c>
      <c r="H1658" s="53">
        <v>0</v>
      </c>
      <c r="I1658" s="53">
        <v>0</v>
      </c>
      <c r="J1658" s="53">
        <v>0</v>
      </c>
      <c r="K1658" s="53">
        <v>0</v>
      </c>
      <c r="L1658" s="53">
        <v>0</v>
      </c>
      <c r="M1658" s="53">
        <v>0</v>
      </c>
      <c r="N1658" s="53">
        <v>0</v>
      </c>
      <c r="O1658" s="53">
        <v>0</v>
      </c>
      <c r="P1658" s="53">
        <f t="shared" si="6"/>
        <v>0</v>
      </c>
    </row>
    <row r="1659" spans="1:16" hidden="1" x14ac:dyDescent="0.25">
      <c r="A1659" t="s">
        <v>3584</v>
      </c>
      <c r="B1659" t="s">
        <v>3585</v>
      </c>
      <c r="D1659" s="53">
        <v>0</v>
      </c>
      <c r="E1659" s="53">
        <v>0</v>
      </c>
      <c r="F1659" s="53">
        <v>0</v>
      </c>
      <c r="G1659" s="53">
        <v>0</v>
      </c>
      <c r="H1659" s="53">
        <v>0</v>
      </c>
      <c r="I1659" s="53">
        <v>0</v>
      </c>
      <c r="J1659" s="53">
        <v>0</v>
      </c>
      <c r="K1659" s="53">
        <v>0</v>
      </c>
      <c r="L1659" s="53">
        <v>0</v>
      </c>
      <c r="M1659" s="53">
        <v>0</v>
      </c>
      <c r="N1659" s="53">
        <v>0</v>
      </c>
      <c r="O1659" s="53">
        <v>0</v>
      </c>
      <c r="P1659" s="53">
        <f t="shared" si="6"/>
        <v>0</v>
      </c>
    </row>
    <row r="1660" spans="1:16" hidden="1" x14ac:dyDescent="0.25">
      <c r="A1660" t="s">
        <v>3586</v>
      </c>
      <c r="B1660" t="s">
        <v>3587</v>
      </c>
      <c r="D1660" s="53">
        <v>0</v>
      </c>
      <c r="E1660" s="53">
        <v>0</v>
      </c>
      <c r="F1660" s="53">
        <v>0</v>
      </c>
      <c r="G1660" s="53">
        <v>0</v>
      </c>
      <c r="H1660" s="53">
        <v>0</v>
      </c>
      <c r="I1660" s="53">
        <v>0</v>
      </c>
      <c r="J1660" s="53">
        <v>0</v>
      </c>
      <c r="K1660" s="53">
        <v>0</v>
      </c>
      <c r="L1660" s="53">
        <v>0</v>
      </c>
      <c r="M1660" s="53">
        <v>0</v>
      </c>
      <c r="N1660" s="53">
        <v>0</v>
      </c>
      <c r="O1660" s="53">
        <v>0</v>
      </c>
      <c r="P1660" s="53">
        <f t="shared" si="6"/>
        <v>0</v>
      </c>
    </row>
    <row r="1661" spans="1:16" hidden="1" x14ac:dyDescent="0.25">
      <c r="A1661" t="s">
        <v>3588</v>
      </c>
      <c r="B1661" t="s">
        <v>3589</v>
      </c>
      <c r="D1661" s="53">
        <v>0</v>
      </c>
      <c r="E1661" s="53">
        <v>0</v>
      </c>
      <c r="F1661" s="53">
        <v>0</v>
      </c>
      <c r="G1661" s="53">
        <v>0</v>
      </c>
      <c r="H1661" s="53">
        <v>0</v>
      </c>
      <c r="I1661" s="53">
        <v>0</v>
      </c>
      <c r="J1661" s="53">
        <v>0</v>
      </c>
      <c r="K1661" s="53">
        <v>0</v>
      </c>
      <c r="L1661" s="53">
        <v>0</v>
      </c>
      <c r="M1661" s="53">
        <v>0</v>
      </c>
      <c r="N1661" s="53">
        <v>0</v>
      </c>
      <c r="O1661" s="53">
        <v>0</v>
      </c>
      <c r="P1661" s="53">
        <f t="shared" si="6"/>
        <v>0</v>
      </c>
    </row>
    <row r="1662" spans="1:16" hidden="1" x14ac:dyDescent="0.25">
      <c r="A1662" t="s">
        <v>3590</v>
      </c>
      <c r="B1662" t="s">
        <v>3591</v>
      </c>
      <c r="D1662" s="53">
        <v>0</v>
      </c>
      <c r="E1662" s="53">
        <v>0</v>
      </c>
      <c r="F1662" s="53">
        <v>0</v>
      </c>
      <c r="G1662" s="53">
        <v>0</v>
      </c>
      <c r="H1662" s="53">
        <v>0</v>
      </c>
      <c r="I1662" s="53">
        <v>0</v>
      </c>
      <c r="J1662" s="53">
        <v>0</v>
      </c>
      <c r="K1662" s="53">
        <v>0</v>
      </c>
      <c r="L1662" s="53">
        <v>0</v>
      </c>
      <c r="M1662" s="53">
        <v>0</v>
      </c>
      <c r="N1662" s="53">
        <v>0</v>
      </c>
      <c r="O1662" s="53">
        <v>0</v>
      </c>
      <c r="P1662" s="53">
        <f t="shared" si="6"/>
        <v>0</v>
      </c>
    </row>
    <row r="1663" spans="1:16" hidden="1" x14ac:dyDescent="0.25">
      <c r="A1663" t="s">
        <v>3592</v>
      </c>
      <c r="B1663" t="s">
        <v>3593</v>
      </c>
      <c r="D1663" s="53">
        <v>0</v>
      </c>
      <c r="E1663" s="53">
        <v>0</v>
      </c>
      <c r="F1663" s="53">
        <v>0</v>
      </c>
      <c r="G1663" s="53">
        <v>0</v>
      </c>
      <c r="H1663" s="53">
        <v>0</v>
      </c>
      <c r="I1663" s="53">
        <v>0</v>
      </c>
      <c r="J1663" s="53">
        <v>0</v>
      </c>
      <c r="K1663" s="53">
        <v>0</v>
      </c>
      <c r="L1663" s="53">
        <v>0</v>
      </c>
      <c r="M1663" s="53">
        <v>0</v>
      </c>
      <c r="N1663" s="53">
        <v>0</v>
      </c>
      <c r="O1663" s="53">
        <v>0</v>
      </c>
      <c r="P1663" s="53">
        <f t="shared" si="6"/>
        <v>0</v>
      </c>
    </row>
    <row r="1664" spans="1:16" hidden="1" x14ac:dyDescent="0.25">
      <c r="A1664" t="s">
        <v>3594</v>
      </c>
      <c r="B1664" t="s">
        <v>3595</v>
      </c>
      <c r="D1664" s="53">
        <v>0</v>
      </c>
      <c r="E1664" s="53">
        <v>0</v>
      </c>
      <c r="F1664" s="53">
        <v>0</v>
      </c>
      <c r="G1664" s="53">
        <v>0</v>
      </c>
      <c r="H1664" s="53">
        <v>0</v>
      </c>
      <c r="I1664" s="53">
        <v>0</v>
      </c>
      <c r="J1664" s="53">
        <v>0</v>
      </c>
      <c r="K1664" s="53">
        <v>0</v>
      </c>
      <c r="L1664" s="53">
        <v>0</v>
      </c>
      <c r="M1664" s="53">
        <v>0</v>
      </c>
      <c r="N1664" s="53">
        <v>0</v>
      </c>
      <c r="O1664" s="53">
        <v>0</v>
      </c>
      <c r="P1664" s="53">
        <f t="shared" si="6"/>
        <v>0</v>
      </c>
    </row>
    <row r="1665" spans="1:16" hidden="1" x14ac:dyDescent="0.25">
      <c r="A1665" t="s">
        <v>3596</v>
      </c>
      <c r="B1665" t="s">
        <v>3597</v>
      </c>
      <c r="D1665" s="53">
        <v>0</v>
      </c>
      <c r="E1665" s="53">
        <v>0</v>
      </c>
      <c r="F1665" s="53">
        <v>0</v>
      </c>
      <c r="G1665" s="53">
        <v>0</v>
      </c>
      <c r="H1665" s="53">
        <v>0</v>
      </c>
      <c r="I1665" s="53">
        <v>0</v>
      </c>
      <c r="J1665" s="53">
        <v>0</v>
      </c>
      <c r="K1665" s="53">
        <v>0</v>
      </c>
      <c r="L1665" s="53">
        <v>0</v>
      </c>
      <c r="M1665" s="53">
        <v>0</v>
      </c>
      <c r="N1665" s="53">
        <v>0</v>
      </c>
      <c r="O1665" s="53">
        <v>0</v>
      </c>
      <c r="P1665" s="53">
        <f t="shared" si="6"/>
        <v>0</v>
      </c>
    </row>
    <row r="1666" spans="1:16" hidden="1" x14ac:dyDescent="0.25">
      <c r="A1666" t="s">
        <v>3598</v>
      </c>
      <c r="B1666" t="s">
        <v>3599</v>
      </c>
      <c r="D1666" s="53">
        <v>0</v>
      </c>
      <c r="E1666" s="53">
        <v>0</v>
      </c>
      <c r="F1666" s="53">
        <v>0</v>
      </c>
      <c r="G1666" s="53">
        <v>0</v>
      </c>
      <c r="H1666" s="53">
        <v>0</v>
      </c>
      <c r="I1666" s="53">
        <v>0</v>
      </c>
      <c r="J1666" s="53">
        <v>0</v>
      </c>
      <c r="K1666" s="53">
        <v>0</v>
      </c>
      <c r="L1666" s="53">
        <v>0</v>
      </c>
      <c r="M1666" s="53">
        <v>0</v>
      </c>
      <c r="N1666" s="53">
        <v>0</v>
      </c>
      <c r="O1666" s="53">
        <v>0</v>
      </c>
      <c r="P1666" s="53">
        <f t="shared" si="6"/>
        <v>0</v>
      </c>
    </row>
    <row r="1667" spans="1:16" hidden="1" x14ac:dyDescent="0.25">
      <c r="A1667" t="s">
        <v>3600</v>
      </c>
      <c r="B1667" t="s">
        <v>3601</v>
      </c>
      <c r="D1667" s="53">
        <v>0</v>
      </c>
      <c r="E1667" s="53">
        <v>0</v>
      </c>
      <c r="F1667" s="53">
        <v>0</v>
      </c>
      <c r="G1667" s="53">
        <v>0</v>
      </c>
      <c r="H1667" s="53">
        <v>0</v>
      </c>
      <c r="I1667" s="53">
        <v>0</v>
      </c>
      <c r="J1667" s="53">
        <v>0</v>
      </c>
      <c r="K1667" s="53">
        <v>0</v>
      </c>
      <c r="L1667" s="53">
        <v>0</v>
      </c>
      <c r="M1667" s="53">
        <v>0</v>
      </c>
      <c r="N1667" s="53">
        <v>0</v>
      </c>
      <c r="O1667" s="53">
        <v>0</v>
      </c>
      <c r="P1667" s="53">
        <f t="shared" si="6"/>
        <v>0</v>
      </c>
    </row>
    <row r="1668" spans="1:16" hidden="1" x14ac:dyDescent="0.25">
      <c r="A1668" t="s">
        <v>3602</v>
      </c>
      <c r="B1668" t="s">
        <v>3603</v>
      </c>
      <c r="D1668" s="53">
        <v>0</v>
      </c>
      <c r="E1668" s="53">
        <v>0</v>
      </c>
      <c r="F1668" s="53">
        <v>0</v>
      </c>
      <c r="G1668" s="53">
        <v>0</v>
      </c>
      <c r="H1668" s="53">
        <v>0</v>
      </c>
      <c r="I1668" s="53">
        <v>0</v>
      </c>
      <c r="J1668" s="53">
        <v>0</v>
      </c>
      <c r="K1668" s="53">
        <v>0</v>
      </c>
      <c r="L1668" s="53">
        <v>0</v>
      </c>
      <c r="M1668" s="53">
        <v>0</v>
      </c>
      <c r="N1668" s="53">
        <v>0</v>
      </c>
      <c r="O1668" s="53">
        <v>0</v>
      </c>
      <c r="P1668" s="53">
        <f t="shared" si="6"/>
        <v>0</v>
      </c>
    </row>
    <row r="1669" spans="1:16" hidden="1" x14ac:dyDescent="0.25">
      <c r="A1669" t="s">
        <v>3604</v>
      </c>
      <c r="B1669" t="s">
        <v>3605</v>
      </c>
      <c r="D1669" s="53">
        <v>0</v>
      </c>
      <c r="E1669" s="53">
        <v>0</v>
      </c>
      <c r="F1669" s="53">
        <v>0</v>
      </c>
      <c r="G1669" s="53">
        <v>0</v>
      </c>
      <c r="H1669" s="53">
        <v>0</v>
      </c>
      <c r="I1669" s="53">
        <v>0</v>
      </c>
      <c r="J1669" s="53">
        <v>0</v>
      </c>
      <c r="K1669" s="53">
        <v>0</v>
      </c>
      <c r="L1669" s="53">
        <v>0</v>
      </c>
      <c r="M1669" s="53">
        <v>0</v>
      </c>
      <c r="N1669" s="53">
        <v>0</v>
      </c>
      <c r="O1669" s="53">
        <v>0</v>
      </c>
      <c r="P1669" s="53">
        <f t="shared" si="6"/>
        <v>0</v>
      </c>
    </row>
    <row r="1670" spans="1:16" hidden="1" x14ac:dyDescent="0.25">
      <c r="A1670" t="s">
        <v>3606</v>
      </c>
      <c r="B1670" t="s">
        <v>3607</v>
      </c>
      <c r="D1670" s="53">
        <v>0</v>
      </c>
      <c r="E1670" s="53">
        <v>0</v>
      </c>
      <c r="F1670" s="53">
        <v>0</v>
      </c>
      <c r="G1670" s="53">
        <v>0</v>
      </c>
      <c r="H1670" s="53">
        <v>0</v>
      </c>
      <c r="I1670" s="53">
        <v>0</v>
      </c>
      <c r="J1670" s="53">
        <v>0</v>
      </c>
      <c r="K1670" s="53">
        <v>0</v>
      </c>
      <c r="L1670" s="53">
        <v>0</v>
      </c>
      <c r="M1670" s="53">
        <v>0</v>
      </c>
      <c r="N1670" s="53">
        <v>0</v>
      </c>
      <c r="O1670" s="53">
        <v>0</v>
      </c>
      <c r="P1670" s="53">
        <f t="shared" si="6"/>
        <v>0</v>
      </c>
    </row>
    <row r="1671" spans="1:16" hidden="1" x14ac:dyDescent="0.25">
      <c r="A1671" t="s">
        <v>3608</v>
      </c>
      <c r="B1671" t="s">
        <v>3609</v>
      </c>
      <c r="D1671" s="53">
        <v>0</v>
      </c>
      <c r="E1671" s="53">
        <v>0</v>
      </c>
      <c r="F1671" s="53">
        <v>0</v>
      </c>
      <c r="G1671" s="53">
        <v>0</v>
      </c>
      <c r="H1671" s="53">
        <v>0</v>
      </c>
      <c r="I1671" s="53">
        <v>0</v>
      </c>
      <c r="J1671" s="53">
        <v>0</v>
      </c>
      <c r="K1671" s="53">
        <v>0</v>
      </c>
      <c r="L1671" s="53">
        <v>0</v>
      </c>
      <c r="M1671" s="53">
        <v>0</v>
      </c>
      <c r="N1671" s="53">
        <v>0</v>
      </c>
      <c r="O1671" s="53">
        <v>0</v>
      </c>
      <c r="P1671" s="53">
        <f t="shared" si="6"/>
        <v>0</v>
      </c>
    </row>
    <row r="1672" spans="1:16" hidden="1" x14ac:dyDescent="0.25">
      <c r="A1672" t="s">
        <v>3610</v>
      </c>
      <c r="B1672" t="s">
        <v>3611</v>
      </c>
      <c r="D1672" s="53">
        <v>0</v>
      </c>
      <c r="E1672" s="53">
        <v>0</v>
      </c>
      <c r="F1672" s="53">
        <v>0</v>
      </c>
      <c r="G1672" s="53">
        <v>0</v>
      </c>
      <c r="H1672" s="53">
        <v>0</v>
      </c>
      <c r="I1672" s="53">
        <v>0</v>
      </c>
      <c r="J1672" s="53">
        <v>0</v>
      </c>
      <c r="K1672" s="53">
        <v>0</v>
      </c>
      <c r="L1672" s="53">
        <v>0</v>
      </c>
      <c r="M1672" s="53">
        <v>0</v>
      </c>
      <c r="N1672" s="53">
        <v>0</v>
      </c>
      <c r="O1672" s="53">
        <v>0</v>
      </c>
      <c r="P1672" s="53">
        <f t="shared" si="6"/>
        <v>0</v>
      </c>
    </row>
    <row r="1673" spans="1:16" hidden="1" x14ac:dyDescent="0.25">
      <c r="A1673" t="s">
        <v>3612</v>
      </c>
      <c r="B1673" t="s">
        <v>3613</v>
      </c>
      <c r="D1673" s="53">
        <v>0</v>
      </c>
      <c r="E1673" s="53">
        <v>0</v>
      </c>
      <c r="F1673" s="53">
        <v>0</v>
      </c>
      <c r="G1673" s="53">
        <v>0</v>
      </c>
      <c r="H1673" s="53">
        <v>0</v>
      </c>
      <c r="I1673" s="53">
        <v>0</v>
      </c>
      <c r="J1673" s="53">
        <v>0</v>
      </c>
      <c r="K1673" s="53">
        <v>0</v>
      </c>
      <c r="L1673" s="53">
        <v>0</v>
      </c>
      <c r="M1673" s="53">
        <v>0</v>
      </c>
      <c r="N1673" s="53">
        <v>0</v>
      </c>
      <c r="O1673" s="53">
        <v>0</v>
      </c>
      <c r="P1673" s="53">
        <f t="shared" si="6"/>
        <v>0</v>
      </c>
    </row>
    <row r="1674" spans="1:16" hidden="1" x14ac:dyDescent="0.25">
      <c r="A1674" t="s">
        <v>3614</v>
      </c>
      <c r="B1674" t="s">
        <v>3615</v>
      </c>
      <c r="D1674" s="53">
        <v>0</v>
      </c>
      <c r="E1674" s="53">
        <v>0</v>
      </c>
      <c r="F1674" s="53">
        <v>0</v>
      </c>
      <c r="G1674" s="53">
        <v>0</v>
      </c>
      <c r="H1674" s="53">
        <v>0</v>
      </c>
      <c r="I1674" s="53">
        <v>0</v>
      </c>
      <c r="J1674" s="53">
        <v>0</v>
      </c>
      <c r="K1674" s="53">
        <v>0</v>
      </c>
      <c r="L1674" s="53">
        <v>0</v>
      </c>
      <c r="M1674" s="53">
        <v>0</v>
      </c>
      <c r="N1674" s="53">
        <v>0</v>
      </c>
      <c r="O1674" s="53">
        <v>0</v>
      </c>
      <c r="P1674" s="53">
        <f t="shared" si="6"/>
        <v>0</v>
      </c>
    </row>
    <row r="1675" spans="1:16" hidden="1" x14ac:dyDescent="0.25">
      <c r="A1675" t="s">
        <v>3616</v>
      </c>
      <c r="B1675" t="s">
        <v>3617</v>
      </c>
      <c r="D1675" s="53">
        <v>0</v>
      </c>
      <c r="E1675" s="53">
        <v>0</v>
      </c>
      <c r="F1675" s="53">
        <v>0</v>
      </c>
      <c r="G1675" s="53">
        <v>0</v>
      </c>
      <c r="H1675" s="53">
        <v>0</v>
      </c>
      <c r="I1675" s="53">
        <v>0</v>
      </c>
      <c r="J1675" s="53">
        <v>0</v>
      </c>
      <c r="K1675" s="53">
        <v>0</v>
      </c>
      <c r="L1675" s="53">
        <v>0</v>
      </c>
      <c r="M1675" s="53">
        <v>0</v>
      </c>
      <c r="N1675" s="53">
        <v>0</v>
      </c>
      <c r="O1675" s="53">
        <v>0</v>
      </c>
      <c r="P1675" s="53">
        <f t="shared" si="6"/>
        <v>0</v>
      </c>
    </row>
    <row r="1676" spans="1:16" hidden="1" x14ac:dyDescent="0.25">
      <c r="A1676" t="s">
        <v>3618</v>
      </c>
      <c r="B1676" t="s">
        <v>3619</v>
      </c>
      <c r="D1676" s="53">
        <v>0</v>
      </c>
      <c r="E1676" s="53">
        <v>0</v>
      </c>
      <c r="F1676" s="53">
        <v>0</v>
      </c>
      <c r="G1676" s="53">
        <v>0</v>
      </c>
      <c r="H1676" s="53">
        <v>0</v>
      </c>
      <c r="I1676" s="53">
        <v>0</v>
      </c>
      <c r="J1676" s="53">
        <v>0</v>
      </c>
      <c r="K1676" s="53">
        <v>0</v>
      </c>
      <c r="L1676" s="53">
        <v>0</v>
      </c>
      <c r="M1676" s="53">
        <v>0</v>
      </c>
      <c r="N1676" s="53">
        <v>0</v>
      </c>
      <c r="O1676" s="53">
        <v>0</v>
      </c>
      <c r="P1676" s="53">
        <f t="shared" si="6"/>
        <v>0</v>
      </c>
    </row>
    <row r="1677" spans="1:16" hidden="1" x14ac:dyDescent="0.25">
      <c r="A1677" t="s">
        <v>3620</v>
      </c>
      <c r="B1677" t="s">
        <v>3621</v>
      </c>
      <c r="D1677" s="53">
        <v>0</v>
      </c>
      <c r="E1677" s="53">
        <v>0</v>
      </c>
      <c r="F1677" s="53">
        <v>0</v>
      </c>
      <c r="G1677" s="53">
        <v>0</v>
      </c>
      <c r="H1677" s="53">
        <v>0</v>
      </c>
      <c r="I1677" s="53">
        <v>0</v>
      </c>
      <c r="J1677" s="53">
        <v>0</v>
      </c>
      <c r="K1677" s="53">
        <v>0</v>
      </c>
      <c r="L1677" s="53">
        <v>0</v>
      </c>
      <c r="M1677" s="53">
        <v>0</v>
      </c>
      <c r="N1677" s="53">
        <v>0</v>
      </c>
      <c r="O1677" s="53">
        <v>0</v>
      </c>
      <c r="P1677" s="53">
        <f t="shared" si="6"/>
        <v>0</v>
      </c>
    </row>
    <row r="1678" spans="1:16" hidden="1" x14ac:dyDescent="0.25">
      <c r="A1678" t="s">
        <v>3622</v>
      </c>
      <c r="B1678" t="s">
        <v>3623</v>
      </c>
      <c r="D1678" s="53">
        <v>0</v>
      </c>
      <c r="E1678" s="53">
        <v>0</v>
      </c>
      <c r="F1678" s="53">
        <v>0</v>
      </c>
      <c r="G1678" s="53">
        <v>0</v>
      </c>
      <c r="H1678" s="53">
        <v>0</v>
      </c>
      <c r="I1678" s="53">
        <v>0</v>
      </c>
      <c r="J1678" s="53">
        <v>0</v>
      </c>
      <c r="K1678" s="53">
        <v>0</v>
      </c>
      <c r="L1678" s="53">
        <v>0</v>
      </c>
      <c r="M1678" s="53">
        <v>0</v>
      </c>
      <c r="N1678" s="53">
        <v>0</v>
      </c>
      <c r="O1678" s="53">
        <v>0</v>
      </c>
      <c r="P1678" s="53">
        <f t="shared" si="6"/>
        <v>0</v>
      </c>
    </row>
    <row r="1679" spans="1:16" hidden="1" x14ac:dyDescent="0.25">
      <c r="A1679" t="s">
        <v>3624</v>
      </c>
      <c r="B1679" t="s">
        <v>3625</v>
      </c>
      <c r="D1679" s="53">
        <v>0</v>
      </c>
      <c r="E1679" s="53">
        <v>0</v>
      </c>
      <c r="F1679" s="53">
        <v>0</v>
      </c>
      <c r="G1679" s="53">
        <v>0</v>
      </c>
      <c r="H1679" s="53">
        <v>0</v>
      </c>
      <c r="I1679" s="53">
        <v>0</v>
      </c>
      <c r="J1679" s="53">
        <v>0</v>
      </c>
      <c r="K1679" s="53">
        <v>0</v>
      </c>
      <c r="L1679" s="53">
        <v>0</v>
      </c>
      <c r="M1679" s="53">
        <v>0</v>
      </c>
      <c r="N1679" s="53">
        <v>0</v>
      </c>
      <c r="O1679" s="53">
        <v>0</v>
      </c>
      <c r="P1679" s="53">
        <f t="shared" si="6"/>
        <v>0</v>
      </c>
    </row>
    <row r="1680" spans="1:16" hidden="1" x14ac:dyDescent="0.25">
      <c r="A1680" t="s">
        <v>3626</v>
      </c>
      <c r="B1680" t="s">
        <v>3627</v>
      </c>
      <c r="D1680" s="53">
        <v>0</v>
      </c>
      <c r="E1680" s="53">
        <v>0</v>
      </c>
      <c r="F1680" s="53">
        <v>0</v>
      </c>
      <c r="G1680" s="53">
        <v>0</v>
      </c>
      <c r="H1680" s="53">
        <v>0</v>
      </c>
      <c r="I1680" s="53">
        <v>0</v>
      </c>
      <c r="J1680" s="53">
        <v>0</v>
      </c>
      <c r="K1680" s="53">
        <v>0</v>
      </c>
      <c r="L1680" s="53">
        <v>0</v>
      </c>
      <c r="M1680" s="53">
        <v>0</v>
      </c>
      <c r="N1680" s="53">
        <v>0</v>
      </c>
      <c r="O1680" s="53">
        <v>0</v>
      </c>
      <c r="P1680" s="53">
        <f t="shared" si="6"/>
        <v>0</v>
      </c>
    </row>
    <row r="1681" spans="1:16" hidden="1" x14ac:dyDescent="0.25">
      <c r="A1681" t="s">
        <v>3628</v>
      </c>
      <c r="B1681" t="s">
        <v>3629</v>
      </c>
      <c r="D1681" s="53">
        <v>0</v>
      </c>
      <c r="E1681" s="53">
        <v>0</v>
      </c>
      <c r="F1681" s="53">
        <v>0</v>
      </c>
      <c r="G1681" s="53">
        <v>0</v>
      </c>
      <c r="H1681" s="53">
        <v>0</v>
      </c>
      <c r="I1681" s="53">
        <v>0</v>
      </c>
      <c r="J1681" s="53">
        <v>0</v>
      </c>
      <c r="K1681" s="53">
        <v>0</v>
      </c>
      <c r="L1681" s="53">
        <v>0</v>
      </c>
      <c r="M1681" s="53">
        <v>0</v>
      </c>
      <c r="N1681" s="53">
        <v>0</v>
      </c>
      <c r="O1681" s="53">
        <v>0</v>
      </c>
      <c r="P1681" s="53">
        <f t="shared" si="6"/>
        <v>0</v>
      </c>
    </row>
    <row r="1682" spans="1:16" hidden="1" x14ac:dyDescent="0.25">
      <c r="A1682" t="s">
        <v>3630</v>
      </c>
      <c r="B1682" t="s">
        <v>3631</v>
      </c>
      <c r="D1682" s="53">
        <v>0</v>
      </c>
      <c r="E1682" s="53">
        <v>0</v>
      </c>
      <c r="F1682" s="53">
        <v>0</v>
      </c>
      <c r="G1682" s="53">
        <v>0</v>
      </c>
      <c r="H1682" s="53">
        <v>0</v>
      </c>
      <c r="I1682" s="53">
        <v>0</v>
      </c>
      <c r="J1682" s="53">
        <v>0</v>
      </c>
      <c r="K1682" s="53">
        <v>0</v>
      </c>
      <c r="L1682" s="53">
        <v>0</v>
      </c>
      <c r="M1682" s="53">
        <v>0</v>
      </c>
      <c r="N1682" s="53">
        <v>0</v>
      </c>
      <c r="O1682" s="53">
        <v>0</v>
      </c>
      <c r="P1682" s="53">
        <f t="shared" si="6"/>
        <v>0</v>
      </c>
    </row>
    <row r="1683" spans="1:16" hidden="1" x14ac:dyDescent="0.25">
      <c r="A1683" t="s">
        <v>3632</v>
      </c>
      <c r="B1683" t="s">
        <v>3633</v>
      </c>
      <c r="D1683" s="53">
        <v>0</v>
      </c>
      <c r="E1683" s="53">
        <v>0</v>
      </c>
      <c r="F1683" s="53">
        <v>0</v>
      </c>
      <c r="G1683" s="53">
        <v>0</v>
      </c>
      <c r="H1683" s="53">
        <v>0</v>
      </c>
      <c r="I1683" s="53">
        <v>0</v>
      </c>
      <c r="J1683" s="53">
        <v>0</v>
      </c>
      <c r="K1683" s="53">
        <v>0</v>
      </c>
      <c r="L1683" s="53">
        <v>0</v>
      </c>
      <c r="M1683" s="53">
        <v>0</v>
      </c>
      <c r="N1683" s="53">
        <v>0</v>
      </c>
      <c r="O1683" s="53">
        <v>0</v>
      </c>
      <c r="P1683" s="53">
        <f t="shared" si="6"/>
        <v>0</v>
      </c>
    </row>
    <row r="1684" spans="1:16" hidden="1" x14ac:dyDescent="0.25">
      <c r="A1684" t="s">
        <v>3634</v>
      </c>
      <c r="B1684" t="s">
        <v>3635</v>
      </c>
      <c r="D1684" s="53">
        <v>0</v>
      </c>
      <c r="E1684" s="53">
        <v>0</v>
      </c>
      <c r="F1684" s="53">
        <v>0</v>
      </c>
      <c r="G1684" s="53">
        <v>0</v>
      </c>
      <c r="H1684" s="53">
        <v>0</v>
      </c>
      <c r="I1684" s="53">
        <v>0</v>
      </c>
      <c r="J1684" s="53">
        <v>0</v>
      </c>
      <c r="K1684" s="53">
        <v>0</v>
      </c>
      <c r="L1684" s="53">
        <v>0</v>
      </c>
      <c r="M1684" s="53">
        <v>0</v>
      </c>
      <c r="N1684" s="53">
        <v>0</v>
      </c>
      <c r="O1684" s="53">
        <v>0</v>
      </c>
      <c r="P1684" s="53">
        <f t="shared" si="6"/>
        <v>0</v>
      </c>
    </row>
    <row r="1685" spans="1:16" hidden="1" x14ac:dyDescent="0.25">
      <c r="A1685" t="s">
        <v>3636</v>
      </c>
      <c r="B1685" t="s">
        <v>3637</v>
      </c>
      <c r="D1685" s="53">
        <v>0</v>
      </c>
      <c r="E1685" s="53">
        <v>0</v>
      </c>
      <c r="F1685" s="53">
        <v>0</v>
      </c>
      <c r="G1685" s="53">
        <v>0</v>
      </c>
      <c r="H1685" s="53">
        <v>0</v>
      </c>
      <c r="I1685" s="53">
        <v>0</v>
      </c>
      <c r="J1685" s="53">
        <v>0</v>
      </c>
      <c r="K1685" s="53">
        <v>0</v>
      </c>
      <c r="L1685" s="53">
        <v>0</v>
      </c>
      <c r="M1685" s="53">
        <v>0</v>
      </c>
      <c r="N1685" s="53">
        <v>0</v>
      </c>
      <c r="O1685" s="53">
        <v>0</v>
      </c>
      <c r="P1685" s="53">
        <f t="shared" si="6"/>
        <v>0</v>
      </c>
    </row>
    <row r="1686" spans="1:16" hidden="1" x14ac:dyDescent="0.25">
      <c r="A1686" t="s">
        <v>3638</v>
      </c>
      <c r="B1686" t="s">
        <v>3639</v>
      </c>
      <c r="D1686" s="53">
        <v>0</v>
      </c>
      <c r="E1686" s="53">
        <v>0</v>
      </c>
      <c r="F1686" s="53">
        <v>0</v>
      </c>
      <c r="G1686" s="53">
        <v>0</v>
      </c>
      <c r="H1686" s="53">
        <v>0</v>
      </c>
      <c r="I1686" s="53">
        <v>0</v>
      </c>
      <c r="J1686" s="53">
        <v>0</v>
      </c>
      <c r="K1686" s="53">
        <v>0</v>
      </c>
      <c r="L1686" s="53">
        <v>0</v>
      </c>
      <c r="M1686" s="53">
        <v>0</v>
      </c>
      <c r="N1686" s="53">
        <v>0</v>
      </c>
      <c r="O1686" s="53">
        <v>0</v>
      </c>
      <c r="P1686" s="53">
        <f t="shared" si="6"/>
        <v>0</v>
      </c>
    </row>
    <row r="1687" spans="1:16" hidden="1" x14ac:dyDescent="0.25">
      <c r="A1687" t="s">
        <v>3640</v>
      </c>
      <c r="B1687" t="s">
        <v>3641</v>
      </c>
      <c r="D1687" s="53">
        <v>0</v>
      </c>
      <c r="E1687" s="53">
        <v>0</v>
      </c>
      <c r="F1687" s="53">
        <v>0</v>
      </c>
      <c r="G1687" s="53">
        <v>0</v>
      </c>
      <c r="H1687" s="53">
        <v>0</v>
      </c>
      <c r="I1687" s="53">
        <v>0</v>
      </c>
      <c r="J1687" s="53">
        <v>0</v>
      </c>
      <c r="K1687" s="53">
        <v>0</v>
      </c>
      <c r="L1687" s="53">
        <v>0</v>
      </c>
      <c r="M1687" s="53">
        <v>0</v>
      </c>
      <c r="N1687" s="53">
        <v>0</v>
      </c>
      <c r="O1687" s="53">
        <v>0</v>
      </c>
      <c r="P1687" s="53">
        <f t="shared" si="6"/>
        <v>0</v>
      </c>
    </row>
    <row r="1688" spans="1:16" hidden="1" x14ac:dyDescent="0.25">
      <c r="A1688" t="s">
        <v>3642</v>
      </c>
      <c r="B1688" t="s">
        <v>3643</v>
      </c>
      <c r="D1688" s="53">
        <v>0</v>
      </c>
      <c r="E1688" s="53">
        <v>0</v>
      </c>
      <c r="F1688" s="53">
        <v>0</v>
      </c>
      <c r="G1688" s="53">
        <v>0</v>
      </c>
      <c r="H1688" s="53">
        <v>0</v>
      </c>
      <c r="I1688" s="53">
        <v>0</v>
      </c>
      <c r="J1688" s="53">
        <v>0</v>
      </c>
      <c r="K1688" s="53">
        <v>0</v>
      </c>
      <c r="L1688" s="53">
        <v>0</v>
      </c>
      <c r="M1688" s="53">
        <v>0</v>
      </c>
      <c r="N1688" s="53">
        <v>0</v>
      </c>
      <c r="O1688" s="53">
        <v>0</v>
      </c>
      <c r="P1688" s="53">
        <f t="shared" si="6"/>
        <v>0</v>
      </c>
    </row>
    <row r="1689" spans="1:16" hidden="1" x14ac:dyDescent="0.25">
      <c r="A1689" t="s">
        <v>3644</v>
      </c>
      <c r="B1689" t="s">
        <v>3645</v>
      </c>
      <c r="D1689" s="53">
        <v>0</v>
      </c>
      <c r="E1689" s="53">
        <v>0</v>
      </c>
      <c r="F1689" s="53">
        <v>0</v>
      </c>
      <c r="G1689" s="53">
        <v>0</v>
      </c>
      <c r="H1689" s="53">
        <v>0</v>
      </c>
      <c r="I1689" s="53">
        <v>0</v>
      </c>
      <c r="J1689" s="53">
        <v>0</v>
      </c>
      <c r="K1689" s="53">
        <v>0</v>
      </c>
      <c r="L1689" s="53">
        <v>0</v>
      </c>
      <c r="M1689" s="53">
        <v>0</v>
      </c>
      <c r="N1689" s="53">
        <v>0</v>
      </c>
      <c r="O1689" s="53">
        <v>0</v>
      </c>
      <c r="P1689" s="53">
        <f t="shared" si="6"/>
        <v>0</v>
      </c>
    </row>
    <row r="1690" spans="1:16" hidden="1" x14ac:dyDescent="0.25">
      <c r="A1690" t="s">
        <v>3646</v>
      </c>
      <c r="B1690" t="s">
        <v>3647</v>
      </c>
      <c r="D1690" s="53">
        <v>0</v>
      </c>
      <c r="E1690" s="53">
        <v>0</v>
      </c>
      <c r="F1690" s="53">
        <v>0</v>
      </c>
      <c r="G1690" s="53">
        <v>0</v>
      </c>
      <c r="H1690" s="53">
        <v>0</v>
      </c>
      <c r="I1690" s="53">
        <v>0</v>
      </c>
      <c r="J1690" s="53">
        <v>0</v>
      </c>
      <c r="K1690" s="53">
        <v>0</v>
      </c>
      <c r="L1690" s="53">
        <v>0</v>
      </c>
      <c r="M1690" s="53">
        <v>0</v>
      </c>
      <c r="N1690" s="53">
        <v>0</v>
      </c>
      <c r="O1690" s="53">
        <v>0</v>
      </c>
      <c r="P1690" s="53">
        <f t="shared" si="6"/>
        <v>0</v>
      </c>
    </row>
    <row r="1691" spans="1:16" hidden="1" x14ac:dyDescent="0.25">
      <c r="A1691" t="s">
        <v>3648</v>
      </c>
      <c r="B1691" t="s">
        <v>3649</v>
      </c>
      <c r="D1691" s="53">
        <v>0</v>
      </c>
      <c r="E1691" s="53">
        <v>0</v>
      </c>
      <c r="F1691" s="53">
        <v>0</v>
      </c>
      <c r="G1691" s="53">
        <v>0</v>
      </c>
      <c r="H1691" s="53">
        <v>0</v>
      </c>
      <c r="I1691" s="53">
        <v>0</v>
      </c>
      <c r="J1691" s="53">
        <v>0</v>
      </c>
      <c r="K1691" s="53">
        <v>0</v>
      </c>
      <c r="L1691" s="53">
        <v>0</v>
      </c>
      <c r="M1691" s="53">
        <v>0</v>
      </c>
      <c r="N1691" s="53">
        <v>0</v>
      </c>
      <c r="O1691" s="53">
        <v>0</v>
      </c>
      <c r="P1691" s="53">
        <f t="shared" si="6"/>
        <v>0</v>
      </c>
    </row>
    <row r="1692" spans="1:16" hidden="1" x14ac:dyDescent="0.25">
      <c r="A1692" t="s">
        <v>3650</v>
      </c>
      <c r="B1692" t="s">
        <v>3651</v>
      </c>
      <c r="D1692" s="53">
        <v>0</v>
      </c>
      <c r="E1692" s="53">
        <v>0</v>
      </c>
      <c r="F1692" s="53">
        <v>0</v>
      </c>
      <c r="G1692" s="53">
        <v>0</v>
      </c>
      <c r="H1692" s="53">
        <v>0</v>
      </c>
      <c r="I1692" s="53">
        <v>0</v>
      </c>
      <c r="J1692" s="53">
        <v>0</v>
      </c>
      <c r="K1692" s="53">
        <v>0</v>
      </c>
      <c r="L1692" s="53">
        <v>0</v>
      </c>
      <c r="M1692" s="53">
        <v>0</v>
      </c>
      <c r="N1692" s="53">
        <v>0</v>
      </c>
      <c r="O1692" s="53">
        <v>0</v>
      </c>
      <c r="P1692" s="53">
        <f t="shared" si="6"/>
        <v>0</v>
      </c>
    </row>
    <row r="1693" spans="1:16" hidden="1" x14ac:dyDescent="0.25">
      <c r="A1693" t="s">
        <v>3652</v>
      </c>
      <c r="B1693" t="s">
        <v>3653</v>
      </c>
      <c r="D1693" s="53">
        <v>0</v>
      </c>
      <c r="E1693" s="53">
        <v>0</v>
      </c>
      <c r="F1693" s="53">
        <v>0</v>
      </c>
      <c r="G1693" s="53">
        <v>0</v>
      </c>
      <c r="H1693" s="53">
        <v>0</v>
      </c>
      <c r="I1693" s="53">
        <v>0</v>
      </c>
      <c r="J1693" s="53">
        <v>0</v>
      </c>
      <c r="K1693" s="53">
        <v>0</v>
      </c>
      <c r="L1693" s="53">
        <v>0</v>
      </c>
      <c r="M1693" s="53">
        <v>0</v>
      </c>
      <c r="N1693" s="53">
        <v>0</v>
      </c>
      <c r="O1693" s="53">
        <v>0</v>
      </c>
      <c r="P1693" s="53">
        <f t="shared" si="6"/>
        <v>0</v>
      </c>
    </row>
    <row r="1694" spans="1:16" hidden="1" x14ac:dyDescent="0.25">
      <c r="A1694" t="s">
        <v>3654</v>
      </c>
      <c r="B1694" t="s">
        <v>3655</v>
      </c>
      <c r="D1694" s="53">
        <v>0</v>
      </c>
      <c r="E1694" s="53">
        <v>0</v>
      </c>
      <c r="F1694" s="53">
        <v>0</v>
      </c>
      <c r="G1694" s="53">
        <v>0</v>
      </c>
      <c r="H1694" s="53">
        <v>0</v>
      </c>
      <c r="I1694" s="53">
        <v>0</v>
      </c>
      <c r="J1694" s="53">
        <v>0</v>
      </c>
      <c r="K1694" s="53">
        <v>0</v>
      </c>
      <c r="L1694" s="53">
        <v>0</v>
      </c>
      <c r="M1694" s="53">
        <v>0</v>
      </c>
      <c r="N1694" s="53">
        <v>0</v>
      </c>
      <c r="O1694" s="53">
        <v>0</v>
      </c>
      <c r="P1694" s="53">
        <f t="shared" si="6"/>
        <v>0</v>
      </c>
    </row>
    <row r="1695" spans="1:16" hidden="1" x14ac:dyDescent="0.25">
      <c r="A1695" t="s">
        <v>3656</v>
      </c>
      <c r="B1695" t="s">
        <v>3657</v>
      </c>
      <c r="D1695" s="53">
        <v>0</v>
      </c>
      <c r="E1695" s="53">
        <v>0</v>
      </c>
      <c r="F1695" s="53">
        <v>0</v>
      </c>
      <c r="G1695" s="53">
        <v>0</v>
      </c>
      <c r="H1695" s="53">
        <v>0</v>
      </c>
      <c r="I1695" s="53">
        <v>0</v>
      </c>
      <c r="J1695" s="53">
        <v>0</v>
      </c>
      <c r="K1695" s="53">
        <v>0</v>
      </c>
      <c r="L1695" s="53">
        <v>0</v>
      </c>
      <c r="M1695" s="53">
        <v>0</v>
      </c>
      <c r="N1695" s="53">
        <v>0</v>
      </c>
      <c r="O1695" s="53">
        <v>0</v>
      </c>
      <c r="P1695" s="53">
        <f t="shared" si="6"/>
        <v>0</v>
      </c>
    </row>
    <row r="1696" spans="1:16" hidden="1" x14ac:dyDescent="0.25">
      <c r="A1696" t="s">
        <v>3658</v>
      </c>
      <c r="B1696" t="s">
        <v>3659</v>
      </c>
      <c r="D1696" s="53">
        <v>0</v>
      </c>
      <c r="E1696" s="53">
        <v>0</v>
      </c>
      <c r="F1696" s="53">
        <v>0</v>
      </c>
      <c r="G1696" s="53">
        <v>0</v>
      </c>
      <c r="H1696" s="53">
        <v>0</v>
      </c>
      <c r="I1696" s="53">
        <v>0</v>
      </c>
      <c r="J1696" s="53">
        <v>0</v>
      </c>
      <c r="K1696" s="53">
        <v>0</v>
      </c>
      <c r="L1696" s="53">
        <v>0</v>
      </c>
      <c r="M1696" s="53">
        <v>0</v>
      </c>
      <c r="N1696" s="53">
        <v>0</v>
      </c>
      <c r="O1696" s="53">
        <v>0</v>
      </c>
      <c r="P1696" s="53">
        <f t="shared" si="6"/>
        <v>0</v>
      </c>
    </row>
    <row r="1697" spans="1:16" hidden="1" x14ac:dyDescent="0.25">
      <c r="A1697" t="s">
        <v>3660</v>
      </c>
      <c r="B1697" t="s">
        <v>3661</v>
      </c>
      <c r="D1697" s="53">
        <v>0</v>
      </c>
      <c r="E1697" s="53">
        <v>0</v>
      </c>
      <c r="F1697" s="53">
        <v>0</v>
      </c>
      <c r="G1697" s="53">
        <v>0</v>
      </c>
      <c r="H1697" s="53">
        <v>0</v>
      </c>
      <c r="I1697" s="53">
        <v>0</v>
      </c>
      <c r="J1697" s="53">
        <v>0</v>
      </c>
      <c r="K1697" s="53">
        <v>0</v>
      </c>
      <c r="L1697" s="53">
        <v>0</v>
      </c>
      <c r="M1697" s="53">
        <v>0</v>
      </c>
      <c r="N1697" s="53">
        <v>0</v>
      </c>
      <c r="O1697" s="53">
        <v>0</v>
      </c>
      <c r="P1697" s="53">
        <f t="shared" si="6"/>
        <v>0</v>
      </c>
    </row>
    <row r="1698" spans="1:16" hidden="1" x14ac:dyDescent="0.25">
      <c r="A1698" t="s">
        <v>3662</v>
      </c>
      <c r="B1698" t="s">
        <v>3663</v>
      </c>
      <c r="D1698" s="53">
        <v>0</v>
      </c>
      <c r="E1698" s="53">
        <v>0</v>
      </c>
      <c r="F1698" s="53">
        <v>0</v>
      </c>
      <c r="G1698" s="53">
        <v>0</v>
      </c>
      <c r="H1698" s="53">
        <v>0</v>
      </c>
      <c r="I1698" s="53">
        <v>0</v>
      </c>
      <c r="J1698" s="53">
        <v>0</v>
      </c>
      <c r="K1698" s="53">
        <v>0</v>
      </c>
      <c r="L1698" s="53">
        <v>0</v>
      </c>
      <c r="M1698" s="53">
        <v>0</v>
      </c>
      <c r="N1698" s="53">
        <v>0</v>
      </c>
      <c r="O1698" s="53">
        <v>0</v>
      </c>
      <c r="P1698" s="53">
        <f t="shared" si="6"/>
        <v>0</v>
      </c>
    </row>
    <row r="1699" spans="1:16" hidden="1" x14ac:dyDescent="0.25">
      <c r="A1699" t="s">
        <v>3664</v>
      </c>
      <c r="B1699" t="s">
        <v>3665</v>
      </c>
      <c r="D1699" s="53">
        <v>0</v>
      </c>
      <c r="E1699" s="53">
        <v>0</v>
      </c>
      <c r="F1699" s="53">
        <v>0</v>
      </c>
      <c r="G1699" s="53">
        <v>0</v>
      </c>
      <c r="H1699" s="53">
        <v>0</v>
      </c>
      <c r="I1699" s="53">
        <v>0</v>
      </c>
      <c r="J1699" s="53">
        <v>0</v>
      </c>
      <c r="K1699" s="53">
        <v>0</v>
      </c>
      <c r="L1699" s="53">
        <v>0</v>
      </c>
      <c r="M1699" s="53">
        <v>0</v>
      </c>
      <c r="N1699" s="53">
        <v>0</v>
      </c>
      <c r="O1699" s="53">
        <v>0</v>
      </c>
      <c r="P1699" s="53">
        <f t="shared" si="6"/>
        <v>0</v>
      </c>
    </row>
    <row r="1700" spans="1:16" hidden="1" x14ac:dyDescent="0.25">
      <c r="A1700" t="s">
        <v>3666</v>
      </c>
      <c r="B1700" t="s">
        <v>3667</v>
      </c>
      <c r="D1700" s="53">
        <v>0</v>
      </c>
      <c r="E1700" s="53">
        <v>0</v>
      </c>
      <c r="F1700" s="53">
        <v>0</v>
      </c>
      <c r="G1700" s="53">
        <v>0</v>
      </c>
      <c r="H1700" s="53">
        <v>0</v>
      </c>
      <c r="I1700" s="53">
        <v>0</v>
      </c>
      <c r="J1700" s="53">
        <v>0</v>
      </c>
      <c r="K1700" s="53">
        <v>0</v>
      </c>
      <c r="L1700" s="53">
        <v>0</v>
      </c>
      <c r="M1700" s="53">
        <v>0</v>
      </c>
      <c r="N1700" s="53">
        <v>0</v>
      </c>
      <c r="O1700" s="53">
        <v>0</v>
      </c>
      <c r="P1700" s="53">
        <f t="shared" si="6"/>
        <v>0</v>
      </c>
    </row>
    <row r="1701" spans="1:16" hidden="1" x14ac:dyDescent="0.25">
      <c r="A1701" t="s">
        <v>3668</v>
      </c>
      <c r="B1701" t="s">
        <v>3669</v>
      </c>
      <c r="D1701" s="53">
        <v>0</v>
      </c>
      <c r="E1701" s="53">
        <v>0</v>
      </c>
      <c r="F1701" s="53">
        <v>0</v>
      </c>
      <c r="G1701" s="53">
        <v>0</v>
      </c>
      <c r="H1701" s="53">
        <v>0</v>
      </c>
      <c r="I1701" s="53">
        <v>0</v>
      </c>
      <c r="J1701" s="53">
        <v>0</v>
      </c>
      <c r="K1701" s="53">
        <v>0</v>
      </c>
      <c r="L1701" s="53">
        <v>0</v>
      </c>
      <c r="M1701" s="53">
        <v>0</v>
      </c>
      <c r="N1701" s="53">
        <v>0</v>
      </c>
      <c r="O1701" s="53">
        <v>0</v>
      </c>
      <c r="P1701" s="53">
        <f t="shared" si="6"/>
        <v>0</v>
      </c>
    </row>
    <row r="1702" spans="1:16" hidden="1" x14ac:dyDescent="0.25">
      <c r="A1702" t="s">
        <v>3670</v>
      </c>
      <c r="B1702" t="s">
        <v>3671</v>
      </c>
      <c r="D1702" s="53">
        <v>0</v>
      </c>
      <c r="E1702" s="53">
        <v>0</v>
      </c>
      <c r="F1702" s="53">
        <v>0</v>
      </c>
      <c r="G1702" s="53">
        <v>0</v>
      </c>
      <c r="H1702" s="53">
        <v>0</v>
      </c>
      <c r="I1702" s="53">
        <v>0</v>
      </c>
      <c r="J1702" s="53">
        <v>0</v>
      </c>
      <c r="K1702" s="53">
        <v>0</v>
      </c>
      <c r="L1702" s="53">
        <v>0</v>
      </c>
      <c r="M1702" s="53">
        <v>0</v>
      </c>
      <c r="N1702" s="53">
        <v>0</v>
      </c>
      <c r="O1702" s="53">
        <v>0</v>
      </c>
      <c r="P1702" s="53">
        <f t="shared" si="6"/>
        <v>0</v>
      </c>
    </row>
    <row r="1703" spans="1:16" hidden="1" x14ac:dyDescent="0.25">
      <c r="A1703" t="s">
        <v>3672</v>
      </c>
      <c r="B1703" t="s">
        <v>3673</v>
      </c>
      <c r="D1703" s="53">
        <v>0</v>
      </c>
      <c r="E1703" s="53">
        <v>0</v>
      </c>
      <c r="F1703" s="53">
        <v>0</v>
      </c>
      <c r="G1703" s="53">
        <v>0</v>
      </c>
      <c r="H1703" s="53">
        <v>0</v>
      </c>
      <c r="I1703" s="53">
        <v>0</v>
      </c>
      <c r="J1703" s="53">
        <v>0</v>
      </c>
      <c r="K1703" s="53">
        <v>0</v>
      </c>
      <c r="L1703" s="53">
        <v>0</v>
      </c>
      <c r="M1703" s="53">
        <v>0</v>
      </c>
      <c r="N1703" s="53">
        <v>0</v>
      </c>
      <c r="O1703" s="53">
        <v>0</v>
      </c>
      <c r="P1703" s="53">
        <f t="shared" si="6"/>
        <v>0</v>
      </c>
    </row>
    <row r="1704" spans="1:16" hidden="1" x14ac:dyDescent="0.25">
      <c r="A1704" t="s">
        <v>3674</v>
      </c>
      <c r="B1704" t="s">
        <v>3675</v>
      </c>
      <c r="D1704" s="53">
        <v>0</v>
      </c>
      <c r="E1704" s="53">
        <v>0</v>
      </c>
      <c r="F1704" s="53">
        <v>0</v>
      </c>
      <c r="G1704" s="53">
        <v>0</v>
      </c>
      <c r="H1704" s="53">
        <v>0</v>
      </c>
      <c r="I1704" s="53">
        <v>0</v>
      </c>
      <c r="J1704" s="53">
        <v>0</v>
      </c>
      <c r="K1704" s="53">
        <v>0</v>
      </c>
      <c r="L1704" s="53">
        <v>0</v>
      </c>
      <c r="M1704" s="53">
        <v>0</v>
      </c>
      <c r="N1704" s="53">
        <v>0</v>
      </c>
      <c r="O1704" s="53">
        <v>0</v>
      </c>
      <c r="P1704" s="53">
        <f t="shared" si="6"/>
        <v>0</v>
      </c>
    </row>
    <row r="1705" spans="1:16" hidden="1" x14ac:dyDescent="0.25">
      <c r="A1705" t="s">
        <v>3676</v>
      </c>
      <c r="B1705" t="s">
        <v>3677</v>
      </c>
      <c r="D1705" s="53">
        <v>0</v>
      </c>
      <c r="E1705" s="53">
        <v>0</v>
      </c>
      <c r="F1705" s="53">
        <v>0</v>
      </c>
      <c r="G1705" s="53">
        <v>0</v>
      </c>
      <c r="H1705" s="53">
        <v>0</v>
      </c>
      <c r="I1705" s="53">
        <v>0</v>
      </c>
      <c r="J1705" s="53">
        <v>0</v>
      </c>
      <c r="K1705" s="53">
        <v>0</v>
      </c>
      <c r="L1705" s="53">
        <v>0</v>
      </c>
      <c r="M1705" s="53">
        <v>0</v>
      </c>
      <c r="N1705" s="53">
        <v>0</v>
      </c>
      <c r="O1705" s="53">
        <v>0</v>
      </c>
      <c r="P1705" s="53">
        <f t="shared" ref="P1705:P1768" si="7">+SUM(D1705:O1705)</f>
        <v>0</v>
      </c>
    </row>
    <row r="1706" spans="1:16" hidden="1" x14ac:dyDescent="0.25">
      <c r="A1706" t="s">
        <v>3678</v>
      </c>
      <c r="B1706" t="s">
        <v>3679</v>
      </c>
      <c r="D1706" s="53">
        <v>0</v>
      </c>
      <c r="E1706" s="53">
        <v>0</v>
      </c>
      <c r="F1706" s="53">
        <v>0</v>
      </c>
      <c r="G1706" s="53">
        <v>0</v>
      </c>
      <c r="H1706" s="53">
        <v>0</v>
      </c>
      <c r="I1706" s="53">
        <v>0</v>
      </c>
      <c r="J1706" s="53">
        <v>0</v>
      </c>
      <c r="K1706" s="53">
        <v>0</v>
      </c>
      <c r="L1706" s="53">
        <v>0</v>
      </c>
      <c r="M1706" s="53">
        <v>0</v>
      </c>
      <c r="N1706" s="53">
        <v>0</v>
      </c>
      <c r="O1706" s="53">
        <v>0</v>
      </c>
      <c r="P1706" s="53">
        <f t="shared" si="7"/>
        <v>0</v>
      </c>
    </row>
    <row r="1707" spans="1:16" hidden="1" x14ac:dyDescent="0.25">
      <c r="A1707" t="s">
        <v>3680</v>
      </c>
      <c r="B1707" t="s">
        <v>3681</v>
      </c>
      <c r="D1707" s="53">
        <v>0</v>
      </c>
      <c r="E1707" s="53">
        <v>0</v>
      </c>
      <c r="F1707" s="53">
        <v>0</v>
      </c>
      <c r="G1707" s="53">
        <v>0</v>
      </c>
      <c r="H1707" s="53">
        <v>0</v>
      </c>
      <c r="I1707" s="53">
        <v>0</v>
      </c>
      <c r="J1707" s="53">
        <v>0</v>
      </c>
      <c r="K1707" s="53">
        <v>0</v>
      </c>
      <c r="L1707" s="53">
        <v>0</v>
      </c>
      <c r="M1707" s="53">
        <v>0</v>
      </c>
      <c r="N1707" s="53">
        <v>0</v>
      </c>
      <c r="O1707" s="53">
        <v>0</v>
      </c>
      <c r="P1707" s="53">
        <f t="shared" si="7"/>
        <v>0</v>
      </c>
    </row>
    <row r="1708" spans="1:16" hidden="1" x14ac:dyDescent="0.25">
      <c r="A1708" t="s">
        <v>3682</v>
      </c>
      <c r="B1708" t="s">
        <v>3683</v>
      </c>
      <c r="D1708" s="53">
        <v>0</v>
      </c>
      <c r="E1708" s="53">
        <v>0</v>
      </c>
      <c r="F1708" s="53">
        <v>0</v>
      </c>
      <c r="G1708" s="53">
        <v>0</v>
      </c>
      <c r="H1708" s="53">
        <v>0</v>
      </c>
      <c r="I1708" s="53">
        <v>0</v>
      </c>
      <c r="J1708" s="53">
        <v>0</v>
      </c>
      <c r="K1708" s="53">
        <v>0</v>
      </c>
      <c r="L1708" s="53">
        <v>0</v>
      </c>
      <c r="M1708" s="53">
        <v>0</v>
      </c>
      <c r="N1708" s="53">
        <v>0</v>
      </c>
      <c r="O1708" s="53">
        <v>0</v>
      </c>
      <c r="P1708" s="53">
        <f t="shared" si="7"/>
        <v>0</v>
      </c>
    </row>
    <row r="1709" spans="1:16" hidden="1" x14ac:dyDescent="0.25">
      <c r="A1709" t="s">
        <v>3684</v>
      </c>
      <c r="B1709" t="s">
        <v>3685</v>
      </c>
      <c r="D1709" s="53">
        <v>0</v>
      </c>
      <c r="E1709" s="53">
        <v>0</v>
      </c>
      <c r="F1709" s="53">
        <v>0</v>
      </c>
      <c r="G1709" s="53">
        <v>0</v>
      </c>
      <c r="H1709" s="53">
        <v>0</v>
      </c>
      <c r="I1709" s="53">
        <v>0</v>
      </c>
      <c r="J1709" s="53">
        <v>0</v>
      </c>
      <c r="K1709" s="53">
        <v>0</v>
      </c>
      <c r="L1709" s="53">
        <v>0</v>
      </c>
      <c r="M1709" s="53">
        <v>0</v>
      </c>
      <c r="N1709" s="53">
        <v>0</v>
      </c>
      <c r="O1709" s="53">
        <v>0</v>
      </c>
      <c r="P1709" s="53">
        <f t="shared" si="7"/>
        <v>0</v>
      </c>
    </row>
    <row r="1710" spans="1:16" hidden="1" x14ac:dyDescent="0.25">
      <c r="A1710" t="s">
        <v>3686</v>
      </c>
      <c r="B1710" t="s">
        <v>3687</v>
      </c>
      <c r="D1710" s="53">
        <v>0</v>
      </c>
      <c r="E1710" s="53">
        <v>0</v>
      </c>
      <c r="F1710" s="53">
        <v>0</v>
      </c>
      <c r="G1710" s="53">
        <v>0</v>
      </c>
      <c r="H1710" s="53">
        <v>0</v>
      </c>
      <c r="I1710" s="53">
        <v>0</v>
      </c>
      <c r="J1710" s="53">
        <v>0</v>
      </c>
      <c r="K1710" s="53">
        <v>0</v>
      </c>
      <c r="L1710" s="53">
        <v>0</v>
      </c>
      <c r="M1710" s="53">
        <v>0</v>
      </c>
      <c r="N1710" s="53">
        <v>0</v>
      </c>
      <c r="O1710" s="53">
        <v>0</v>
      </c>
      <c r="P1710" s="53">
        <f t="shared" si="7"/>
        <v>0</v>
      </c>
    </row>
    <row r="1711" spans="1:16" hidden="1" x14ac:dyDescent="0.25">
      <c r="A1711" t="s">
        <v>3688</v>
      </c>
      <c r="B1711" t="s">
        <v>3689</v>
      </c>
      <c r="D1711" s="53">
        <v>0</v>
      </c>
      <c r="E1711" s="53">
        <v>0</v>
      </c>
      <c r="F1711" s="53">
        <v>0</v>
      </c>
      <c r="G1711" s="53">
        <v>0</v>
      </c>
      <c r="H1711" s="53">
        <v>0</v>
      </c>
      <c r="I1711" s="53">
        <v>0</v>
      </c>
      <c r="J1711" s="53">
        <v>0</v>
      </c>
      <c r="K1711" s="53">
        <v>0</v>
      </c>
      <c r="L1711" s="53">
        <v>0</v>
      </c>
      <c r="M1711" s="53">
        <v>0</v>
      </c>
      <c r="N1711" s="53">
        <v>0</v>
      </c>
      <c r="O1711" s="53">
        <v>0</v>
      </c>
      <c r="P1711" s="53">
        <f t="shared" si="7"/>
        <v>0</v>
      </c>
    </row>
    <row r="1712" spans="1:16" hidden="1" x14ac:dyDescent="0.25">
      <c r="A1712" t="s">
        <v>3690</v>
      </c>
      <c r="B1712" t="s">
        <v>3691</v>
      </c>
      <c r="D1712" s="53">
        <v>0</v>
      </c>
      <c r="E1712" s="53">
        <v>0</v>
      </c>
      <c r="F1712" s="53">
        <v>0</v>
      </c>
      <c r="G1712" s="53">
        <v>0</v>
      </c>
      <c r="H1712" s="53">
        <v>0</v>
      </c>
      <c r="I1712" s="53">
        <v>0</v>
      </c>
      <c r="J1712" s="53">
        <v>0</v>
      </c>
      <c r="K1712" s="53">
        <v>0</v>
      </c>
      <c r="L1712" s="53">
        <v>0</v>
      </c>
      <c r="M1712" s="53">
        <v>0</v>
      </c>
      <c r="N1712" s="53">
        <v>0</v>
      </c>
      <c r="O1712" s="53">
        <v>0</v>
      </c>
      <c r="P1712" s="53">
        <f t="shared" si="7"/>
        <v>0</v>
      </c>
    </row>
    <row r="1713" spans="1:16" hidden="1" x14ac:dyDescent="0.25">
      <c r="A1713" t="s">
        <v>3692</v>
      </c>
      <c r="B1713" t="s">
        <v>3693</v>
      </c>
      <c r="D1713" s="53">
        <v>0</v>
      </c>
      <c r="E1713" s="53">
        <v>0</v>
      </c>
      <c r="F1713" s="53">
        <v>0</v>
      </c>
      <c r="G1713" s="53">
        <v>0</v>
      </c>
      <c r="H1713" s="53">
        <v>0</v>
      </c>
      <c r="I1713" s="53">
        <v>0</v>
      </c>
      <c r="J1713" s="53">
        <v>0</v>
      </c>
      <c r="K1713" s="53">
        <v>0</v>
      </c>
      <c r="L1713" s="53">
        <v>0</v>
      </c>
      <c r="M1713" s="53">
        <v>0</v>
      </c>
      <c r="N1713" s="53">
        <v>0</v>
      </c>
      <c r="O1713" s="53">
        <v>0</v>
      </c>
      <c r="P1713" s="53">
        <f t="shared" si="7"/>
        <v>0</v>
      </c>
    </row>
    <row r="1714" spans="1:16" hidden="1" x14ac:dyDescent="0.25">
      <c r="A1714" t="s">
        <v>3694</v>
      </c>
      <c r="B1714" t="s">
        <v>3695</v>
      </c>
      <c r="D1714" s="53">
        <v>0</v>
      </c>
      <c r="E1714" s="53">
        <v>0</v>
      </c>
      <c r="F1714" s="53">
        <v>0</v>
      </c>
      <c r="G1714" s="53">
        <v>0</v>
      </c>
      <c r="H1714" s="53">
        <v>0</v>
      </c>
      <c r="I1714" s="53">
        <v>0</v>
      </c>
      <c r="J1714" s="53">
        <v>0</v>
      </c>
      <c r="K1714" s="53">
        <v>0</v>
      </c>
      <c r="L1714" s="53">
        <v>0</v>
      </c>
      <c r="M1714" s="53">
        <v>0</v>
      </c>
      <c r="N1714" s="53">
        <v>0</v>
      </c>
      <c r="O1714" s="53">
        <v>0</v>
      </c>
      <c r="P1714" s="53">
        <f t="shared" si="7"/>
        <v>0</v>
      </c>
    </row>
    <row r="1715" spans="1:16" hidden="1" x14ac:dyDescent="0.25">
      <c r="A1715" t="s">
        <v>3696</v>
      </c>
      <c r="B1715" t="s">
        <v>3697</v>
      </c>
      <c r="D1715" s="53">
        <v>0</v>
      </c>
      <c r="E1715" s="53">
        <v>0</v>
      </c>
      <c r="F1715" s="53">
        <v>0</v>
      </c>
      <c r="G1715" s="53">
        <v>0</v>
      </c>
      <c r="H1715" s="53">
        <v>0</v>
      </c>
      <c r="I1715" s="53">
        <v>0</v>
      </c>
      <c r="J1715" s="53">
        <v>0</v>
      </c>
      <c r="K1715" s="53">
        <v>0</v>
      </c>
      <c r="L1715" s="53">
        <v>0</v>
      </c>
      <c r="M1715" s="53">
        <v>0</v>
      </c>
      <c r="N1715" s="53">
        <v>0</v>
      </c>
      <c r="O1715" s="53">
        <v>0</v>
      </c>
      <c r="P1715" s="53">
        <f t="shared" si="7"/>
        <v>0</v>
      </c>
    </row>
    <row r="1716" spans="1:16" hidden="1" x14ac:dyDescent="0.25">
      <c r="A1716" t="s">
        <v>3698</v>
      </c>
      <c r="B1716" t="s">
        <v>3699</v>
      </c>
      <c r="D1716" s="53">
        <v>0</v>
      </c>
      <c r="E1716" s="53">
        <v>0</v>
      </c>
      <c r="F1716" s="53">
        <v>0</v>
      </c>
      <c r="G1716" s="53">
        <v>0</v>
      </c>
      <c r="H1716" s="53">
        <v>0</v>
      </c>
      <c r="I1716" s="53">
        <v>0</v>
      </c>
      <c r="J1716" s="53">
        <v>0</v>
      </c>
      <c r="K1716" s="53">
        <v>0</v>
      </c>
      <c r="L1716" s="53">
        <v>0</v>
      </c>
      <c r="M1716" s="53">
        <v>0</v>
      </c>
      <c r="N1716" s="53">
        <v>0</v>
      </c>
      <c r="O1716" s="53">
        <v>0</v>
      </c>
      <c r="P1716" s="53">
        <f t="shared" si="7"/>
        <v>0</v>
      </c>
    </row>
    <row r="1717" spans="1:16" hidden="1" x14ac:dyDescent="0.25">
      <c r="A1717" t="s">
        <v>3700</v>
      </c>
      <c r="B1717" t="s">
        <v>3701</v>
      </c>
      <c r="D1717" s="53">
        <v>0</v>
      </c>
      <c r="E1717" s="53">
        <v>0</v>
      </c>
      <c r="F1717" s="53">
        <v>0</v>
      </c>
      <c r="G1717" s="53">
        <v>0</v>
      </c>
      <c r="H1717" s="53">
        <v>0</v>
      </c>
      <c r="I1717" s="53">
        <v>0</v>
      </c>
      <c r="J1717" s="53">
        <v>0</v>
      </c>
      <c r="K1717" s="53">
        <v>0</v>
      </c>
      <c r="L1717" s="53">
        <v>0</v>
      </c>
      <c r="M1717" s="53">
        <v>0</v>
      </c>
      <c r="N1717" s="53">
        <v>0</v>
      </c>
      <c r="O1717" s="53">
        <v>0</v>
      </c>
      <c r="P1717" s="53">
        <f t="shared" si="7"/>
        <v>0</v>
      </c>
    </row>
    <row r="1718" spans="1:16" hidden="1" x14ac:dyDescent="0.25">
      <c r="A1718" t="s">
        <v>3702</v>
      </c>
      <c r="B1718" t="s">
        <v>3703</v>
      </c>
      <c r="D1718" s="53">
        <v>0</v>
      </c>
      <c r="E1718" s="53">
        <v>0</v>
      </c>
      <c r="F1718" s="53">
        <v>0</v>
      </c>
      <c r="G1718" s="53">
        <v>0</v>
      </c>
      <c r="H1718" s="53">
        <v>0</v>
      </c>
      <c r="I1718" s="53">
        <v>0</v>
      </c>
      <c r="J1718" s="53">
        <v>0</v>
      </c>
      <c r="K1718" s="53">
        <v>0</v>
      </c>
      <c r="L1718" s="53">
        <v>0</v>
      </c>
      <c r="M1718" s="53">
        <v>0</v>
      </c>
      <c r="N1718" s="53">
        <v>0</v>
      </c>
      <c r="O1718" s="53">
        <v>0</v>
      </c>
      <c r="P1718" s="53">
        <f t="shared" si="7"/>
        <v>0</v>
      </c>
    </row>
    <row r="1719" spans="1:16" hidden="1" x14ac:dyDescent="0.25">
      <c r="A1719" t="s">
        <v>3704</v>
      </c>
      <c r="B1719" t="s">
        <v>3705</v>
      </c>
      <c r="D1719" s="53">
        <v>0</v>
      </c>
      <c r="E1719" s="53">
        <v>0</v>
      </c>
      <c r="F1719" s="53">
        <v>0</v>
      </c>
      <c r="G1719" s="53">
        <v>0</v>
      </c>
      <c r="H1719" s="53">
        <v>0</v>
      </c>
      <c r="I1719" s="53">
        <v>0</v>
      </c>
      <c r="J1719" s="53">
        <v>0</v>
      </c>
      <c r="K1719" s="53">
        <v>0</v>
      </c>
      <c r="L1719" s="53">
        <v>0</v>
      </c>
      <c r="M1719" s="53">
        <v>0</v>
      </c>
      <c r="N1719" s="53">
        <v>0</v>
      </c>
      <c r="O1719" s="53">
        <v>0</v>
      </c>
      <c r="P1719" s="53">
        <f t="shared" si="7"/>
        <v>0</v>
      </c>
    </row>
    <row r="1720" spans="1:16" hidden="1" x14ac:dyDescent="0.25">
      <c r="A1720" t="s">
        <v>3706</v>
      </c>
      <c r="B1720" t="s">
        <v>3707</v>
      </c>
      <c r="D1720" s="53">
        <v>0</v>
      </c>
      <c r="E1720" s="53">
        <v>0</v>
      </c>
      <c r="F1720" s="53">
        <v>0</v>
      </c>
      <c r="G1720" s="53">
        <v>0</v>
      </c>
      <c r="H1720" s="53">
        <v>0</v>
      </c>
      <c r="I1720" s="53">
        <v>0</v>
      </c>
      <c r="J1720" s="53">
        <v>0</v>
      </c>
      <c r="K1720" s="53">
        <v>0</v>
      </c>
      <c r="L1720" s="53">
        <v>0</v>
      </c>
      <c r="M1720" s="53">
        <v>0</v>
      </c>
      <c r="N1720" s="53">
        <v>0</v>
      </c>
      <c r="O1720" s="53">
        <v>0</v>
      </c>
      <c r="P1720" s="53">
        <f t="shared" si="7"/>
        <v>0</v>
      </c>
    </row>
    <row r="1721" spans="1:16" hidden="1" x14ac:dyDescent="0.25">
      <c r="A1721" t="s">
        <v>3708</v>
      </c>
      <c r="B1721" t="s">
        <v>3709</v>
      </c>
      <c r="D1721" s="53">
        <v>0</v>
      </c>
      <c r="E1721" s="53">
        <v>0</v>
      </c>
      <c r="F1721" s="53">
        <v>0</v>
      </c>
      <c r="G1721" s="53">
        <v>0</v>
      </c>
      <c r="H1721" s="53">
        <v>0</v>
      </c>
      <c r="I1721" s="53">
        <v>0</v>
      </c>
      <c r="J1721" s="53">
        <v>0</v>
      </c>
      <c r="K1721" s="53">
        <v>0</v>
      </c>
      <c r="L1721" s="53">
        <v>0</v>
      </c>
      <c r="M1721" s="53">
        <v>0</v>
      </c>
      <c r="N1721" s="53">
        <v>0</v>
      </c>
      <c r="O1721" s="53">
        <v>0</v>
      </c>
      <c r="P1721" s="53">
        <f t="shared" si="7"/>
        <v>0</v>
      </c>
    </row>
    <row r="1722" spans="1:16" hidden="1" x14ac:dyDescent="0.25">
      <c r="A1722" t="s">
        <v>3710</v>
      </c>
      <c r="B1722" t="s">
        <v>3711</v>
      </c>
      <c r="D1722" s="53">
        <v>0</v>
      </c>
      <c r="E1722" s="53">
        <v>0</v>
      </c>
      <c r="F1722" s="53">
        <v>0</v>
      </c>
      <c r="G1722" s="53">
        <v>0</v>
      </c>
      <c r="H1722" s="53">
        <v>0</v>
      </c>
      <c r="I1722" s="53">
        <v>0</v>
      </c>
      <c r="J1722" s="53">
        <v>0</v>
      </c>
      <c r="K1722" s="53">
        <v>0</v>
      </c>
      <c r="L1722" s="53">
        <v>0</v>
      </c>
      <c r="M1722" s="53">
        <v>0</v>
      </c>
      <c r="N1722" s="53">
        <v>0</v>
      </c>
      <c r="O1722" s="53">
        <v>0</v>
      </c>
      <c r="P1722" s="53">
        <f t="shared" si="7"/>
        <v>0</v>
      </c>
    </row>
    <row r="1723" spans="1:16" hidden="1" x14ac:dyDescent="0.25">
      <c r="A1723" t="s">
        <v>3712</v>
      </c>
      <c r="B1723" t="s">
        <v>3713</v>
      </c>
      <c r="D1723" s="53">
        <v>0</v>
      </c>
      <c r="E1723" s="53">
        <v>0</v>
      </c>
      <c r="F1723" s="53">
        <v>0</v>
      </c>
      <c r="G1723" s="53">
        <v>0</v>
      </c>
      <c r="H1723" s="53">
        <v>0</v>
      </c>
      <c r="I1723" s="53">
        <v>0</v>
      </c>
      <c r="J1723" s="53">
        <v>0</v>
      </c>
      <c r="K1723" s="53">
        <v>0</v>
      </c>
      <c r="L1723" s="53">
        <v>0</v>
      </c>
      <c r="M1723" s="53">
        <v>0</v>
      </c>
      <c r="N1723" s="53">
        <v>0</v>
      </c>
      <c r="O1723" s="53">
        <v>0</v>
      </c>
      <c r="P1723" s="53">
        <f t="shared" si="7"/>
        <v>0</v>
      </c>
    </row>
    <row r="1724" spans="1:16" hidden="1" x14ac:dyDescent="0.25">
      <c r="A1724" t="s">
        <v>3714</v>
      </c>
      <c r="B1724" t="s">
        <v>3715</v>
      </c>
      <c r="D1724" s="53">
        <v>0</v>
      </c>
      <c r="E1724" s="53">
        <v>0</v>
      </c>
      <c r="F1724" s="53">
        <v>0</v>
      </c>
      <c r="G1724" s="53">
        <v>0</v>
      </c>
      <c r="H1724" s="53">
        <v>0</v>
      </c>
      <c r="I1724" s="53">
        <v>0</v>
      </c>
      <c r="J1724" s="53">
        <v>0</v>
      </c>
      <c r="K1724" s="53">
        <v>0</v>
      </c>
      <c r="L1724" s="53">
        <v>0</v>
      </c>
      <c r="M1724" s="53">
        <v>0</v>
      </c>
      <c r="N1724" s="53">
        <v>0</v>
      </c>
      <c r="O1724" s="53">
        <v>0</v>
      </c>
      <c r="P1724" s="53">
        <f t="shared" si="7"/>
        <v>0</v>
      </c>
    </row>
    <row r="1725" spans="1:16" hidden="1" x14ac:dyDescent="0.25">
      <c r="A1725" t="s">
        <v>3716</v>
      </c>
      <c r="B1725" t="s">
        <v>3717</v>
      </c>
      <c r="D1725" s="53">
        <v>0</v>
      </c>
      <c r="E1725" s="53">
        <v>0</v>
      </c>
      <c r="F1725" s="53">
        <v>0</v>
      </c>
      <c r="G1725" s="53">
        <v>0</v>
      </c>
      <c r="H1725" s="53">
        <v>0</v>
      </c>
      <c r="I1725" s="53">
        <v>0</v>
      </c>
      <c r="J1725" s="53">
        <v>0</v>
      </c>
      <c r="K1725" s="53">
        <v>0</v>
      </c>
      <c r="L1725" s="53">
        <v>0</v>
      </c>
      <c r="M1725" s="53">
        <v>0</v>
      </c>
      <c r="N1725" s="53">
        <v>0</v>
      </c>
      <c r="O1725" s="53">
        <v>0</v>
      </c>
      <c r="P1725" s="53">
        <f t="shared" si="7"/>
        <v>0</v>
      </c>
    </row>
    <row r="1726" spans="1:16" hidden="1" x14ac:dyDescent="0.25">
      <c r="A1726" t="s">
        <v>3718</v>
      </c>
      <c r="B1726" t="s">
        <v>3719</v>
      </c>
      <c r="D1726" s="53">
        <v>0</v>
      </c>
      <c r="E1726" s="53">
        <v>0</v>
      </c>
      <c r="F1726" s="53">
        <v>0</v>
      </c>
      <c r="G1726" s="53">
        <v>0</v>
      </c>
      <c r="H1726" s="53">
        <v>0</v>
      </c>
      <c r="I1726" s="53">
        <v>0</v>
      </c>
      <c r="J1726" s="53">
        <v>0</v>
      </c>
      <c r="K1726" s="53">
        <v>0</v>
      </c>
      <c r="L1726" s="53">
        <v>0</v>
      </c>
      <c r="M1726" s="53">
        <v>0</v>
      </c>
      <c r="N1726" s="53">
        <v>0</v>
      </c>
      <c r="O1726" s="53">
        <v>0</v>
      </c>
      <c r="P1726" s="53">
        <f t="shared" si="7"/>
        <v>0</v>
      </c>
    </row>
    <row r="1727" spans="1:16" hidden="1" x14ac:dyDescent="0.25">
      <c r="A1727" t="s">
        <v>3720</v>
      </c>
      <c r="B1727" t="s">
        <v>3721</v>
      </c>
      <c r="D1727" s="53">
        <v>0</v>
      </c>
      <c r="E1727" s="53">
        <v>0</v>
      </c>
      <c r="F1727" s="53">
        <v>0</v>
      </c>
      <c r="G1727" s="53">
        <v>0</v>
      </c>
      <c r="H1727" s="53">
        <v>0</v>
      </c>
      <c r="I1727" s="53">
        <v>0</v>
      </c>
      <c r="J1727" s="53">
        <v>0</v>
      </c>
      <c r="K1727" s="53">
        <v>0</v>
      </c>
      <c r="L1727" s="53">
        <v>0</v>
      </c>
      <c r="M1727" s="53">
        <v>0</v>
      </c>
      <c r="N1727" s="53">
        <v>0</v>
      </c>
      <c r="O1727" s="53">
        <v>0</v>
      </c>
      <c r="P1727" s="53">
        <f t="shared" si="7"/>
        <v>0</v>
      </c>
    </row>
    <row r="1728" spans="1:16" hidden="1" x14ac:dyDescent="0.25">
      <c r="A1728" t="s">
        <v>3722</v>
      </c>
      <c r="B1728" t="s">
        <v>3723</v>
      </c>
      <c r="D1728" s="53">
        <v>0</v>
      </c>
      <c r="E1728" s="53">
        <v>0</v>
      </c>
      <c r="F1728" s="53">
        <v>0</v>
      </c>
      <c r="G1728" s="53">
        <v>0</v>
      </c>
      <c r="H1728" s="53">
        <v>0</v>
      </c>
      <c r="I1728" s="53">
        <v>0</v>
      </c>
      <c r="J1728" s="53">
        <v>0</v>
      </c>
      <c r="K1728" s="53">
        <v>0</v>
      </c>
      <c r="L1728" s="53">
        <v>0</v>
      </c>
      <c r="M1728" s="53">
        <v>0</v>
      </c>
      <c r="N1728" s="53">
        <v>0</v>
      </c>
      <c r="O1728" s="53">
        <v>0</v>
      </c>
      <c r="P1728" s="53">
        <f t="shared" si="7"/>
        <v>0</v>
      </c>
    </row>
    <row r="1729" spans="1:16" hidden="1" x14ac:dyDescent="0.25">
      <c r="A1729" t="s">
        <v>3724</v>
      </c>
      <c r="B1729" t="s">
        <v>3725</v>
      </c>
      <c r="D1729" s="53">
        <v>0</v>
      </c>
      <c r="E1729" s="53">
        <v>0</v>
      </c>
      <c r="F1729" s="53">
        <v>0</v>
      </c>
      <c r="G1729" s="53">
        <v>0</v>
      </c>
      <c r="H1729" s="53">
        <v>0</v>
      </c>
      <c r="I1729" s="53">
        <v>0</v>
      </c>
      <c r="J1729" s="53">
        <v>0</v>
      </c>
      <c r="K1729" s="53">
        <v>0</v>
      </c>
      <c r="L1729" s="53">
        <v>0</v>
      </c>
      <c r="M1729" s="53">
        <v>0</v>
      </c>
      <c r="N1729" s="53">
        <v>0</v>
      </c>
      <c r="O1729" s="53">
        <v>0</v>
      </c>
      <c r="P1729" s="53">
        <f t="shared" si="7"/>
        <v>0</v>
      </c>
    </row>
    <row r="1730" spans="1:16" hidden="1" x14ac:dyDescent="0.25">
      <c r="A1730" t="s">
        <v>3726</v>
      </c>
      <c r="B1730" t="s">
        <v>3727</v>
      </c>
      <c r="D1730" s="53">
        <v>0</v>
      </c>
      <c r="E1730" s="53">
        <v>0</v>
      </c>
      <c r="F1730" s="53">
        <v>0</v>
      </c>
      <c r="G1730" s="53">
        <v>0</v>
      </c>
      <c r="H1730" s="53">
        <v>0</v>
      </c>
      <c r="I1730" s="53">
        <v>0</v>
      </c>
      <c r="J1730" s="53">
        <v>0</v>
      </c>
      <c r="K1730" s="53">
        <v>0</v>
      </c>
      <c r="L1730" s="53">
        <v>0</v>
      </c>
      <c r="M1730" s="53">
        <v>0</v>
      </c>
      <c r="N1730" s="53">
        <v>0</v>
      </c>
      <c r="O1730" s="53">
        <v>0</v>
      </c>
      <c r="P1730" s="53">
        <f t="shared" si="7"/>
        <v>0</v>
      </c>
    </row>
    <row r="1731" spans="1:16" hidden="1" x14ac:dyDescent="0.25">
      <c r="A1731" t="s">
        <v>3728</v>
      </c>
      <c r="B1731" t="s">
        <v>3729</v>
      </c>
      <c r="D1731" s="53">
        <v>0</v>
      </c>
      <c r="E1731" s="53">
        <v>0</v>
      </c>
      <c r="F1731" s="53">
        <v>0</v>
      </c>
      <c r="G1731" s="53">
        <v>0</v>
      </c>
      <c r="H1731" s="53">
        <v>0</v>
      </c>
      <c r="I1731" s="53">
        <v>0</v>
      </c>
      <c r="J1731" s="53">
        <v>0</v>
      </c>
      <c r="K1731" s="53">
        <v>0</v>
      </c>
      <c r="L1731" s="53">
        <v>0</v>
      </c>
      <c r="M1731" s="53">
        <v>0</v>
      </c>
      <c r="N1731" s="53">
        <v>0</v>
      </c>
      <c r="O1731" s="53">
        <v>0</v>
      </c>
      <c r="P1731" s="53">
        <f t="shared" si="7"/>
        <v>0</v>
      </c>
    </row>
    <row r="1732" spans="1:16" hidden="1" x14ac:dyDescent="0.25">
      <c r="A1732" t="s">
        <v>3730</v>
      </c>
      <c r="B1732" t="s">
        <v>3731</v>
      </c>
      <c r="D1732" s="53">
        <v>0</v>
      </c>
      <c r="E1732" s="53">
        <v>0</v>
      </c>
      <c r="F1732" s="53">
        <v>0</v>
      </c>
      <c r="G1732" s="53">
        <v>0</v>
      </c>
      <c r="H1732" s="53">
        <v>0</v>
      </c>
      <c r="I1732" s="53">
        <v>0</v>
      </c>
      <c r="J1732" s="53">
        <v>0</v>
      </c>
      <c r="K1732" s="53">
        <v>0</v>
      </c>
      <c r="L1732" s="53">
        <v>0</v>
      </c>
      <c r="M1732" s="53">
        <v>0</v>
      </c>
      <c r="N1732" s="53">
        <v>0</v>
      </c>
      <c r="O1732" s="53">
        <v>0</v>
      </c>
      <c r="P1732" s="53">
        <f t="shared" si="7"/>
        <v>0</v>
      </c>
    </row>
    <row r="1733" spans="1:16" hidden="1" x14ac:dyDescent="0.25">
      <c r="A1733" t="s">
        <v>3732</v>
      </c>
      <c r="B1733" t="s">
        <v>3733</v>
      </c>
      <c r="D1733" s="53">
        <v>0</v>
      </c>
      <c r="E1733" s="53">
        <v>0</v>
      </c>
      <c r="F1733" s="53">
        <v>0</v>
      </c>
      <c r="G1733" s="53">
        <v>0</v>
      </c>
      <c r="H1733" s="53">
        <v>0</v>
      </c>
      <c r="I1733" s="53">
        <v>0</v>
      </c>
      <c r="J1733" s="53">
        <v>0</v>
      </c>
      <c r="K1733" s="53">
        <v>0</v>
      </c>
      <c r="L1733" s="53">
        <v>0</v>
      </c>
      <c r="M1733" s="53">
        <v>0</v>
      </c>
      <c r="N1733" s="53">
        <v>0</v>
      </c>
      <c r="O1733" s="53">
        <v>0</v>
      </c>
      <c r="P1733" s="53">
        <f t="shared" si="7"/>
        <v>0</v>
      </c>
    </row>
    <row r="1734" spans="1:16" hidden="1" x14ac:dyDescent="0.25">
      <c r="A1734" t="s">
        <v>3734</v>
      </c>
      <c r="B1734" t="s">
        <v>3735</v>
      </c>
      <c r="D1734" s="53">
        <v>0</v>
      </c>
      <c r="E1734" s="53">
        <v>0</v>
      </c>
      <c r="F1734" s="53">
        <v>0</v>
      </c>
      <c r="G1734" s="53">
        <v>0</v>
      </c>
      <c r="H1734" s="53">
        <v>0</v>
      </c>
      <c r="I1734" s="53">
        <v>0</v>
      </c>
      <c r="J1734" s="53">
        <v>0</v>
      </c>
      <c r="K1734" s="53">
        <v>0</v>
      </c>
      <c r="L1734" s="53">
        <v>0</v>
      </c>
      <c r="M1734" s="53">
        <v>0</v>
      </c>
      <c r="N1734" s="53">
        <v>0</v>
      </c>
      <c r="O1734" s="53">
        <v>0</v>
      </c>
      <c r="P1734" s="53">
        <f t="shared" si="7"/>
        <v>0</v>
      </c>
    </row>
    <row r="1735" spans="1:16" hidden="1" x14ac:dyDescent="0.25">
      <c r="A1735" t="s">
        <v>3736</v>
      </c>
      <c r="B1735" t="s">
        <v>3737</v>
      </c>
      <c r="D1735" s="53">
        <v>0</v>
      </c>
      <c r="E1735" s="53">
        <v>0</v>
      </c>
      <c r="F1735" s="53">
        <v>0</v>
      </c>
      <c r="G1735" s="53">
        <v>0</v>
      </c>
      <c r="H1735" s="53">
        <v>0</v>
      </c>
      <c r="I1735" s="53">
        <v>0</v>
      </c>
      <c r="J1735" s="53">
        <v>0</v>
      </c>
      <c r="K1735" s="53">
        <v>0</v>
      </c>
      <c r="L1735" s="53">
        <v>0</v>
      </c>
      <c r="M1735" s="53">
        <v>0</v>
      </c>
      <c r="N1735" s="53">
        <v>0</v>
      </c>
      <c r="O1735" s="53">
        <v>0</v>
      </c>
      <c r="P1735" s="53">
        <f t="shared" si="7"/>
        <v>0</v>
      </c>
    </row>
    <row r="1736" spans="1:16" hidden="1" x14ac:dyDescent="0.25">
      <c r="A1736" t="s">
        <v>3738</v>
      </c>
      <c r="B1736" t="s">
        <v>3739</v>
      </c>
      <c r="D1736" s="53">
        <v>0</v>
      </c>
      <c r="E1736" s="53">
        <v>0</v>
      </c>
      <c r="F1736" s="53">
        <v>0</v>
      </c>
      <c r="G1736" s="53">
        <v>0</v>
      </c>
      <c r="H1736" s="53">
        <v>0</v>
      </c>
      <c r="I1736" s="53">
        <v>0</v>
      </c>
      <c r="J1736" s="53">
        <v>0</v>
      </c>
      <c r="K1736" s="53">
        <v>0</v>
      </c>
      <c r="L1736" s="53">
        <v>0</v>
      </c>
      <c r="M1736" s="53">
        <v>0</v>
      </c>
      <c r="N1736" s="53">
        <v>0</v>
      </c>
      <c r="O1736" s="53">
        <v>0</v>
      </c>
      <c r="P1736" s="53">
        <f t="shared" si="7"/>
        <v>0</v>
      </c>
    </row>
    <row r="1737" spans="1:16" hidden="1" x14ac:dyDescent="0.25">
      <c r="A1737" t="s">
        <v>3740</v>
      </c>
      <c r="B1737" t="s">
        <v>3741</v>
      </c>
      <c r="D1737" s="53">
        <v>0</v>
      </c>
      <c r="E1737" s="53">
        <v>0</v>
      </c>
      <c r="F1737" s="53">
        <v>0</v>
      </c>
      <c r="G1737" s="53">
        <v>0</v>
      </c>
      <c r="H1737" s="53">
        <v>0</v>
      </c>
      <c r="I1737" s="53">
        <v>0</v>
      </c>
      <c r="J1737" s="53">
        <v>0</v>
      </c>
      <c r="K1737" s="53">
        <v>0</v>
      </c>
      <c r="L1737" s="53">
        <v>0</v>
      </c>
      <c r="M1737" s="53">
        <v>0</v>
      </c>
      <c r="N1737" s="53">
        <v>0</v>
      </c>
      <c r="O1737" s="53">
        <v>0</v>
      </c>
      <c r="P1737" s="53">
        <f t="shared" si="7"/>
        <v>0</v>
      </c>
    </row>
    <row r="1738" spans="1:16" hidden="1" x14ac:dyDescent="0.25">
      <c r="A1738" t="s">
        <v>3742</v>
      </c>
      <c r="B1738" t="s">
        <v>3743</v>
      </c>
      <c r="D1738" s="53">
        <v>0</v>
      </c>
      <c r="E1738" s="53">
        <v>0</v>
      </c>
      <c r="F1738" s="53">
        <v>0</v>
      </c>
      <c r="G1738" s="53">
        <v>0</v>
      </c>
      <c r="H1738" s="53">
        <v>0</v>
      </c>
      <c r="I1738" s="53">
        <v>0</v>
      </c>
      <c r="J1738" s="53">
        <v>0</v>
      </c>
      <c r="K1738" s="53">
        <v>0</v>
      </c>
      <c r="L1738" s="53">
        <v>0</v>
      </c>
      <c r="M1738" s="53">
        <v>0</v>
      </c>
      <c r="N1738" s="53">
        <v>0</v>
      </c>
      <c r="O1738" s="53">
        <v>0</v>
      </c>
      <c r="P1738" s="53">
        <f t="shared" si="7"/>
        <v>0</v>
      </c>
    </row>
    <row r="1739" spans="1:16" hidden="1" x14ac:dyDescent="0.25">
      <c r="A1739" t="s">
        <v>3744</v>
      </c>
      <c r="B1739" t="s">
        <v>3745</v>
      </c>
      <c r="D1739" s="53">
        <v>0</v>
      </c>
      <c r="E1739" s="53">
        <v>0</v>
      </c>
      <c r="F1739" s="53">
        <v>0</v>
      </c>
      <c r="G1739" s="53">
        <v>0</v>
      </c>
      <c r="H1739" s="53">
        <v>0</v>
      </c>
      <c r="I1739" s="53">
        <v>0</v>
      </c>
      <c r="J1739" s="53">
        <v>0</v>
      </c>
      <c r="K1739" s="53">
        <v>0</v>
      </c>
      <c r="L1739" s="53">
        <v>0</v>
      </c>
      <c r="M1739" s="53">
        <v>0</v>
      </c>
      <c r="N1739" s="53">
        <v>0</v>
      </c>
      <c r="O1739" s="53">
        <v>0</v>
      </c>
      <c r="P1739" s="53">
        <f t="shared" si="7"/>
        <v>0</v>
      </c>
    </row>
    <row r="1740" spans="1:16" hidden="1" x14ac:dyDescent="0.25">
      <c r="A1740" t="s">
        <v>3746</v>
      </c>
      <c r="B1740" t="s">
        <v>3747</v>
      </c>
      <c r="D1740" s="53">
        <v>0</v>
      </c>
      <c r="E1740" s="53">
        <v>0</v>
      </c>
      <c r="F1740" s="53">
        <v>0</v>
      </c>
      <c r="G1740" s="53">
        <v>0</v>
      </c>
      <c r="H1740" s="53">
        <v>0</v>
      </c>
      <c r="I1740" s="53">
        <v>0</v>
      </c>
      <c r="J1740" s="53">
        <v>0</v>
      </c>
      <c r="K1740" s="53">
        <v>0</v>
      </c>
      <c r="L1740" s="53">
        <v>0</v>
      </c>
      <c r="M1740" s="53">
        <v>0</v>
      </c>
      <c r="N1740" s="53">
        <v>0</v>
      </c>
      <c r="O1740" s="53">
        <v>0</v>
      </c>
      <c r="P1740" s="53">
        <f t="shared" si="7"/>
        <v>0</v>
      </c>
    </row>
    <row r="1741" spans="1:16" hidden="1" x14ac:dyDescent="0.25">
      <c r="A1741" t="s">
        <v>3748</v>
      </c>
      <c r="B1741" t="s">
        <v>3749</v>
      </c>
      <c r="D1741" s="53">
        <v>0</v>
      </c>
      <c r="E1741" s="53">
        <v>0</v>
      </c>
      <c r="F1741" s="53">
        <v>0</v>
      </c>
      <c r="G1741" s="53">
        <v>0</v>
      </c>
      <c r="H1741" s="53">
        <v>0</v>
      </c>
      <c r="I1741" s="53">
        <v>0</v>
      </c>
      <c r="J1741" s="53">
        <v>0</v>
      </c>
      <c r="K1741" s="53">
        <v>0</v>
      </c>
      <c r="L1741" s="53">
        <v>0</v>
      </c>
      <c r="M1741" s="53">
        <v>0</v>
      </c>
      <c r="N1741" s="53">
        <v>0</v>
      </c>
      <c r="O1741" s="53">
        <v>0</v>
      </c>
      <c r="P1741" s="53">
        <f t="shared" si="7"/>
        <v>0</v>
      </c>
    </row>
    <row r="1742" spans="1:16" hidden="1" x14ac:dyDescent="0.25">
      <c r="A1742" t="s">
        <v>3750</v>
      </c>
      <c r="B1742" t="s">
        <v>3751</v>
      </c>
      <c r="D1742" s="53">
        <v>0</v>
      </c>
      <c r="E1742" s="53">
        <v>0</v>
      </c>
      <c r="F1742" s="53">
        <v>0</v>
      </c>
      <c r="G1742" s="53">
        <v>0</v>
      </c>
      <c r="H1742" s="53">
        <v>0</v>
      </c>
      <c r="I1742" s="53">
        <v>0</v>
      </c>
      <c r="J1742" s="53">
        <v>0</v>
      </c>
      <c r="K1742" s="53">
        <v>0</v>
      </c>
      <c r="L1742" s="53">
        <v>0</v>
      </c>
      <c r="M1742" s="53">
        <v>0</v>
      </c>
      <c r="N1742" s="53">
        <v>0</v>
      </c>
      <c r="O1742" s="53">
        <v>0</v>
      </c>
      <c r="P1742" s="53">
        <f t="shared" si="7"/>
        <v>0</v>
      </c>
    </row>
    <row r="1743" spans="1:16" hidden="1" x14ac:dyDescent="0.25">
      <c r="A1743" t="s">
        <v>3752</v>
      </c>
      <c r="B1743" t="s">
        <v>3753</v>
      </c>
      <c r="D1743" s="53">
        <v>0</v>
      </c>
      <c r="E1743" s="53">
        <v>0</v>
      </c>
      <c r="F1743" s="53">
        <v>0</v>
      </c>
      <c r="G1743" s="53">
        <v>0</v>
      </c>
      <c r="H1743" s="53">
        <v>0</v>
      </c>
      <c r="I1743" s="53">
        <v>0</v>
      </c>
      <c r="J1743" s="53">
        <v>0</v>
      </c>
      <c r="K1743" s="53">
        <v>0</v>
      </c>
      <c r="L1743" s="53">
        <v>0</v>
      </c>
      <c r="M1743" s="53">
        <v>0</v>
      </c>
      <c r="N1743" s="53">
        <v>0</v>
      </c>
      <c r="O1743" s="53">
        <v>0</v>
      </c>
      <c r="P1743" s="53">
        <f t="shared" si="7"/>
        <v>0</v>
      </c>
    </row>
    <row r="1744" spans="1:16" hidden="1" x14ac:dyDescent="0.25">
      <c r="A1744" t="s">
        <v>3754</v>
      </c>
      <c r="B1744" t="s">
        <v>3755</v>
      </c>
      <c r="D1744" s="53">
        <v>0</v>
      </c>
      <c r="E1744" s="53">
        <v>0</v>
      </c>
      <c r="F1744" s="53">
        <v>0</v>
      </c>
      <c r="G1744" s="53">
        <v>0</v>
      </c>
      <c r="H1744" s="53">
        <v>0</v>
      </c>
      <c r="I1744" s="53">
        <v>0</v>
      </c>
      <c r="J1744" s="53">
        <v>0</v>
      </c>
      <c r="K1744" s="53">
        <v>0</v>
      </c>
      <c r="L1744" s="53">
        <v>0</v>
      </c>
      <c r="M1744" s="53">
        <v>0</v>
      </c>
      <c r="N1744" s="53">
        <v>0</v>
      </c>
      <c r="O1744" s="53">
        <v>0</v>
      </c>
      <c r="P1744" s="53">
        <f t="shared" si="7"/>
        <v>0</v>
      </c>
    </row>
    <row r="1745" spans="1:16" hidden="1" x14ac:dyDescent="0.25">
      <c r="A1745" t="s">
        <v>3756</v>
      </c>
      <c r="B1745" t="s">
        <v>3757</v>
      </c>
      <c r="D1745" s="53">
        <v>0</v>
      </c>
      <c r="E1745" s="53">
        <v>0</v>
      </c>
      <c r="F1745" s="53">
        <v>0</v>
      </c>
      <c r="G1745" s="53">
        <v>0</v>
      </c>
      <c r="H1745" s="53">
        <v>0</v>
      </c>
      <c r="I1745" s="53">
        <v>0</v>
      </c>
      <c r="J1745" s="53">
        <v>0</v>
      </c>
      <c r="K1745" s="53">
        <v>0</v>
      </c>
      <c r="L1745" s="53">
        <v>0</v>
      </c>
      <c r="M1745" s="53">
        <v>0</v>
      </c>
      <c r="N1745" s="53">
        <v>0</v>
      </c>
      <c r="O1745" s="53">
        <v>0</v>
      </c>
      <c r="P1745" s="53">
        <f t="shared" si="7"/>
        <v>0</v>
      </c>
    </row>
    <row r="1746" spans="1:16" hidden="1" x14ac:dyDescent="0.25">
      <c r="A1746" t="s">
        <v>3758</v>
      </c>
      <c r="B1746" t="s">
        <v>3759</v>
      </c>
      <c r="D1746" s="53">
        <v>0</v>
      </c>
      <c r="E1746" s="53">
        <v>0</v>
      </c>
      <c r="F1746" s="53">
        <v>0</v>
      </c>
      <c r="G1746" s="53">
        <v>0</v>
      </c>
      <c r="H1746" s="53">
        <v>0</v>
      </c>
      <c r="I1746" s="53">
        <v>0</v>
      </c>
      <c r="J1746" s="53">
        <v>0</v>
      </c>
      <c r="K1746" s="53">
        <v>0</v>
      </c>
      <c r="L1746" s="53">
        <v>0</v>
      </c>
      <c r="M1746" s="53">
        <v>0</v>
      </c>
      <c r="N1746" s="53">
        <v>0</v>
      </c>
      <c r="O1746" s="53">
        <v>0</v>
      </c>
      <c r="P1746" s="53">
        <f t="shared" si="7"/>
        <v>0</v>
      </c>
    </row>
    <row r="1747" spans="1:16" hidden="1" x14ac:dyDescent="0.25">
      <c r="A1747" t="s">
        <v>3760</v>
      </c>
      <c r="B1747" t="s">
        <v>3761</v>
      </c>
      <c r="D1747" s="53">
        <v>0</v>
      </c>
      <c r="E1747" s="53">
        <v>0</v>
      </c>
      <c r="F1747" s="53">
        <v>0</v>
      </c>
      <c r="G1747" s="53">
        <v>0</v>
      </c>
      <c r="H1747" s="53">
        <v>0</v>
      </c>
      <c r="I1747" s="53">
        <v>0</v>
      </c>
      <c r="J1747" s="53">
        <v>0</v>
      </c>
      <c r="K1747" s="53">
        <v>0</v>
      </c>
      <c r="L1747" s="53">
        <v>0</v>
      </c>
      <c r="M1747" s="53">
        <v>0</v>
      </c>
      <c r="N1747" s="53">
        <v>0</v>
      </c>
      <c r="O1747" s="53">
        <v>0</v>
      </c>
      <c r="P1747" s="53">
        <f t="shared" si="7"/>
        <v>0</v>
      </c>
    </row>
    <row r="1748" spans="1:16" hidden="1" x14ac:dyDescent="0.25">
      <c r="A1748" t="s">
        <v>3762</v>
      </c>
      <c r="B1748" t="s">
        <v>3763</v>
      </c>
      <c r="D1748" s="53">
        <v>0</v>
      </c>
      <c r="E1748" s="53">
        <v>0</v>
      </c>
      <c r="F1748" s="53">
        <v>0</v>
      </c>
      <c r="G1748" s="53">
        <v>0</v>
      </c>
      <c r="H1748" s="53">
        <v>0</v>
      </c>
      <c r="I1748" s="53">
        <v>0</v>
      </c>
      <c r="J1748" s="53">
        <v>0</v>
      </c>
      <c r="K1748" s="53">
        <v>0</v>
      </c>
      <c r="L1748" s="53">
        <v>0</v>
      </c>
      <c r="M1748" s="53">
        <v>0</v>
      </c>
      <c r="N1748" s="53">
        <v>0</v>
      </c>
      <c r="O1748" s="53">
        <v>0</v>
      </c>
      <c r="P1748" s="53">
        <f t="shared" si="7"/>
        <v>0</v>
      </c>
    </row>
    <row r="1749" spans="1:16" hidden="1" x14ac:dyDescent="0.25">
      <c r="A1749" t="s">
        <v>3764</v>
      </c>
      <c r="B1749" t="s">
        <v>3765</v>
      </c>
      <c r="D1749" s="53">
        <v>0</v>
      </c>
      <c r="E1749" s="53">
        <v>0</v>
      </c>
      <c r="F1749" s="53">
        <v>0</v>
      </c>
      <c r="G1749" s="53">
        <v>0</v>
      </c>
      <c r="H1749" s="53">
        <v>0</v>
      </c>
      <c r="I1749" s="53">
        <v>0</v>
      </c>
      <c r="J1749" s="53">
        <v>0</v>
      </c>
      <c r="K1749" s="53">
        <v>0</v>
      </c>
      <c r="L1749" s="53">
        <v>0</v>
      </c>
      <c r="M1749" s="53">
        <v>0</v>
      </c>
      <c r="N1749" s="53">
        <v>0</v>
      </c>
      <c r="O1749" s="53">
        <v>0</v>
      </c>
      <c r="P1749" s="53">
        <f t="shared" si="7"/>
        <v>0</v>
      </c>
    </row>
    <row r="1750" spans="1:16" hidden="1" x14ac:dyDescent="0.25">
      <c r="A1750" t="s">
        <v>3766</v>
      </c>
      <c r="B1750" t="s">
        <v>3767</v>
      </c>
      <c r="D1750" s="53">
        <v>0</v>
      </c>
      <c r="E1750" s="53">
        <v>0</v>
      </c>
      <c r="F1750" s="53">
        <v>0</v>
      </c>
      <c r="G1750" s="53">
        <v>0</v>
      </c>
      <c r="H1750" s="53">
        <v>0</v>
      </c>
      <c r="I1750" s="53">
        <v>0</v>
      </c>
      <c r="J1750" s="53">
        <v>0</v>
      </c>
      <c r="K1750" s="53">
        <v>0</v>
      </c>
      <c r="L1750" s="53">
        <v>0</v>
      </c>
      <c r="M1750" s="53">
        <v>0</v>
      </c>
      <c r="N1750" s="53">
        <v>0</v>
      </c>
      <c r="O1750" s="53">
        <v>0</v>
      </c>
      <c r="P1750" s="53">
        <f t="shared" si="7"/>
        <v>0</v>
      </c>
    </row>
    <row r="1751" spans="1:16" hidden="1" x14ac:dyDescent="0.25">
      <c r="A1751" t="s">
        <v>3768</v>
      </c>
      <c r="B1751" t="s">
        <v>3769</v>
      </c>
      <c r="D1751" s="53">
        <v>0</v>
      </c>
      <c r="E1751" s="53">
        <v>0</v>
      </c>
      <c r="F1751" s="53">
        <v>0</v>
      </c>
      <c r="G1751" s="53">
        <v>0</v>
      </c>
      <c r="H1751" s="53">
        <v>0</v>
      </c>
      <c r="I1751" s="53">
        <v>0</v>
      </c>
      <c r="J1751" s="53">
        <v>0</v>
      </c>
      <c r="K1751" s="53">
        <v>0</v>
      </c>
      <c r="L1751" s="53">
        <v>0</v>
      </c>
      <c r="M1751" s="53">
        <v>0</v>
      </c>
      <c r="N1751" s="53">
        <v>0</v>
      </c>
      <c r="O1751" s="53">
        <v>0</v>
      </c>
      <c r="P1751" s="53">
        <f t="shared" si="7"/>
        <v>0</v>
      </c>
    </row>
    <row r="1752" spans="1:16" hidden="1" x14ac:dyDescent="0.25">
      <c r="A1752" t="s">
        <v>3770</v>
      </c>
      <c r="B1752" t="s">
        <v>3771</v>
      </c>
      <c r="D1752" s="53">
        <v>0</v>
      </c>
      <c r="E1752" s="53">
        <v>0</v>
      </c>
      <c r="F1752" s="53">
        <v>0</v>
      </c>
      <c r="G1752" s="53">
        <v>0</v>
      </c>
      <c r="H1752" s="53">
        <v>0</v>
      </c>
      <c r="I1752" s="53">
        <v>0</v>
      </c>
      <c r="J1752" s="53">
        <v>0</v>
      </c>
      <c r="K1752" s="53">
        <v>0</v>
      </c>
      <c r="L1752" s="53">
        <v>0</v>
      </c>
      <c r="M1752" s="53">
        <v>0</v>
      </c>
      <c r="N1752" s="53">
        <v>0</v>
      </c>
      <c r="O1752" s="53">
        <v>0</v>
      </c>
      <c r="P1752" s="53">
        <f t="shared" si="7"/>
        <v>0</v>
      </c>
    </row>
    <row r="1753" spans="1:16" hidden="1" x14ac:dyDescent="0.25">
      <c r="A1753" t="s">
        <v>3772</v>
      </c>
      <c r="B1753" t="s">
        <v>3773</v>
      </c>
      <c r="D1753" s="53">
        <v>0</v>
      </c>
      <c r="E1753" s="53">
        <v>0</v>
      </c>
      <c r="F1753" s="53">
        <v>0</v>
      </c>
      <c r="G1753" s="53">
        <v>0</v>
      </c>
      <c r="H1753" s="53">
        <v>0</v>
      </c>
      <c r="I1753" s="53">
        <v>0</v>
      </c>
      <c r="J1753" s="53">
        <v>0</v>
      </c>
      <c r="K1753" s="53">
        <v>0</v>
      </c>
      <c r="L1753" s="53">
        <v>0</v>
      </c>
      <c r="M1753" s="53">
        <v>0</v>
      </c>
      <c r="N1753" s="53">
        <v>0</v>
      </c>
      <c r="O1753" s="53">
        <v>0</v>
      </c>
      <c r="P1753" s="53">
        <f t="shared" si="7"/>
        <v>0</v>
      </c>
    </row>
    <row r="1754" spans="1:16" hidden="1" x14ac:dyDescent="0.25">
      <c r="A1754" t="s">
        <v>3774</v>
      </c>
      <c r="B1754" t="s">
        <v>3775</v>
      </c>
      <c r="D1754" s="53">
        <v>0</v>
      </c>
      <c r="E1754" s="53">
        <v>0</v>
      </c>
      <c r="F1754" s="53">
        <v>0</v>
      </c>
      <c r="G1754" s="53">
        <v>0</v>
      </c>
      <c r="H1754" s="53">
        <v>0</v>
      </c>
      <c r="I1754" s="53">
        <v>0</v>
      </c>
      <c r="J1754" s="53">
        <v>0</v>
      </c>
      <c r="K1754" s="53">
        <v>0</v>
      </c>
      <c r="L1754" s="53">
        <v>0</v>
      </c>
      <c r="M1754" s="53">
        <v>0</v>
      </c>
      <c r="N1754" s="53">
        <v>0</v>
      </c>
      <c r="O1754" s="53">
        <v>0</v>
      </c>
      <c r="P1754" s="53">
        <f t="shared" si="7"/>
        <v>0</v>
      </c>
    </row>
    <row r="1755" spans="1:16" hidden="1" x14ac:dyDescent="0.25">
      <c r="A1755" t="s">
        <v>3776</v>
      </c>
      <c r="B1755" t="s">
        <v>3777</v>
      </c>
      <c r="D1755" s="53">
        <v>0</v>
      </c>
      <c r="E1755" s="53">
        <v>0</v>
      </c>
      <c r="F1755" s="53">
        <v>0</v>
      </c>
      <c r="G1755" s="53">
        <v>0</v>
      </c>
      <c r="H1755" s="53">
        <v>0</v>
      </c>
      <c r="I1755" s="53">
        <v>0</v>
      </c>
      <c r="J1755" s="53">
        <v>0</v>
      </c>
      <c r="K1755" s="53">
        <v>0</v>
      </c>
      <c r="L1755" s="53">
        <v>0</v>
      </c>
      <c r="M1755" s="53">
        <v>0</v>
      </c>
      <c r="N1755" s="53">
        <v>0</v>
      </c>
      <c r="O1755" s="53">
        <v>0</v>
      </c>
      <c r="P1755" s="53">
        <f t="shared" si="7"/>
        <v>0</v>
      </c>
    </row>
    <row r="1756" spans="1:16" hidden="1" x14ac:dyDescent="0.25">
      <c r="A1756" t="s">
        <v>3778</v>
      </c>
      <c r="B1756" t="s">
        <v>3779</v>
      </c>
      <c r="D1756" s="53">
        <v>0</v>
      </c>
      <c r="E1756" s="53">
        <v>0</v>
      </c>
      <c r="F1756" s="53">
        <v>0</v>
      </c>
      <c r="G1756" s="53">
        <v>0</v>
      </c>
      <c r="H1756" s="53">
        <v>0</v>
      </c>
      <c r="I1756" s="53">
        <v>0</v>
      </c>
      <c r="J1756" s="53">
        <v>0</v>
      </c>
      <c r="K1756" s="53">
        <v>0</v>
      </c>
      <c r="L1756" s="53">
        <v>0</v>
      </c>
      <c r="M1756" s="53">
        <v>0</v>
      </c>
      <c r="N1756" s="53">
        <v>0</v>
      </c>
      <c r="O1756" s="53">
        <v>0</v>
      </c>
      <c r="P1756" s="53">
        <f t="shared" si="7"/>
        <v>0</v>
      </c>
    </row>
    <row r="1757" spans="1:16" hidden="1" x14ac:dyDescent="0.25">
      <c r="A1757" t="s">
        <v>3780</v>
      </c>
      <c r="B1757" t="s">
        <v>3781</v>
      </c>
      <c r="D1757" s="53">
        <v>0</v>
      </c>
      <c r="E1757" s="53">
        <v>0</v>
      </c>
      <c r="F1757" s="53">
        <v>0</v>
      </c>
      <c r="G1757" s="53">
        <v>0</v>
      </c>
      <c r="H1757" s="53">
        <v>0</v>
      </c>
      <c r="I1757" s="53">
        <v>0</v>
      </c>
      <c r="J1757" s="53">
        <v>0</v>
      </c>
      <c r="K1757" s="53">
        <v>0</v>
      </c>
      <c r="L1757" s="53">
        <v>0</v>
      </c>
      <c r="M1757" s="53">
        <v>0</v>
      </c>
      <c r="N1757" s="53">
        <v>0</v>
      </c>
      <c r="O1757" s="53">
        <v>0</v>
      </c>
      <c r="P1757" s="53">
        <f t="shared" si="7"/>
        <v>0</v>
      </c>
    </row>
    <row r="1758" spans="1:16" hidden="1" x14ac:dyDescent="0.25">
      <c r="A1758" t="s">
        <v>3782</v>
      </c>
      <c r="B1758" t="s">
        <v>3783</v>
      </c>
      <c r="D1758" s="53">
        <v>0</v>
      </c>
      <c r="E1758" s="53">
        <v>0</v>
      </c>
      <c r="F1758" s="53">
        <v>0</v>
      </c>
      <c r="G1758" s="53">
        <v>0</v>
      </c>
      <c r="H1758" s="53">
        <v>0</v>
      </c>
      <c r="I1758" s="53">
        <v>0</v>
      </c>
      <c r="J1758" s="53">
        <v>0</v>
      </c>
      <c r="K1758" s="53">
        <v>0</v>
      </c>
      <c r="L1758" s="53">
        <v>0</v>
      </c>
      <c r="M1758" s="53">
        <v>0</v>
      </c>
      <c r="N1758" s="53">
        <v>0</v>
      </c>
      <c r="O1758" s="53">
        <v>0</v>
      </c>
      <c r="P1758" s="53">
        <f t="shared" si="7"/>
        <v>0</v>
      </c>
    </row>
    <row r="1759" spans="1:16" hidden="1" x14ac:dyDescent="0.25">
      <c r="A1759" t="s">
        <v>3784</v>
      </c>
      <c r="B1759" t="s">
        <v>3785</v>
      </c>
      <c r="D1759" s="53">
        <v>0</v>
      </c>
      <c r="E1759" s="53">
        <v>0</v>
      </c>
      <c r="F1759" s="53">
        <v>0</v>
      </c>
      <c r="G1759" s="53">
        <v>0</v>
      </c>
      <c r="H1759" s="53">
        <v>0</v>
      </c>
      <c r="I1759" s="53">
        <v>0</v>
      </c>
      <c r="J1759" s="53">
        <v>0</v>
      </c>
      <c r="K1759" s="53">
        <v>0</v>
      </c>
      <c r="L1759" s="53">
        <v>0</v>
      </c>
      <c r="M1759" s="53">
        <v>0</v>
      </c>
      <c r="N1759" s="53">
        <v>0</v>
      </c>
      <c r="O1759" s="53">
        <v>0</v>
      </c>
      <c r="P1759" s="53">
        <f t="shared" si="7"/>
        <v>0</v>
      </c>
    </row>
    <row r="1760" spans="1:16" hidden="1" x14ac:dyDescent="0.25">
      <c r="A1760" t="s">
        <v>3786</v>
      </c>
      <c r="B1760" t="s">
        <v>3787</v>
      </c>
      <c r="D1760" s="53">
        <v>0</v>
      </c>
      <c r="E1760" s="53">
        <v>0</v>
      </c>
      <c r="F1760" s="53">
        <v>0</v>
      </c>
      <c r="G1760" s="53">
        <v>0</v>
      </c>
      <c r="H1760" s="53">
        <v>0</v>
      </c>
      <c r="I1760" s="53">
        <v>0</v>
      </c>
      <c r="J1760" s="53">
        <v>0</v>
      </c>
      <c r="K1760" s="53">
        <v>0</v>
      </c>
      <c r="L1760" s="53">
        <v>0</v>
      </c>
      <c r="M1760" s="53">
        <v>0</v>
      </c>
      <c r="N1760" s="53">
        <v>0</v>
      </c>
      <c r="O1760" s="53">
        <v>0</v>
      </c>
      <c r="P1760" s="53">
        <f t="shared" si="7"/>
        <v>0</v>
      </c>
    </row>
    <row r="1761" spans="1:16" hidden="1" x14ac:dyDescent="0.25">
      <c r="A1761" t="s">
        <v>3788</v>
      </c>
      <c r="B1761" t="s">
        <v>3789</v>
      </c>
      <c r="D1761" s="53">
        <v>0</v>
      </c>
      <c r="E1761" s="53">
        <v>0</v>
      </c>
      <c r="F1761" s="53">
        <v>0</v>
      </c>
      <c r="G1761" s="53">
        <v>0</v>
      </c>
      <c r="H1761" s="53">
        <v>0</v>
      </c>
      <c r="I1761" s="53">
        <v>0</v>
      </c>
      <c r="J1761" s="53">
        <v>0</v>
      </c>
      <c r="K1761" s="53">
        <v>0</v>
      </c>
      <c r="L1761" s="53">
        <v>0</v>
      </c>
      <c r="M1761" s="53">
        <v>0</v>
      </c>
      <c r="N1761" s="53">
        <v>0</v>
      </c>
      <c r="O1761" s="53">
        <v>0</v>
      </c>
      <c r="P1761" s="53">
        <f t="shared" si="7"/>
        <v>0</v>
      </c>
    </row>
    <row r="1762" spans="1:16" hidden="1" x14ac:dyDescent="0.25">
      <c r="A1762" t="s">
        <v>3790</v>
      </c>
      <c r="B1762" t="s">
        <v>3791</v>
      </c>
      <c r="D1762" s="53">
        <v>0</v>
      </c>
      <c r="E1762" s="53">
        <v>0</v>
      </c>
      <c r="F1762" s="53">
        <v>0</v>
      </c>
      <c r="G1762" s="53">
        <v>0</v>
      </c>
      <c r="H1762" s="53">
        <v>0</v>
      </c>
      <c r="I1762" s="53">
        <v>0</v>
      </c>
      <c r="J1762" s="53">
        <v>0</v>
      </c>
      <c r="K1762" s="53">
        <v>0</v>
      </c>
      <c r="L1762" s="53">
        <v>0</v>
      </c>
      <c r="M1762" s="53">
        <v>0</v>
      </c>
      <c r="N1762" s="53">
        <v>0</v>
      </c>
      <c r="O1762" s="53">
        <v>0</v>
      </c>
      <c r="P1762" s="53">
        <f t="shared" si="7"/>
        <v>0</v>
      </c>
    </row>
    <row r="1763" spans="1:16" hidden="1" x14ac:dyDescent="0.25">
      <c r="A1763" t="s">
        <v>3792</v>
      </c>
      <c r="B1763" t="s">
        <v>3793</v>
      </c>
      <c r="D1763" s="53">
        <v>0</v>
      </c>
      <c r="E1763" s="53">
        <v>0</v>
      </c>
      <c r="F1763" s="53">
        <v>0</v>
      </c>
      <c r="G1763" s="53">
        <v>0</v>
      </c>
      <c r="H1763" s="53">
        <v>0</v>
      </c>
      <c r="I1763" s="53">
        <v>0</v>
      </c>
      <c r="J1763" s="53">
        <v>0</v>
      </c>
      <c r="K1763" s="53">
        <v>0</v>
      </c>
      <c r="L1763" s="53">
        <v>0</v>
      </c>
      <c r="M1763" s="53">
        <v>0</v>
      </c>
      <c r="N1763" s="53">
        <v>0</v>
      </c>
      <c r="O1763" s="53">
        <v>0</v>
      </c>
      <c r="P1763" s="53">
        <f t="shared" si="7"/>
        <v>0</v>
      </c>
    </row>
    <row r="1764" spans="1:16" hidden="1" x14ac:dyDescent="0.25">
      <c r="A1764" t="s">
        <v>3794</v>
      </c>
      <c r="B1764" t="s">
        <v>3795</v>
      </c>
      <c r="D1764" s="53">
        <v>0</v>
      </c>
      <c r="E1764" s="53">
        <v>0</v>
      </c>
      <c r="F1764" s="53">
        <v>0</v>
      </c>
      <c r="G1764" s="53">
        <v>0</v>
      </c>
      <c r="H1764" s="53">
        <v>0</v>
      </c>
      <c r="I1764" s="53">
        <v>0</v>
      </c>
      <c r="J1764" s="53">
        <v>0</v>
      </c>
      <c r="K1764" s="53">
        <v>0</v>
      </c>
      <c r="L1764" s="53">
        <v>0</v>
      </c>
      <c r="M1764" s="53">
        <v>0</v>
      </c>
      <c r="N1764" s="53">
        <v>0</v>
      </c>
      <c r="O1764" s="53">
        <v>0</v>
      </c>
      <c r="P1764" s="53">
        <f t="shared" si="7"/>
        <v>0</v>
      </c>
    </row>
    <row r="1765" spans="1:16" hidden="1" x14ac:dyDescent="0.25">
      <c r="A1765" t="s">
        <v>3796</v>
      </c>
      <c r="B1765" t="s">
        <v>3797</v>
      </c>
      <c r="D1765" s="53">
        <v>0</v>
      </c>
      <c r="E1765" s="53">
        <v>0</v>
      </c>
      <c r="F1765" s="53">
        <v>0</v>
      </c>
      <c r="G1765" s="53">
        <v>0</v>
      </c>
      <c r="H1765" s="53">
        <v>0</v>
      </c>
      <c r="I1765" s="53">
        <v>0</v>
      </c>
      <c r="J1765" s="53">
        <v>0</v>
      </c>
      <c r="K1765" s="53">
        <v>0</v>
      </c>
      <c r="L1765" s="53">
        <v>0</v>
      </c>
      <c r="M1765" s="53">
        <v>0</v>
      </c>
      <c r="N1765" s="53">
        <v>0</v>
      </c>
      <c r="O1765" s="53">
        <v>0</v>
      </c>
      <c r="P1765" s="53">
        <f t="shared" si="7"/>
        <v>0</v>
      </c>
    </row>
    <row r="1766" spans="1:16" hidden="1" x14ac:dyDescent="0.25">
      <c r="A1766" t="s">
        <v>3798</v>
      </c>
      <c r="B1766" t="s">
        <v>3799</v>
      </c>
      <c r="D1766" s="53">
        <v>0</v>
      </c>
      <c r="E1766" s="53">
        <v>0</v>
      </c>
      <c r="F1766" s="53">
        <v>0</v>
      </c>
      <c r="G1766" s="53">
        <v>0</v>
      </c>
      <c r="H1766" s="53">
        <v>0</v>
      </c>
      <c r="I1766" s="53">
        <v>0</v>
      </c>
      <c r="J1766" s="53">
        <v>0</v>
      </c>
      <c r="K1766" s="53">
        <v>0</v>
      </c>
      <c r="L1766" s="53">
        <v>0</v>
      </c>
      <c r="M1766" s="53">
        <v>0</v>
      </c>
      <c r="N1766" s="53">
        <v>0</v>
      </c>
      <c r="O1766" s="53">
        <v>0</v>
      </c>
      <c r="P1766" s="53">
        <f t="shared" si="7"/>
        <v>0</v>
      </c>
    </row>
    <row r="1767" spans="1:16" hidden="1" x14ac:dyDescent="0.25">
      <c r="A1767" t="s">
        <v>3800</v>
      </c>
      <c r="B1767" t="s">
        <v>3801</v>
      </c>
      <c r="D1767" s="53">
        <v>0</v>
      </c>
      <c r="E1767" s="53">
        <v>0</v>
      </c>
      <c r="F1767" s="53">
        <v>0</v>
      </c>
      <c r="G1767" s="53">
        <v>0</v>
      </c>
      <c r="H1767" s="53">
        <v>0</v>
      </c>
      <c r="I1767" s="53">
        <v>0</v>
      </c>
      <c r="J1767" s="53">
        <v>0</v>
      </c>
      <c r="K1767" s="53">
        <v>0</v>
      </c>
      <c r="L1767" s="53">
        <v>0</v>
      </c>
      <c r="M1767" s="53">
        <v>0</v>
      </c>
      <c r="N1767" s="53">
        <v>0</v>
      </c>
      <c r="O1767" s="53">
        <v>0</v>
      </c>
      <c r="P1767" s="53">
        <f t="shared" si="7"/>
        <v>0</v>
      </c>
    </row>
    <row r="1768" spans="1:16" hidden="1" x14ac:dyDescent="0.25">
      <c r="A1768" t="s">
        <v>3802</v>
      </c>
      <c r="B1768" t="s">
        <v>3803</v>
      </c>
      <c r="D1768" s="53">
        <v>0</v>
      </c>
      <c r="E1768" s="53">
        <v>0</v>
      </c>
      <c r="F1768" s="53">
        <v>0</v>
      </c>
      <c r="G1768" s="53">
        <v>0</v>
      </c>
      <c r="H1768" s="53">
        <v>0</v>
      </c>
      <c r="I1768" s="53">
        <v>0</v>
      </c>
      <c r="J1768" s="53">
        <v>0</v>
      </c>
      <c r="K1768" s="53">
        <v>0</v>
      </c>
      <c r="L1768" s="53">
        <v>0</v>
      </c>
      <c r="M1768" s="53">
        <v>0</v>
      </c>
      <c r="N1768" s="53">
        <v>0</v>
      </c>
      <c r="O1768" s="53">
        <v>0</v>
      </c>
      <c r="P1768" s="53">
        <f t="shared" si="7"/>
        <v>0</v>
      </c>
    </row>
    <row r="1769" spans="1:16" hidden="1" x14ac:dyDescent="0.25">
      <c r="A1769" t="s">
        <v>3804</v>
      </c>
      <c r="B1769" t="s">
        <v>3805</v>
      </c>
      <c r="D1769" s="53">
        <v>0</v>
      </c>
      <c r="E1769" s="53">
        <v>0</v>
      </c>
      <c r="F1769" s="53">
        <v>0</v>
      </c>
      <c r="G1769" s="53">
        <v>0</v>
      </c>
      <c r="H1769" s="53">
        <v>0</v>
      </c>
      <c r="I1769" s="53">
        <v>0</v>
      </c>
      <c r="J1769" s="53">
        <v>0</v>
      </c>
      <c r="K1769" s="53">
        <v>0</v>
      </c>
      <c r="L1769" s="53">
        <v>0</v>
      </c>
      <c r="M1769" s="53">
        <v>0</v>
      </c>
      <c r="N1769" s="53">
        <v>0</v>
      </c>
      <c r="O1769" s="53">
        <v>0</v>
      </c>
      <c r="P1769" s="53">
        <f t="shared" ref="P1769:P1832" si="8">+SUM(D1769:O1769)</f>
        <v>0</v>
      </c>
    </row>
    <row r="1770" spans="1:16" hidden="1" x14ac:dyDescent="0.25">
      <c r="A1770" t="s">
        <v>3806</v>
      </c>
      <c r="B1770" t="s">
        <v>3807</v>
      </c>
      <c r="D1770" s="53">
        <v>0</v>
      </c>
      <c r="E1770" s="53">
        <v>0</v>
      </c>
      <c r="F1770" s="53">
        <v>0</v>
      </c>
      <c r="G1770" s="53">
        <v>0</v>
      </c>
      <c r="H1770" s="53">
        <v>0</v>
      </c>
      <c r="I1770" s="53">
        <v>0</v>
      </c>
      <c r="J1770" s="53">
        <v>0</v>
      </c>
      <c r="K1770" s="53">
        <v>0</v>
      </c>
      <c r="L1770" s="53">
        <v>0</v>
      </c>
      <c r="M1770" s="53">
        <v>0</v>
      </c>
      <c r="N1770" s="53">
        <v>0</v>
      </c>
      <c r="O1770" s="53">
        <v>0</v>
      </c>
      <c r="P1770" s="53">
        <f t="shared" si="8"/>
        <v>0</v>
      </c>
    </row>
    <row r="1771" spans="1:16" hidden="1" x14ac:dyDescent="0.25">
      <c r="A1771" t="s">
        <v>3808</v>
      </c>
      <c r="B1771" t="s">
        <v>3809</v>
      </c>
      <c r="D1771" s="53">
        <v>0</v>
      </c>
      <c r="E1771" s="53">
        <v>0</v>
      </c>
      <c r="F1771" s="53">
        <v>0</v>
      </c>
      <c r="G1771" s="53">
        <v>0</v>
      </c>
      <c r="H1771" s="53">
        <v>0</v>
      </c>
      <c r="I1771" s="53">
        <v>0</v>
      </c>
      <c r="J1771" s="53">
        <v>0</v>
      </c>
      <c r="K1771" s="53">
        <v>0</v>
      </c>
      <c r="L1771" s="53">
        <v>0</v>
      </c>
      <c r="M1771" s="53">
        <v>0</v>
      </c>
      <c r="N1771" s="53">
        <v>0</v>
      </c>
      <c r="O1771" s="53">
        <v>0</v>
      </c>
      <c r="P1771" s="53">
        <f t="shared" si="8"/>
        <v>0</v>
      </c>
    </row>
    <row r="1772" spans="1:16" hidden="1" x14ac:dyDescent="0.25">
      <c r="A1772" t="s">
        <v>3810</v>
      </c>
      <c r="B1772" t="s">
        <v>3811</v>
      </c>
      <c r="D1772" s="53">
        <v>0</v>
      </c>
      <c r="E1772" s="53">
        <v>0</v>
      </c>
      <c r="F1772" s="53">
        <v>0</v>
      </c>
      <c r="G1772" s="53">
        <v>0</v>
      </c>
      <c r="H1772" s="53">
        <v>0</v>
      </c>
      <c r="I1772" s="53">
        <v>0</v>
      </c>
      <c r="J1772" s="53">
        <v>0</v>
      </c>
      <c r="K1772" s="53">
        <v>0</v>
      </c>
      <c r="L1772" s="53">
        <v>0</v>
      </c>
      <c r="M1772" s="53">
        <v>0</v>
      </c>
      <c r="N1772" s="53">
        <v>0</v>
      </c>
      <c r="O1772" s="53">
        <v>0</v>
      </c>
      <c r="P1772" s="53">
        <f t="shared" si="8"/>
        <v>0</v>
      </c>
    </row>
    <row r="1773" spans="1:16" hidden="1" x14ac:dyDescent="0.25">
      <c r="A1773" t="s">
        <v>3812</v>
      </c>
      <c r="B1773" t="s">
        <v>3813</v>
      </c>
      <c r="D1773" s="53">
        <v>0</v>
      </c>
      <c r="E1773" s="53">
        <v>0</v>
      </c>
      <c r="F1773" s="53">
        <v>0</v>
      </c>
      <c r="G1773" s="53">
        <v>0</v>
      </c>
      <c r="H1773" s="53">
        <v>0</v>
      </c>
      <c r="I1773" s="53">
        <v>0</v>
      </c>
      <c r="J1773" s="53">
        <v>0</v>
      </c>
      <c r="K1773" s="53">
        <v>0</v>
      </c>
      <c r="L1773" s="53">
        <v>0</v>
      </c>
      <c r="M1773" s="53">
        <v>0</v>
      </c>
      <c r="N1773" s="53">
        <v>0</v>
      </c>
      <c r="O1773" s="53">
        <v>0</v>
      </c>
      <c r="P1773" s="53">
        <f t="shared" si="8"/>
        <v>0</v>
      </c>
    </row>
    <row r="1774" spans="1:16" hidden="1" x14ac:dyDescent="0.25">
      <c r="A1774" t="s">
        <v>3814</v>
      </c>
      <c r="B1774" t="s">
        <v>3815</v>
      </c>
      <c r="D1774" s="53">
        <v>0</v>
      </c>
      <c r="E1774" s="53">
        <v>0</v>
      </c>
      <c r="F1774" s="53">
        <v>0</v>
      </c>
      <c r="G1774" s="53">
        <v>0</v>
      </c>
      <c r="H1774" s="53">
        <v>0</v>
      </c>
      <c r="I1774" s="53">
        <v>0</v>
      </c>
      <c r="J1774" s="53">
        <v>0</v>
      </c>
      <c r="K1774" s="53">
        <v>0</v>
      </c>
      <c r="L1774" s="53">
        <v>0</v>
      </c>
      <c r="M1774" s="53">
        <v>0</v>
      </c>
      <c r="N1774" s="53">
        <v>0</v>
      </c>
      <c r="O1774" s="53">
        <v>0</v>
      </c>
      <c r="P1774" s="53">
        <f t="shared" si="8"/>
        <v>0</v>
      </c>
    </row>
    <row r="1775" spans="1:16" hidden="1" x14ac:dyDescent="0.25">
      <c r="A1775" t="s">
        <v>3816</v>
      </c>
      <c r="B1775" t="s">
        <v>3817</v>
      </c>
      <c r="D1775" s="53">
        <v>0</v>
      </c>
      <c r="E1775" s="53">
        <v>0</v>
      </c>
      <c r="F1775" s="53">
        <v>0</v>
      </c>
      <c r="G1775" s="53">
        <v>0</v>
      </c>
      <c r="H1775" s="53">
        <v>0</v>
      </c>
      <c r="I1775" s="53">
        <v>0</v>
      </c>
      <c r="J1775" s="53">
        <v>0</v>
      </c>
      <c r="K1775" s="53">
        <v>0</v>
      </c>
      <c r="L1775" s="53">
        <v>0</v>
      </c>
      <c r="M1775" s="53">
        <v>0</v>
      </c>
      <c r="N1775" s="53">
        <v>0</v>
      </c>
      <c r="O1775" s="53">
        <v>0</v>
      </c>
      <c r="P1775" s="53">
        <f t="shared" si="8"/>
        <v>0</v>
      </c>
    </row>
    <row r="1776" spans="1:16" hidden="1" x14ac:dyDescent="0.25">
      <c r="A1776" t="s">
        <v>3818</v>
      </c>
      <c r="B1776" t="s">
        <v>3197</v>
      </c>
      <c r="D1776" s="53">
        <v>0</v>
      </c>
      <c r="E1776" s="53">
        <v>0</v>
      </c>
      <c r="F1776" s="53">
        <v>0</v>
      </c>
      <c r="G1776" s="53">
        <v>0</v>
      </c>
      <c r="H1776" s="53">
        <v>0</v>
      </c>
      <c r="I1776" s="53">
        <v>0</v>
      </c>
      <c r="J1776" s="53">
        <v>0</v>
      </c>
      <c r="K1776" s="53">
        <v>0</v>
      </c>
      <c r="L1776" s="53">
        <v>0</v>
      </c>
      <c r="M1776" s="53">
        <v>0</v>
      </c>
      <c r="N1776" s="53">
        <v>0</v>
      </c>
      <c r="O1776" s="53">
        <v>0</v>
      </c>
      <c r="P1776" s="53">
        <f t="shared" si="8"/>
        <v>0</v>
      </c>
    </row>
    <row r="1777" spans="1:16" hidden="1" x14ac:dyDescent="0.25">
      <c r="A1777" t="s">
        <v>3819</v>
      </c>
      <c r="B1777" t="s">
        <v>3820</v>
      </c>
      <c r="D1777" s="53">
        <v>0</v>
      </c>
      <c r="E1777" s="53">
        <v>0</v>
      </c>
      <c r="F1777" s="53">
        <v>0</v>
      </c>
      <c r="G1777" s="53">
        <v>0</v>
      </c>
      <c r="H1777" s="53">
        <v>0</v>
      </c>
      <c r="I1777" s="53">
        <v>0</v>
      </c>
      <c r="J1777" s="53">
        <v>0</v>
      </c>
      <c r="K1777" s="53">
        <v>0</v>
      </c>
      <c r="L1777" s="53">
        <v>0</v>
      </c>
      <c r="M1777" s="53">
        <v>0</v>
      </c>
      <c r="N1777" s="53">
        <v>0</v>
      </c>
      <c r="O1777" s="53">
        <v>0</v>
      </c>
      <c r="P1777" s="53">
        <f t="shared" si="8"/>
        <v>0</v>
      </c>
    </row>
    <row r="1778" spans="1:16" hidden="1" x14ac:dyDescent="0.25">
      <c r="A1778" t="s">
        <v>3821</v>
      </c>
      <c r="B1778" t="s">
        <v>3822</v>
      </c>
      <c r="D1778" s="53">
        <v>0</v>
      </c>
      <c r="E1778" s="53">
        <v>0</v>
      </c>
      <c r="F1778" s="53">
        <v>0</v>
      </c>
      <c r="G1778" s="53">
        <v>0</v>
      </c>
      <c r="H1778" s="53">
        <v>0</v>
      </c>
      <c r="I1778" s="53">
        <v>0</v>
      </c>
      <c r="J1778" s="53">
        <v>0</v>
      </c>
      <c r="K1778" s="53">
        <v>0</v>
      </c>
      <c r="L1778" s="53">
        <v>0</v>
      </c>
      <c r="M1778" s="53">
        <v>0</v>
      </c>
      <c r="N1778" s="53">
        <v>0</v>
      </c>
      <c r="O1778" s="53">
        <v>0</v>
      </c>
      <c r="P1778" s="53">
        <f t="shared" si="8"/>
        <v>0</v>
      </c>
    </row>
    <row r="1779" spans="1:16" hidden="1" x14ac:dyDescent="0.25">
      <c r="A1779" t="s">
        <v>3823</v>
      </c>
      <c r="B1779" t="s">
        <v>3824</v>
      </c>
      <c r="D1779" s="53">
        <v>0</v>
      </c>
      <c r="E1779" s="53">
        <v>0</v>
      </c>
      <c r="F1779" s="53">
        <v>0</v>
      </c>
      <c r="G1779" s="53">
        <v>0</v>
      </c>
      <c r="H1779" s="53">
        <v>0</v>
      </c>
      <c r="I1779" s="53">
        <v>0</v>
      </c>
      <c r="J1779" s="53">
        <v>0</v>
      </c>
      <c r="K1779" s="53">
        <v>0</v>
      </c>
      <c r="L1779" s="53">
        <v>0</v>
      </c>
      <c r="M1779" s="53">
        <v>0</v>
      </c>
      <c r="N1779" s="53">
        <v>0</v>
      </c>
      <c r="O1779" s="53">
        <v>0</v>
      </c>
      <c r="P1779" s="53">
        <f t="shared" si="8"/>
        <v>0</v>
      </c>
    </row>
    <row r="1780" spans="1:16" hidden="1" x14ac:dyDescent="0.25">
      <c r="A1780" t="s">
        <v>3825</v>
      </c>
      <c r="B1780" t="s">
        <v>3826</v>
      </c>
      <c r="D1780" s="53">
        <v>0</v>
      </c>
      <c r="E1780" s="53">
        <v>0</v>
      </c>
      <c r="F1780" s="53">
        <v>0</v>
      </c>
      <c r="G1780" s="53">
        <v>0</v>
      </c>
      <c r="H1780" s="53">
        <v>0</v>
      </c>
      <c r="I1780" s="53">
        <v>0</v>
      </c>
      <c r="J1780" s="53">
        <v>0</v>
      </c>
      <c r="K1780" s="53">
        <v>0</v>
      </c>
      <c r="L1780" s="53">
        <v>0</v>
      </c>
      <c r="M1780" s="53">
        <v>0</v>
      </c>
      <c r="N1780" s="53">
        <v>0</v>
      </c>
      <c r="O1780" s="53">
        <v>0</v>
      </c>
      <c r="P1780" s="53">
        <f t="shared" si="8"/>
        <v>0</v>
      </c>
    </row>
    <row r="1781" spans="1:16" hidden="1" x14ac:dyDescent="0.25">
      <c r="A1781" t="s">
        <v>3827</v>
      </c>
      <c r="B1781" t="s">
        <v>3828</v>
      </c>
      <c r="D1781" s="53">
        <v>0</v>
      </c>
      <c r="E1781" s="53">
        <v>0</v>
      </c>
      <c r="F1781" s="53">
        <v>0</v>
      </c>
      <c r="G1781" s="53">
        <v>0</v>
      </c>
      <c r="H1781" s="53">
        <v>0</v>
      </c>
      <c r="I1781" s="53">
        <v>0</v>
      </c>
      <c r="J1781" s="53">
        <v>0</v>
      </c>
      <c r="K1781" s="53">
        <v>0</v>
      </c>
      <c r="L1781" s="53">
        <v>0</v>
      </c>
      <c r="M1781" s="53">
        <v>0</v>
      </c>
      <c r="N1781" s="53">
        <v>0</v>
      </c>
      <c r="O1781" s="53">
        <v>0</v>
      </c>
      <c r="P1781" s="53">
        <f t="shared" si="8"/>
        <v>0</v>
      </c>
    </row>
    <row r="1782" spans="1:16" hidden="1" x14ac:dyDescent="0.25">
      <c r="A1782" t="s">
        <v>3829</v>
      </c>
      <c r="B1782" t="s">
        <v>3830</v>
      </c>
      <c r="D1782" s="53">
        <v>0</v>
      </c>
      <c r="E1782" s="53">
        <v>0</v>
      </c>
      <c r="F1782" s="53">
        <v>0</v>
      </c>
      <c r="G1782" s="53">
        <v>0</v>
      </c>
      <c r="H1782" s="53">
        <v>0</v>
      </c>
      <c r="I1782" s="53">
        <v>0</v>
      </c>
      <c r="J1782" s="53">
        <v>0</v>
      </c>
      <c r="K1782" s="53">
        <v>0</v>
      </c>
      <c r="L1782" s="53">
        <v>0</v>
      </c>
      <c r="M1782" s="53">
        <v>0</v>
      </c>
      <c r="N1782" s="53">
        <v>0</v>
      </c>
      <c r="O1782" s="53">
        <v>0</v>
      </c>
      <c r="P1782" s="53">
        <f t="shared" si="8"/>
        <v>0</v>
      </c>
    </row>
    <row r="1783" spans="1:16" hidden="1" x14ac:dyDescent="0.25">
      <c r="A1783" t="s">
        <v>3831</v>
      </c>
      <c r="B1783" t="s">
        <v>3832</v>
      </c>
      <c r="D1783" s="53">
        <v>0</v>
      </c>
      <c r="E1783" s="53">
        <v>0</v>
      </c>
      <c r="F1783" s="53">
        <v>0</v>
      </c>
      <c r="G1783" s="53">
        <v>0</v>
      </c>
      <c r="H1783" s="53">
        <v>0</v>
      </c>
      <c r="I1783" s="53">
        <v>0</v>
      </c>
      <c r="J1783" s="53">
        <v>0</v>
      </c>
      <c r="K1783" s="53">
        <v>0</v>
      </c>
      <c r="L1783" s="53">
        <v>0</v>
      </c>
      <c r="M1783" s="53">
        <v>0</v>
      </c>
      <c r="N1783" s="53">
        <v>0</v>
      </c>
      <c r="O1783" s="53">
        <v>0</v>
      </c>
      <c r="P1783" s="53">
        <f t="shared" si="8"/>
        <v>0</v>
      </c>
    </row>
    <row r="1784" spans="1:16" hidden="1" x14ac:dyDescent="0.25">
      <c r="A1784" t="s">
        <v>3833</v>
      </c>
      <c r="B1784" t="s">
        <v>3834</v>
      </c>
      <c r="D1784" s="53">
        <v>0</v>
      </c>
      <c r="E1784" s="53">
        <v>0</v>
      </c>
      <c r="F1784" s="53">
        <v>0</v>
      </c>
      <c r="G1784" s="53">
        <v>0</v>
      </c>
      <c r="H1784" s="53">
        <v>0</v>
      </c>
      <c r="I1784" s="53">
        <v>0</v>
      </c>
      <c r="J1784" s="53">
        <v>0</v>
      </c>
      <c r="K1784" s="53">
        <v>0</v>
      </c>
      <c r="L1784" s="53">
        <v>0</v>
      </c>
      <c r="M1784" s="53">
        <v>0</v>
      </c>
      <c r="N1784" s="53">
        <v>0</v>
      </c>
      <c r="O1784" s="53">
        <v>0</v>
      </c>
      <c r="P1784" s="53">
        <f t="shared" si="8"/>
        <v>0</v>
      </c>
    </row>
    <row r="1785" spans="1:16" hidden="1" x14ac:dyDescent="0.25">
      <c r="A1785" t="s">
        <v>3835</v>
      </c>
      <c r="B1785" t="s">
        <v>3836</v>
      </c>
      <c r="D1785" s="53">
        <v>0</v>
      </c>
      <c r="E1785" s="53">
        <v>0</v>
      </c>
      <c r="F1785" s="53">
        <v>0</v>
      </c>
      <c r="G1785" s="53">
        <v>0</v>
      </c>
      <c r="H1785" s="53">
        <v>0</v>
      </c>
      <c r="I1785" s="53">
        <v>0</v>
      </c>
      <c r="J1785" s="53">
        <v>0</v>
      </c>
      <c r="K1785" s="53">
        <v>0</v>
      </c>
      <c r="L1785" s="53">
        <v>0</v>
      </c>
      <c r="M1785" s="53">
        <v>0</v>
      </c>
      <c r="N1785" s="53">
        <v>0</v>
      </c>
      <c r="O1785" s="53">
        <v>0</v>
      </c>
      <c r="P1785" s="53">
        <f t="shared" si="8"/>
        <v>0</v>
      </c>
    </row>
    <row r="1786" spans="1:16" hidden="1" x14ac:dyDescent="0.25">
      <c r="A1786" t="s">
        <v>3837</v>
      </c>
      <c r="B1786" t="s">
        <v>3838</v>
      </c>
      <c r="D1786" s="53">
        <v>0</v>
      </c>
      <c r="E1786" s="53">
        <v>0</v>
      </c>
      <c r="F1786" s="53">
        <v>0</v>
      </c>
      <c r="G1786" s="53">
        <v>0</v>
      </c>
      <c r="H1786" s="53">
        <v>0</v>
      </c>
      <c r="I1786" s="53">
        <v>0</v>
      </c>
      <c r="J1786" s="53">
        <v>0</v>
      </c>
      <c r="K1786" s="53">
        <v>0</v>
      </c>
      <c r="L1786" s="53">
        <v>0</v>
      </c>
      <c r="M1786" s="53">
        <v>0</v>
      </c>
      <c r="N1786" s="53">
        <v>0</v>
      </c>
      <c r="O1786" s="53">
        <v>0</v>
      </c>
      <c r="P1786" s="53">
        <f t="shared" si="8"/>
        <v>0</v>
      </c>
    </row>
    <row r="1787" spans="1:16" hidden="1" x14ac:dyDescent="0.25">
      <c r="A1787" t="s">
        <v>3839</v>
      </c>
      <c r="B1787" t="s">
        <v>3840</v>
      </c>
      <c r="D1787" s="53">
        <v>0</v>
      </c>
      <c r="E1787" s="53">
        <v>0</v>
      </c>
      <c r="F1787" s="53">
        <v>0</v>
      </c>
      <c r="G1787" s="53">
        <v>0</v>
      </c>
      <c r="H1787" s="53">
        <v>0</v>
      </c>
      <c r="I1787" s="53">
        <v>0</v>
      </c>
      <c r="J1787" s="53">
        <v>0</v>
      </c>
      <c r="K1787" s="53">
        <v>0</v>
      </c>
      <c r="L1787" s="53">
        <v>0</v>
      </c>
      <c r="M1787" s="53">
        <v>0</v>
      </c>
      <c r="N1787" s="53">
        <v>0</v>
      </c>
      <c r="O1787" s="53">
        <v>0</v>
      </c>
      <c r="P1787" s="53">
        <f t="shared" si="8"/>
        <v>0</v>
      </c>
    </row>
    <row r="1788" spans="1:16" hidden="1" x14ac:dyDescent="0.25">
      <c r="A1788" t="s">
        <v>3841</v>
      </c>
      <c r="B1788" t="s">
        <v>3842</v>
      </c>
      <c r="D1788" s="53">
        <v>0</v>
      </c>
      <c r="E1788" s="53">
        <v>0</v>
      </c>
      <c r="F1788" s="53">
        <v>0</v>
      </c>
      <c r="G1788" s="53">
        <v>0</v>
      </c>
      <c r="H1788" s="53">
        <v>0</v>
      </c>
      <c r="I1788" s="53">
        <v>0</v>
      </c>
      <c r="J1788" s="53">
        <v>0</v>
      </c>
      <c r="K1788" s="53">
        <v>0</v>
      </c>
      <c r="L1788" s="53">
        <v>0</v>
      </c>
      <c r="M1788" s="53">
        <v>0</v>
      </c>
      <c r="N1788" s="53">
        <v>0</v>
      </c>
      <c r="O1788" s="53">
        <v>0</v>
      </c>
      <c r="P1788" s="53">
        <f t="shared" si="8"/>
        <v>0</v>
      </c>
    </row>
    <row r="1789" spans="1:16" hidden="1" x14ac:dyDescent="0.25">
      <c r="A1789" t="s">
        <v>4914</v>
      </c>
      <c r="B1789" t="s">
        <v>3843</v>
      </c>
      <c r="D1789" s="53">
        <v>0</v>
      </c>
      <c r="E1789" s="53">
        <v>0</v>
      </c>
      <c r="F1789" s="53">
        <v>0</v>
      </c>
      <c r="G1789" s="53">
        <v>0</v>
      </c>
      <c r="H1789" s="53">
        <v>0</v>
      </c>
      <c r="I1789" s="53">
        <v>0</v>
      </c>
      <c r="J1789" s="53">
        <v>0</v>
      </c>
      <c r="K1789" s="53">
        <v>0</v>
      </c>
      <c r="L1789" s="53">
        <v>0</v>
      </c>
      <c r="M1789" s="53">
        <v>0</v>
      </c>
      <c r="N1789" s="53">
        <v>0</v>
      </c>
      <c r="O1789" s="53">
        <v>0</v>
      </c>
      <c r="P1789" s="53">
        <f t="shared" si="8"/>
        <v>0</v>
      </c>
    </row>
    <row r="1790" spans="1:16" hidden="1" x14ac:dyDescent="0.25">
      <c r="A1790" t="s">
        <v>3844</v>
      </c>
      <c r="B1790" t="s">
        <v>3845</v>
      </c>
      <c r="D1790" s="53">
        <v>0</v>
      </c>
      <c r="E1790" s="53">
        <v>0</v>
      </c>
      <c r="F1790" s="53">
        <v>0</v>
      </c>
      <c r="G1790" s="53">
        <v>0</v>
      </c>
      <c r="H1790" s="53">
        <v>0</v>
      </c>
      <c r="I1790" s="53">
        <v>0</v>
      </c>
      <c r="J1790" s="53">
        <v>0</v>
      </c>
      <c r="K1790" s="53">
        <v>0</v>
      </c>
      <c r="L1790" s="53">
        <v>0</v>
      </c>
      <c r="M1790" s="53">
        <v>0</v>
      </c>
      <c r="N1790" s="53">
        <v>0</v>
      </c>
      <c r="O1790" s="53">
        <v>0</v>
      </c>
      <c r="P1790" s="53">
        <f t="shared" si="8"/>
        <v>0</v>
      </c>
    </row>
    <row r="1791" spans="1:16" hidden="1" x14ac:dyDescent="0.25">
      <c r="A1791" t="s">
        <v>6809</v>
      </c>
      <c r="B1791" t="s">
        <v>3846</v>
      </c>
      <c r="D1791" s="53">
        <v>0</v>
      </c>
      <c r="E1791" s="53">
        <v>0</v>
      </c>
      <c r="F1791" s="53">
        <v>0</v>
      </c>
      <c r="G1791" s="53">
        <v>0</v>
      </c>
      <c r="H1791" s="53">
        <v>0</v>
      </c>
      <c r="I1791" s="53">
        <v>0</v>
      </c>
      <c r="J1791" s="53">
        <v>0</v>
      </c>
      <c r="K1791" s="53">
        <v>0</v>
      </c>
      <c r="L1791" s="53">
        <v>0</v>
      </c>
      <c r="M1791" s="53">
        <v>0</v>
      </c>
      <c r="N1791" s="53">
        <v>0</v>
      </c>
      <c r="O1791" s="53">
        <v>0</v>
      </c>
      <c r="P1791" s="53">
        <f t="shared" si="8"/>
        <v>0</v>
      </c>
    </row>
    <row r="1792" spans="1:16" hidden="1" x14ac:dyDescent="0.25">
      <c r="A1792" t="s">
        <v>3847</v>
      </c>
      <c r="B1792" t="s">
        <v>3848</v>
      </c>
      <c r="D1792" s="53">
        <v>0</v>
      </c>
      <c r="E1792" s="53">
        <v>0</v>
      </c>
      <c r="F1792" s="53">
        <v>0</v>
      </c>
      <c r="G1792" s="53">
        <v>0</v>
      </c>
      <c r="H1792" s="53">
        <v>0</v>
      </c>
      <c r="I1792" s="53">
        <v>0</v>
      </c>
      <c r="J1792" s="53">
        <v>0</v>
      </c>
      <c r="K1792" s="53">
        <v>0</v>
      </c>
      <c r="L1792" s="53">
        <v>0</v>
      </c>
      <c r="M1792" s="53">
        <v>0</v>
      </c>
      <c r="N1792" s="53">
        <v>0</v>
      </c>
      <c r="O1792" s="53">
        <v>0</v>
      </c>
      <c r="P1792" s="53">
        <f t="shared" si="8"/>
        <v>0</v>
      </c>
    </row>
    <row r="1793" spans="1:16" hidden="1" x14ac:dyDescent="0.25">
      <c r="A1793" t="s">
        <v>3849</v>
      </c>
      <c r="B1793" t="s">
        <v>3850</v>
      </c>
      <c r="D1793" s="53">
        <v>0</v>
      </c>
      <c r="E1793" s="53">
        <v>0</v>
      </c>
      <c r="F1793" s="53">
        <v>0</v>
      </c>
      <c r="G1793" s="53">
        <v>0</v>
      </c>
      <c r="H1793" s="53">
        <v>0</v>
      </c>
      <c r="I1793" s="53">
        <v>0</v>
      </c>
      <c r="J1793" s="53">
        <v>0</v>
      </c>
      <c r="K1793" s="53">
        <v>0</v>
      </c>
      <c r="L1793" s="53">
        <v>0</v>
      </c>
      <c r="M1793" s="53">
        <v>0</v>
      </c>
      <c r="N1793" s="53">
        <v>0</v>
      </c>
      <c r="O1793" s="53">
        <v>0</v>
      </c>
      <c r="P1793" s="53">
        <f t="shared" si="8"/>
        <v>0</v>
      </c>
    </row>
    <row r="1794" spans="1:16" hidden="1" x14ac:dyDescent="0.25">
      <c r="A1794" t="s">
        <v>3851</v>
      </c>
      <c r="B1794" t="s">
        <v>3852</v>
      </c>
      <c r="D1794" s="53">
        <v>0</v>
      </c>
      <c r="E1794" s="53">
        <v>0</v>
      </c>
      <c r="F1794" s="53">
        <v>0</v>
      </c>
      <c r="G1794" s="53">
        <v>0</v>
      </c>
      <c r="H1794" s="53">
        <v>0</v>
      </c>
      <c r="I1794" s="53">
        <v>0</v>
      </c>
      <c r="J1794" s="53">
        <v>0</v>
      </c>
      <c r="K1794" s="53">
        <v>0</v>
      </c>
      <c r="L1794" s="53">
        <v>0</v>
      </c>
      <c r="M1794" s="53">
        <v>0</v>
      </c>
      <c r="N1794" s="53">
        <v>0</v>
      </c>
      <c r="O1794" s="53">
        <v>0</v>
      </c>
      <c r="P1794" s="53">
        <f t="shared" si="8"/>
        <v>0</v>
      </c>
    </row>
    <row r="1795" spans="1:16" hidden="1" x14ac:dyDescent="0.25">
      <c r="A1795" t="s">
        <v>3853</v>
      </c>
      <c r="B1795" t="s">
        <v>3854</v>
      </c>
      <c r="D1795" s="53">
        <v>0</v>
      </c>
      <c r="E1795" s="53">
        <v>0</v>
      </c>
      <c r="F1795" s="53">
        <v>0</v>
      </c>
      <c r="G1795" s="53">
        <v>0</v>
      </c>
      <c r="H1795" s="53">
        <v>0</v>
      </c>
      <c r="I1795" s="53">
        <v>0</v>
      </c>
      <c r="J1795" s="53">
        <v>0</v>
      </c>
      <c r="K1795" s="53">
        <v>0</v>
      </c>
      <c r="L1795" s="53">
        <v>0</v>
      </c>
      <c r="M1795" s="53">
        <v>0</v>
      </c>
      <c r="N1795" s="53">
        <v>0</v>
      </c>
      <c r="O1795" s="53">
        <v>0</v>
      </c>
      <c r="P1795" s="53">
        <f t="shared" si="8"/>
        <v>0</v>
      </c>
    </row>
    <row r="1796" spans="1:16" hidden="1" x14ac:dyDescent="0.25">
      <c r="A1796" t="s">
        <v>3855</v>
      </c>
      <c r="B1796" t="s">
        <v>3856</v>
      </c>
      <c r="D1796" s="53">
        <v>0</v>
      </c>
      <c r="E1796" s="53">
        <v>0</v>
      </c>
      <c r="F1796" s="53">
        <v>0</v>
      </c>
      <c r="G1796" s="53">
        <v>0</v>
      </c>
      <c r="H1796" s="53">
        <v>0</v>
      </c>
      <c r="I1796" s="53">
        <v>0</v>
      </c>
      <c r="J1796" s="53">
        <v>0</v>
      </c>
      <c r="K1796" s="53">
        <v>0</v>
      </c>
      <c r="L1796" s="53">
        <v>0</v>
      </c>
      <c r="M1796" s="53">
        <v>0</v>
      </c>
      <c r="N1796" s="53">
        <v>0</v>
      </c>
      <c r="O1796" s="53">
        <v>0</v>
      </c>
      <c r="P1796" s="53">
        <f t="shared" si="8"/>
        <v>0</v>
      </c>
    </row>
    <row r="1797" spans="1:16" hidden="1" x14ac:dyDescent="0.25">
      <c r="A1797" t="s">
        <v>3857</v>
      </c>
      <c r="B1797" t="s">
        <v>3858</v>
      </c>
      <c r="D1797" s="53">
        <v>0</v>
      </c>
      <c r="E1797" s="53">
        <v>0</v>
      </c>
      <c r="F1797" s="53">
        <v>0</v>
      </c>
      <c r="G1797" s="53">
        <v>0</v>
      </c>
      <c r="H1797" s="53">
        <v>0</v>
      </c>
      <c r="I1797" s="53">
        <v>0</v>
      </c>
      <c r="J1797" s="53">
        <v>0</v>
      </c>
      <c r="K1797" s="53">
        <v>0</v>
      </c>
      <c r="L1797" s="53">
        <v>0</v>
      </c>
      <c r="M1797" s="53">
        <v>0</v>
      </c>
      <c r="N1797" s="53">
        <v>0</v>
      </c>
      <c r="O1797" s="53">
        <v>0</v>
      </c>
      <c r="P1797" s="53">
        <f t="shared" si="8"/>
        <v>0</v>
      </c>
    </row>
    <row r="1798" spans="1:16" hidden="1" x14ac:dyDescent="0.25">
      <c r="A1798" t="s">
        <v>3859</v>
      </c>
      <c r="B1798" t="s">
        <v>3860</v>
      </c>
      <c r="D1798" s="53">
        <v>0</v>
      </c>
      <c r="E1798" s="53">
        <v>0</v>
      </c>
      <c r="F1798" s="53">
        <v>0</v>
      </c>
      <c r="G1798" s="53">
        <v>0</v>
      </c>
      <c r="H1798" s="53">
        <v>0</v>
      </c>
      <c r="I1798" s="53">
        <v>0</v>
      </c>
      <c r="J1798" s="53">
        <v>0</v>
      </c>
      <c r="K1798" s="53">
        <v>0</v>
      </c>
      <c r="L1798" s="53">
        <v>0</v>
      </c>
      <c r="M1798" s="53">
        <v>0</v>
      </c>
      <c r="N1798" s="53">
        <v>0</v>
      </c>
      <c r="O1798" s="53">
        <v>0</v>
      </c>
      <c r="P1798" s="53">
        <f t="shared" si="8"/>
        <v>0</v>
      </c>
    </row>
    <row r="1799" spans="1:16" hidden="1" x14ac:dyDescent="0.25">
      <c r="A1799" t="s">
        <v>3861</v>
      </c>
      <c r="B1799" t="s">
        <v>3862</v>
      </c>
      <c r="D1799" s="53">
        <v>0</v>
      </c>
      <c r="E1799" s="53">
        <v>0</v>
      </c>
      <c r="F1799" s="53">
        <v>0</v>
      </c>
      <c r="G1799" s="53">
        <v>0</v>
      </c>
      <c r="H1799" s="53">
        <v>0</v>
      </c>
      <c r="I1799" s="53">
        <v>0</v>
      </c>
      <c r="J1799" s="53">
        <v>0</v>
      </c>
      <c r="K1799" s="53">
        <v>0</v>
      </c>
      <c r="L1799" s="53">
        <v>0</v>
      </c>
      <c r="M1799" s="53">
        <v>0</v>
      </c>
      <c r="N1799" s="53">
        <v>0</v>
      </c>
      <c r="O1799" s="53">
        <v>0</v>
      </c>
      <c r="P1799" s="53">
        <f t="shared" si="8"/>
        <v>0</v>
      </c>
    </row>
    <row r="1800" spans="1:16" hidden="1" x14ac:dyDescent="0.25">
      <c r="A1800" t="s">
        <v>3863</v>
      </c>
      <c r="B1800" t="s">
        <v>3864</v>
      </c>
      <c r="D1800" s="53">
        <v>0</v>
      </c>
      <c r="E1800" s="53">
        <v>0</v>
      </c>
      <c r="F1800" s="53">
        <v>0</v>
      </c>
      <c r="G1800" s="53">
        <v>0</v>
      </c>
      <c r="H1800" s="53">
        <v>0</v>
      </c>
      <c r="I1800" s="53">
        <v>0</v>
      </c>
      <c r="J1800" s="53">
        <v>0</v>
      </c>
      <c r="K1800" s="53">
        <v>0</v>
      </c>
      <c r="L1800" s="53">
        <v>0</v>
      </c>
      <c r="M1800" s="53">
        <v>0</v>
      </c>
      <c r="N1800" s="53">
        <v>0</v>
      </c>
      <c r="O1800" s="53">
        <v>0</v>
      </c>
      <c r="P1800" s="53">
        <f t="shared" si="8"/>
        <v>0</v>
      </c>
    </row>
    <row r="1801" spans="1:16" hidden="1" x14ac:dyDescent="0.25">
      <c r="A1801" t="s">
        <v>3865</v>
      </c>
      <c r="B1801" t="s">
        <v>3866</v>
      </c>
      <c r="D1801" s="53">
        <v>0</v>
      </c>
      <c r="E1801" s="53">
        <v>0</v>
      </c>
      <c r="F1801" s="53">
        <v>0</v>
      </c>
      <c r="G1801" s="53">
        <v>0</v>
      </c>
      <c r="H1801" s="53">
        <v>0</v>
      </c>
      <c r="I1801" s="53">
        <v>0</v>
      </c>
      <c r="J1801" s="53">
        <v>0</v>
      </c>
      <c r="K1801" s="53">
        <v>0</v>
      </c>
      <c r="L1801" s="53">
        <v>0</v>
      </c>
      <c r="M1801" s="53">
        <v>0</v>
      </c>
      <c r="N1801" s="53">
        <v>0</v>
      </c>
      <c r="O1801" s="53">
        <v>0</v>
      </c>
      <c r="P1801" s="53">
        <f t="shared" si="8"/>
        <v>0</v>
      </c>
    </row>
    <row r="1802" spans="1:16" hidden="1" x14ac:dyDescent="0.25">
      <c r="A1802" t="s">
        <v>3867</v>
      </c>
      <c r="B1802" t="s">
        <v>3868</v>
      </c>
      <c r="D1802" s="53">
        <v>0</v>
      </c>
      <c r="E1802" s="53">
        <v>0</v>
      </c>
      <c r="F1802" s="53">
        <v>0</v>
      </c>
      <c r="G1802" s="53">
        <v>0</v>
      </c>
      <c r="H1802" s="53">
        <v>0</v>
      </c>
      <c r="I1802" s="53">
        <v>0</v>
      </c>
      <c r="J1802" s="53">
        <v>0</v>
      </c>
      <c r="K1802" s="53">
        <v>0</v>
      </c>
      <c r="L1802" s="53">
        <v>0</v>
      </c>
      <c r="M1802" s="53">
        <v>0</v>
      </c>
      <c r="N1802" s="53">
        <v>0</v>
      </c>
      <c r="O1802" s="53">
        <v>0</v>
      </c>
      <c r="P1802" s="53">
        <f t="shared" si="8"/>
        <v>0</v>
      </c>
    </row>
    <row r="1803" spans="1:16" hidden="1" x14ac:dyDescent="0.25">
      <c r="A1803" t="s">
        <v>3869</v>
      </c>
      <c r="B1803" t="s">
        <v>3870</v>
      </c>
      <c r="D1803" s="53">
        <v>0</v>
      </c>
      <c r="E1803" s="53">
        <v>0</v>
      </c>
      <c r="F1803" s="53">
        <v>0</v>
      </c>
      <c r="G1803" s="53">
        <v>0</v>
      </c>
      <c r="H1803" s="53">
        <v>0</v>
      </c>
      <c r="I1803" s="53">
        <v>0</v>
      </c>
      <c r="J1803" s="53">
        <v>0</v>
      </c>
      <c r="K1803" s="53">
        <v>0</v>
      </c>
      <c r="L1803" s="53">
        <v>0</v>
      </c>
      <c r="M1803" s="53">
        <v>0</v>
      </c>
      <c r="N1803" s="53">
        <v>0</v>
      </c>
      <c r="O1803" s="53">
        <v>0</v>
      </c>
      <c r="P1803" s="53">
        <f t="shared" si="8"/>
        <v>0</v>
      </c>
    </row>
    <row r="1804" spans="1:16" hidden="1" x14ac:dyDescent="0.25">
      <c r="A1804" t="s">
        <v>3871</v>
      </c>
      <c r="B1804" t="s">
        <v>3872</v>
      </c>
      <c r="D1804" s="53">
        <v>0</v>
      </c>
      <c r="E1804" s="53">
        <v>0</v>
      </c>
      <c r="F1804" s="53">
        <v>0</v>
      </c>
      <c r="G1804" s="53">
        <v>0</v>
      </c>
      <c r="H1804" s="53">
        <v>0</v>
      </c>
      <c r="I1804" s="53">
        <v>0</v>
      </c>
      <c r="J1804" s="53">
        <v>0</v>
      </c>
      <c r="K1804" s="53">
        <v>0</v>
      </c>
      <c r="L1804" s="53">
        <v>0</v>
      </c>
      <c r="M1804" s="53">
        <v>0</v>
      </c>
      <c r="N1804" s="53">
        <v>0</v>
      </c>
      <c r="O1804" s="53">
        <v>0</v>
      </c>
      <c r="P1804" s="53">
        <f t="shared" si="8"/>
        <v>0</v>
      </c>
    </row>
    <row r="1805" spans="1:16" hidden="1" x14ac:dyDescent="0.25">
      <c r="A1805" t="s">
        <v>3873</v>
      </c>
      <c r="B1805" t="s">
        <v>3874</v>
      </c>
      <c r="D1805" s="53">
        <v>0</v>
      </c>
      <c r="E1805" s="53">
        <v>0</v>
      </c>
      <c r="F1805" s="53">
        <v>0</v>
      </c>
      <c r="G1805" s="53">
        <v>0</v>
      </c>
      <c r="H1805" s="53">
        <v>0</v>
      </c>
      <c r="I1805" s="53">
        <v>0</v>
      </c>
      <c r="J1805" s="53">
        <v>0</v>
      </c>
      <c r="K1805" s="53">
        <v>0</v>
      </c>
      <c r="L1805" s="53">
        <v>0</v>
      </c>
      <c r="M1805" s="53">
        <v>0</v>
      </c>
      <c r="N1805" s="53">
        <v>0</v>
      </c>
      <c r="O1805" s="53">
        <v>0</v>
      </c>
      <c r="P1805" s="53">
        <f t="shared" si="8"/>
        <v>0</v>
      </c>
    </row>
    <row r="1806" spans="1:16" hidden="1" x14ac:dyDescent="0.25">
      <c r="A1806" t="s">
        <v>3875</v>
      </c>
      <c r="B1806" t="s">
        <v>3876</v>
      </c>
      <c r="D1806" s="53">
        <v>0</v>
      </c>
      <c r="E1806" s="53">
        <v>0</v>
      </c>
      <c r="F1806" s="53">
        <v>0</v>
      </c>
      <c r="G1806" s="53">
        <v>0</v>
      </c>
      <c r="H1806" s="53">
        <v>0</v>
      </c>
      <c r="I1806" s="53">
        <v>0</v>
      </c>
      <c r="J1806" s="53">
        <v>0</v>
      </c>
      <c r="K1806" s="53">
        <v>0</v>
      </c>
      <c r="L1806" s="53">
        <v>0</v>
      </c>
      <c r="M1806" s="53">
        <v>0</v>
      </c>
      <c r="N1806" s="53">
        <v>0</v>
      </c>
      <c r="O1806" s="53">
        <v>0</v>
      </c>
      <c r="P1806" s="53">
        <f t="shared" si="8"/>
        <v>0</v>
      </c>
    </row>
    <row r="1807" spans="1:16" x14ac:dyDescent="0.25">
      <c r="A1807" t="s">
        <v>3877</v>
      </c>
      <c r="B1807" t="s">
        <v>3878</v>
      </c>
      <c r="D1807" s="53">
        <v>44673.354187700003</v>
      </c>
      <c r="E1807" s="53">
        <v>33174.2641134</v>
      </c>
      <c r="F1807" s="53">
        <v>32299.332801</v>
      </c>
      <c r="G1807" s="53">
        <v>49168.144401099999</v>
      </c>
      <c r="H1807" s="53">
        <v>54994.876291100001</v>
      </c>
      <c r="I1807" s="53">
        <v>37256.574596099999</v>
      </c>
      <c r="J1807" s="53">
        <v>58971.180757100003</v>
      </c>
      <c r="K1807" s="53">
        <v>53157.353525600003</v>
      </c>
      <c r="L1807" s="53">
        <v>47343.526294399999</v>
      </c>
      <c r="M1807" s="53">
        <v>63244.292534699998</v>
      </c>
      <c r="N1807" s="53">
        <v>51616.638072000002</v>
      </c>
      <c r="O1807" s="53">
        <v>79107.507025400002</v>
      </c>
      <c r="P1807" s="53">
        <f t="shared" si="8"/>
        <v>605007.0445995999</v>
      </c>
    </row>
    <row r="1808" spans="1:16" hidden="1" x14ac:dyDescent="0.25">
      <c r="A1808" t="s">
        <v>3879</v>
      </c>
      <c r="B1808" t="s">
        <v>3880</v>
      </c>
      <c r="D1808" s="53">
        <v>0</v>
      </c>
      <c r="E1808" s="53">
        <v>0</v>
      </c>
      <c r="F1808" s="53">
        <v>0</v>
      </c>
      <c r="G1808" s="53">
        <v>0</v>
      </c>
      <c r="H1808" s="53">
        <v>0</v>
      </c>
      <c r="I1808" s="53">
        <v>0</v>
      </c>
      <c r="J1808" s="53">
        <v>0</v>
      </c>
      <c r="K1808" s="53">
        <v>0</v>
      </c>
      <c r="L1808" s="53">
        <v>0</v>
      </c>
      <c r="M1808" s="53">
        <v>0</v>
      </c>
      <c r="N1808" s="53">
        <v>0</v>
      </c>
      <c r="O1808" s="53">
        <v>0</v>
      </c>
      <c r="P1808" s="53">
        <f t="shared" si="8"/>
        <v>0</v>
      </c>
    </row>
    <row r="1809" spans="1:16" hidden="1" x14ac:dyDescent="0.25">
      <c r="A1809" t="s">
        <v>3881</v>
      </c>
      <c r="B1809" t="s">
        <v>3882</v>
      </c>
      <c r="D1809" s="53">
        <v>0</v>
      </c>
      <c r="E1809" s="53">
        <v>0</v>
      </c>
      <c r="F1809" s="53">
        <v>0</v>
      </c>
      <c r="G1809" s="53">
        <v>0</v>
      </c>
      <c r="H1809" s="53">
        <v>0</v>
      </c>
      <c r="I1809" s="53">
        <v>0</v>
      </c>
      <c r="J1809" s="53">
        <v>0</v>
      </c>
      <c r="K1809" s="53">
        <v>0</v>
      </c>
      <c r="L1809" s="53">
        <v>0</v>
      </c>
      <c r="M1809" s="53">
        <v>0</v>
      </c>
      <c r="N1809" s="53">
        <v>0</v>
      </c>
      <c r="O1809" s="53">
        <v>0</v>
      </c>
      <c r="P1809" s="53">
        <f t="shared" si="8"/>
        <v>0</v>
      </c>
    </row>
    <row r="1810" spans="1:16" hidden="1" x14ac:dyDescent="0.25">
      <c r="A1810" t="s">
        <v>3883</v>
      </c>
      <c r="B1810" t="s">
        <v>3884</v>
      </c>
      <c r="D1810" s="53">
        <v>0</v>
      </c>
      <c r="E1810" s="53">
        <v>0</v>
      </c>
      <c r="F1810" s="53">
        <v>0</v>
      </c>
      <c r="G1810" s="53">
        <v>0</v>
      </c>
      <c r="H1810" s="53">
        <v>0</v>
      </c>
      <c r="I1810" s="53">
        <v>0</v>
      </c>
      <c r="J1810" s="53">
        <v>0</v>
      </c>
      <c r="K1810" s="53">
        <v>0</v>
      </c>
      <c r="L1810" s="53">
        <v>0</v>
      </c>
      <c r="M1810" s="53">
        <v>0</v>
      </c>
      <c r="N1810" s="53">
        <v>0</v>
      </c>
      <c r="O1810" s="53">
        <v>0</v>
      </c>
      <c r="P1810" s="53">
        <f t="shared" si="8"/>
        <v>0</v>
      </c>
    </row>
    <row r="1811" spans="1:16" hidden="1" x14ac:dyDescent="0.25">
      <c r="A1811" t="s">
        <v>3885</v>
      </c>
      <c r="B1811" t="s">
        <v>3886</v>
      </c>
      <c r="D1811" s="53">
        <v>0</v>
      </c>
      <c r="E1811" s="53">
        <v>0</v>
      </c>
      <c r="F1811" s="53">
        <v>0</v>
      </c>
      <c r="G1811" s="53">
        <v>0</v>
      </c>
      <c r="H1811" s="53">
        <v>0</v>
      </c>
      <c r="I1811" s="53">
        <v>0</v>
      </c>
      <c r="J1811" s="53">
        <v>0</v>
      </c>
      <c r="K1811" s="53">
        <v>0</v>
      </c>
      <c r="L1811" s="53">
        <v>0</v>
      </c>
      <c r="M1811" s="53">
        <v>0</v>
      </c>
      <c r="N1811" s="53">
        <v>0</v>
      </c>
      <c r="O1811" s="53">
        <v>0</v>
      </c>
      <c r="P1811" s="53">
        <f t="shared" si="8"/>
        <v>0</v>
      </c>
    </row>
    <row r="1812" spans="1:16" hidden="1" x14ac:dyDescent="0.25">
      <c r="A1812" t="s">
        <v>3887</v>
      </c>
      <c r="B1812" t="s">
        <v>3888</v>
      </c>
      <c r="D1812" s="53">
        <v>0</v>
      </c>
      <c r="E1812" s="53">
        <v>0</v>
      </c>
      <c r="F1812" s="53">
        <v>0</v>
      </c>
      <c r="G1812" s="53">
        <v>0</v>
      </c>
      <c r="H1812" s="53">
        <v>0</v>
      </c>
      <c r="I1812" s="53">
        <v>0</v>
      </c>
      <c r="J1812" s="53">
        <v>0</v>
      </c>
      <c r="K1812" s="53">
        <v>0</v>
      </c>
      <c r="L1812" s="53">
        <v>0</v>
      </c>
      <c r="M1812" s="53">
        <v>0</v>
      </c>
      <c r="N1812" s="53">
        <v>0</v>
      </c>
      <c r="O1812" s="53">
        <v>0</v>
      </c>
      <c r="P1812" s="53">
        <f t="shared" si="8"/>
        <v>0</v>
      </c>
    </row>
    <row r="1813" spans="1:16" hidden="1" x14ac:dyDescent="0.25">
      <c r="A1813" t="s">
        <v>3889</v>
      </c>
      <c r="B1813" t="s">
        <v>3890</v>
      </c>
      <c r="D1813" s="53">
        <v>0</v>
      </c>
      <c r="E1813" s="53">
        <v>0</v>
      </c>
      <c r="F1813" s="53">
        <v>0</v>
      </c>
      <c r="G1813" s="53">
        <v>0</v>
      </c>
      <c r="H1813" s="53">
        <v>0</v>
      </c>
      <c r="I1813" s="53">
        <v>0</v>
      </c>
      <c r="J1813" s="53">
        <v>0</v>
      </c>
      <c r="K1813" s="53">
        <v>0</v>
      </c>
      <c r="L1813" s="53">
        <v>0</v>
      </c>
      <c r="M1813" s="53">
        <v>0</v>
      </c>
      <c r="N1813" s="53">
        <v>0</v>
      </c>
      <c r="O1813" s="53">
        <v>0</v>
      </c>
      <c r="P1813" s="53">
        <f t="shared" si="8"/>
        <v>0</v>
      </c>
    </row>
    <row r="1814" spans="1:16" hidden="1" x14ac:dyDescent="0.25">
      <c r="A1814" t="s">
        <v>3891</v>
      </c>
      <c r="B1814" t="s">
        <v>3892</v>
      </c>
      <c r="D1814" s="53">
        <v>0</v>
      </c>
      <c r="E1814" s="53">
        <v>0</v>
      </c>
      <c r="F1814" s="53">
        <v>0</v>
      </c>
      <c r="G1814" s="53">
        <v>0</v>
      </c>
      <c r="H1814" s="53">
        <v>0</v>
      </c>
      <c r="I1814" s="53">
        <v>0</v>
      </c>
      <c r="J1814" s="53">
        <v>0</v>
      </c>
      <c r="K1814" s="53">
        <v>0</v>
      </c>
      <c r="L1814" s="53">
        <v>0</v>
      </c>
      <c r="M1814" s="53">
        <v>0</v>
      </c>
      <c r="N1814" s="53">
        <v>0</v>
      </c>
      <c r="O1814" s="53">
        <v>0</v>
      </c>
      <c r="P1814" s="53">
        <f t="shared" si="8"/>
        <v>0</v>
      </c>
    </row>
    <row r="1815" spans="1:16" hidden="1" x14ac:dyDescent="0.25">
      <c r="A1815" t="s">
        <v>3893</v>
      </c>
      <c r="B1815" t="s">
        <v>3894</v>
      </c>
      <c r="D1815" s="53">
        <v>0</v>
      </c>
      <c r="E1815" s="53">
        <v>0</v>
      </c>
      <c r="F1815" s="53">
        <v>0</v>
      </c>
      <c r="G1815" s="53">
        <v>0</v>
      </c>
      <c r="H1815" s="53">
        <v>0</v>
      </c>
      <c r="I1815" s="53">
        <v>0</v>
      </c>
      <c r="J1815" s="53">
        <v>0</v>
      </c>
      <c r="K1815" s="53">
        <v>0</v>
      </c>
      <c r="L1815" s="53">
        <v>0</v>
      </c>
      <c r="M1815" s="53">
        <v>0</v>
      </c>
      <c r="N1815" s="53">
        <v>0</v>
      </c>
      <c r="O1815" s="53">
        <v>0</v>
      </c>
      <c r="P1815" s="53">
        <f t="shared" si="8"/>
        <v>0</v>
      </c>
    </row>
    <row r="1816" spans="1:16" hidden="1" x14ac:dyDescent="0.25">
      <c r="A1816" t="s">
        <v>3895</v>
      </c>
      <c r="B1816" t="s">
        <v>3896</v>
      </c>
      <c r="D1816" s="53">
        <v>0</v>
      </c>
      <c r="E1816" s="53">
        <v>0</v>
      </c>
      <c r="F1816" s="53">
        <v>0</v>
      </c>
      <c r="G1816" s="53">
        <v>0</v>
      </c>
      <c r="H1816" s="53">
        <v>0</v>
      </c>
      <c r="I1816" s="53">
        <v>0</v>
      </c>
      <c r="J1816" s="53">
        <v>0</v>
      </c>
      <c r="K1816" s="53">
        <v>0</v>
      </c>
      <c r="L1816" s="53">
        <v>0</v>
      </c>
      <c r="M1816" s="53">
        <v>0</v>
      </c>
      <c r="N1816" s="53">
        <v>0</v>
      </c>
      <c r="O1816" s="53">
        <v>0</v>
      </c>
      <c r="P1816" s="53">
        <f t="shared" si="8"/>
        <v>0</v>
      </c>
    </row>
    <row r="1817" spans="1:16" hidden="1" x14ac:dyDescent="0.25">
      <c r="A1817" t="s">
        <v>3897</v>
      </c>
      <c r="B1817" t="s">
        <v>3898</v>
      </c>
      <c r="D1817" s="53">
        <v>0</v>
      </c>
      <c r="E1817" s="53">
        <v>0</v>
      </c>
      <c r="F1817" s="53">
        <v>0</v>
      </c>
      <c r="G1817" s="53">
        <v>0</v>
      </c>
      <c r="H1817" s="53">
        <v>0</v>
      </c>
      <c r="I1817" s="53">
        <v>0</v>
      </c>
      <c r="J1817" s="53">
        <v>0</v>
      </c>
      <c r="K1817" s="53">
        <v>0</v>
      </c>
      <c r="L1817" s="53">
        <v>0</v>
      </c>
      <c r="M1817" s="53">
        <v>0</v>
      </c>
      <c r="N1817" s="53">
        <v>0</v>
      </c>
      <c r="O1817" s="53">
        <v>0</v>
      </c>
      <c r="P1817" s="53">
        <f t="shared" si="8"/>
        <v>0</v>
      </c>
    </row>
    <row r="1818" spans="1:16" hidden="1" x14ac:dyDescent="0.25">
      <c r="A1818" t="s">
        <v>3899</v>
      </c>
      <c r="B1818" t="s">
        <v>3900</v>
      </c>
      <c r="D1818" s="53">
        <v>0</v>
      </c>
      <c r="E1818" s="53">
        <v>0</v>
      </c>
      <c r="F1818" s="53">
        <v>0</v>
      </c>
      <c r="G1818" s="53">
        <v>0</v>
      </c>
      <c r="H1818" s="53">
        <v>0</v>
      </c>
      <c r="I1818" s="53">
        <v>0</v>
      </c>
      <c r="J1818" s="53">
        <v>0</v>
      </c>
      <c r="K1818" s="53">
        <v>0</v>
      </c>
      <c r="L1818" s="53">
        <v>0</v>
      </c>
      <c r="M1818" s="53">
        <v>0</v>
      </c>
      <c r="N1818" s="53">
        <v>0</v>
      </c>
      <c r="O1818" s="53">
        <v>0</v>
      </c>
      <c r="P1818" s="53">
        <f t="shared" si="8"/>
        <v>0</v>
      </c>
    </row>
    <row r="1819" spans="1:16" hidden="1" x14ac:dyDescent="0.25">
      <c r="A1819" t="s">
        <v>3901</v>
      </c>
      <c r="B1819" t="s">
        <v>3902</v>
      </c>
      <c r="D1819" s="53">
        <v>0</v>
      </c>
      <c r="E1819" s="53">
        <v>0</v>
      </c>
      <c r="F1819" s="53">
        <v>0</v>
      </c>
      <c r="G1819" s="53">
        <v>0</v>
      </c>
      <c r="H1819" s="53">
        <v>0</v>
      </c>
      <c r="I1819" s="53">
        <v>0</v>
      </c>
      <c r="J1819" s="53">
        <v>0</v>
      </c>
      <c r="K1819" s="53">
        <v>0</v>
      </c>
      <c r="L1819" s="53">
        <v>0</v>
      </c>
      <c r="M1819" s="53">
        <v>0</v>
      </c>
      <c r="N1819" s="53">
        <v>0</v>
      </c>
      <c r="O1819" s="53">
        <v>0</v>
      </c>
      <c r="P1819" s="53">
        <f t="shared" si="8"/>
        <v>0</v>
      </c>
    </row>
    <row r="1820" spans="1:16" hidden="1" x14ac:dyDescent="0.25">
      <c r="A1820" t="s">
        <v>3903</v>
      </c>
      <c r="B1820" t="s">
        <v>3904</v>
      </c>
      <c r="D1820" s="53">
        <v>0</v>
      </c>
      <c r="E1820" s="53">
        <v>0</v>
      </c>
      <c r="F1820" s="53">
        <v>0</v>
      </c>
      <c r="G1820" s="53">
        <v>0</v>
      </c>
      <c r="H1820" s="53">
        <v>0</v>
      </c>
      <c r="I1820" s="53">
        <v>0</v>
      </c>
      <c r="J1820" s="53">
        <v>0</v>
      </c>
      <c r="K1820" s="53">
        <v>0</v>
      </c>
      <c r="L1820" s="53">
        <v>0</v>
      </c>
      <c r="M1820" s="53">
        <v>0</v>
      </c>
      <c r="N1820" s="53">
        <v>0</v>
      </c>
      <c r="O1820" s="53">
        <v>0</v>
      </c>
      <c r="P1820" s="53">
        <f t="shared" si="8"/>
        <v>0</v>
      </c>
    </row>
    <row r="1821" spans="1:16" hidden="1" x14ac:dyDescent="0.25">
      <c r="A1821" t="s">
        <v>3905</v>
      </c>
      <c r="B1821" t="s">
        <v>3906</v>
      </c>
      <c r="D1821" s="53">
        <v>0</v>
      </c>
      <c r="E1821" s="53">
        <v>0</v>
      </c>
      <c r="F1821" s="53">
        <v>0</v>
      </c>
      <c r="G1821" s="53">
        <v>0</v>
      </c>
      <c r="H1821" s="53">
        <v>0</v>
      </c>
      <c r="I1821" s="53">
        <v>0</v>
      </c>
      <c r="J1821" s="53">
        <v>0</v>
      </c>
      <c r="K1821" s="53">
        <v>0</v>
      </c>
      <c r="L1821" s="53">
        <v>0</v>
      </c>
      <c r="M1821" s="53">
        <v>0</v>
      </c>
      <c r="N1821" s="53">
        <v>0</v>
      </c>
      <c r="O1821" s="53">
        <v>0</v>
      </c>
      <c r="P1821" s="53">
        <f t="shared" si="8"/>
        <v>0</v>
      </c>
    </row>
    <row r="1822" spans="1:16" hidden="1" x14ac:dyDescent="0.25">
      <c r="A1822" t="s">
        <v>3907</v>
      </c>
      <c r="B1822" t="s">
        <v>3908</v>
      </c>
      <c r="D1822" s="53">
        <v>0</v>
      </c>
      <c r="E1822" s="53">
        <v>0</v>
      </c>
      <c r="F1822" s="53">
        <v>0</v>
      </c>
      <c r="G1822" s="53">
        <v>0</v>
      </c>
      <c r="H1822" s="53">
        <v>0</v>
      </c>
      <c r="I1822" s="53">
        <v>0</v>
      </c>
      <c r="J1822" s="53">
        <v>0</v>
      </c>
      <c r="K1822" s="53">
        <v>0</v>
      </c>
      <c r="L1822" s="53">
        <v>0</v>
      </c>
      <c r="M1822" s="53">
        <v>0</v>
      </c>
      <c r="N1822" s="53">
        <v>0</v>
      </c>
      <c r="O1822" s="53">
        <v>0</v>
      </c>
      <c r="P1822" s="53">
        <f t="shared" si="8"/>
        <v>0</v>
      </c>
    </row>
    <row r="1823" spans="1:16" hidden="1" x14ac:dyDescent="0.25">
      <c r="A1823" t="s">
        <v>3909</v>
      </c>
      <c r="B1823" t="s">
        <v>3910</v>
      </c>
      <c r="D1823" s="53">
        <v>0</v>
      </c>
      <c r="E1823" s="53">
        <v>0</v>
      </c>
      <c r="F1823" s="53">
        <v>0</v>
      </c>
      <c r="G1823" s="53">
        <v>0</v>
      </c>
      <c r="H1823" s="53">
        <v>0</v>
      </c>
      <c r="I1823" s="53">
        <v>0</v>
      </c>
      <c r="J1823" s="53">
        <v>0</v>
      </c>
      <c r="K1823" s="53">
        <v>0</v>
      </c>
      <c r="L1823" s="53">
        <v>0</v>
      </c>
      <c r="M1823" s="53">
        <v>0</v>
      </c>
      <c r="N1823" s="53">
        <v>0</v>
      </c>
      <c r="O1823" s="53">
        <v>0</v>
      </c>
      <c r="P1823" s="53">
        <f t="shared" si="8"/>
        <v>0</v>
      </c>
    </row>
    <row r="1824" spans="1:16" hidden="1" x14ac:dyDescent="0.25">
      <c r="A1824" t="s">
        <v>3911</v>
      </c>
      <c r="B1824" t="s">
        <v>3912</v>
      </c>
      <c r="D1824" s="53">
        <v>0</v>
      </c>
      <c r="E1824" s="53">
        <v>0</v>
      </c>
      <c r="F1824" s="53">
        <v>0</v>
      </c>
      <c r="G1824" s="53">
        <v>0</v>
      </c>
      <c r="H1824" s="53">
        <v>0</v>
      </c>
      <c r="I1824" s="53">
        <v>0</v>
      </c>
      <c r="J1824" s="53">
        <v>0</v>
      </c>
      <c r="K1824" s="53">
        <v>0</v>
      </c>
      <c r="L1824" s="53">
        <v>0</v>
      </c>
      <c r="M1824" s="53">
        <v>0</v>
      </c>
      <c r="N1824" s="53">
        <v>0</v>
      </c>
      <c r="O1824" s="53">
        <v>0</v>
      </c>
      <c r="P1824" s="53">
        <f t="shared" si="8"/>
        <v>0</v>
      </c>
    </row>
    <row r="1825" spans="1:16" hidden="1" x14ac:dyDescent="0.25">
      <c r="A1825" t="s">
        <v>3913</v>
      </c>
      <c r="B1825" t="s">
        <v>3914</v>
      </c>
      <c r="D1825" s="53">
        <v>0</v>
      </c>
      <c r="E1825" s="53">
        <v>0</v>
      </c>
      <c r="F1825" s="53">
        <v>0</v>
      </c>
      <c r="G1825" s="53">
        <v>0</v>
      </c>
      <c r="H1825" s="53">
        <v>0</v>
      </c>
      <c r="I1825" s="53">
        <v>0</v>
      </c>
      <c r="J1825" s="53">
        <v>0</v>
      </c>
      <c r="K1825" s="53">
        <v>0</v>
      </c>
      <c r="L1825" s="53">
        <v>0</v>
      </c>
      <c r="M1825" s="53">
        <v>0</v>
      </c>
      <c r="N1825" s="53">
        <v>0</v>
      </c>
      <c r="O1825" s="53">
        <v>0</v>
      </c>
      <c r="P1825" s="53">
        <f t="shared" si="8"/>
        <v>0</v>
      </c>
    </row>
    <row r="1826" spans="1:16" hidden="1" x14ac:dyDescent="0.25">
      <c r="A1826" t="s">
        <v>3915</v>
      </c>
      <c r="B1826" t="s">
        <v>3916</v>
      </c>
      <c r="D1826" s="53">
        <v>0</v>
      </c>
      <c r="E1826" s="53">
        <v>0</v>
      </c>
      <c r="F1826" s="53">
        <v>0</v>
      </c>
      <c r="G1826" s="53">
        <v>0</v>
      </c>
      <c r="H1826" s="53">
        <v>0</v>
      </c>
      <c r="I1826" s="53">
        <v>0</v>
      </c>
      <c r="J1826" s="53">
        <v>0</v>
      </c>
      <c r="K1826" s="53">
        <v>0</v>
      </c>
      <c r="L1826" s="53">
        <v>0</v>
      </c>
      <c r="M1826" s="53">
        <v>0</v>
      </c>
      <c r="N1826" s="53">
        <v>0</v>
      </c>
      <c r="O1826" s="53">
        <v>0</v>
      </c>
      <c r="P1826" s="53">
        <f t="shared" si="8"/>
        <v>0</v>
      </c>
    </row>
    <row r="1827" spans="1:16" hidden="1" x14ac:dyDescent="0.25">
      <c r="A1827" t="s">
        <v>3917</v>
      </c>
      <c r="B1827" t="s">
        <v>3918</v>
      </c>
      <c r="D1827" s="53">
        <v>0</v>
      </c>
      <c r="E1827" s="53">
        <v>0</v>
      </c>
      <c r="F1827" s="53">
        <v>0</v>
      </c>
      <c r="G1827" s="53">
        <v>0</v>
      </c>
      <c r="H1827" s="53">
        <v>0</v>
      </c>
      <c r="I1827" s="53">
        <v>0</v>
      </c>
      <c r="J1827" s="53">
        <v>0</v>
      </c>
      <c r="K1827" s="53">
        <v>0</v>
      </c>
      <c r="L1827" s="53">
        <v>0</v>
      </c>
      <c r="M1827" s="53">
        <v>0</v>
      </c>
      <c r="N1827" s="53">
        <v>0</v>
      </c>
      <c r="O1827" s="53">
        <v>0</v>
      </c>
      <c r="P1827" s="53">
        <f t="shared" si="8"/>
        <v>0</v>
      </c>
    </row>
    <row r="1828" spans="1:16" hidden="1" x14ac:dyDescent="0.25">
      <c r="A1828" t="s">
        <v>3919</v>
      </c>
      <c r="B1828" t="s">
        <v>3920</v>
      </c>
      <c r="D1828" s="53">
        <v>0</v>
      </c>
      <c r="E1828" s="53">
        <v>0</v>
      </c>
      <c r="F1828" s="53">
        <v>0</v>
      </c>
      <c r="G1828" s="53">
        <v>0</v>
      </c>
      <c r="H1828" s="53">
        <v>0</v>
      </c>
      <c r="I1828" s="53">
        <v>0</v>
      </c>
      <c r="J1828" s="53">
        <v>0</v>
      </c>
      <c r="K1828" s="53">
        <v>0</v>
      </c>
      <c r="L1828" s="53">
        <v>0</v>
      </c>
      <c r="M1828" s="53">
        <v>0</v>
      </c>
      <c r="N1828" s="53">
        <v>0</v>
      </c>
      <c r="O1828" s="53">
        <v>0</v>
      </c>
      <c r="P1828" s="53">
        <f t="shared" si="8"/>
        <v>0</v>
      </c>
    </row>
    <row r="1829" spans="1:16" hidden="1" x14ac:dyDescent="0.25">
      <c r="A1829" t="s">
        <v>3921</v>
      </c>
      <c r="B1829" t="s">
        <v>3922</v>
      </c>
      <c r="D1829" s="53">
        <v>0</v>
      </c>
      <c r="E1829" s="53">
        <v>0</v>
      </c>
      <c r="F1829" s="53">
        <v>0</v>
      </c>
      <c r="G1829" s="53">
        <v>0</v>
      </c>
      <c r="H1829" s="53">
        <v>0</v>
      </c>
      <c r="I1829" s="53">
        <v>0</v>
      </c>
      <c r="J1829" s="53">
        <v>0</v>
      </c>
      <c r="K1829" s="53">
        <v>0</v>
      </c>
      <c r="L1829" s="53">
        <v>0</v>
      </c>
      <c r="M1829" s="53">
        <v>0</v>
      </c>
      <c r="N1829" s="53">
        <v>0</v>
      </c>
      <c r="O1829" s="53">
        <v>0</v>
      </c>
      <c r="P1829" s="53">
        <f t="shared" si="8"/>
        <v>0</v>
      </c>
    </row>
    <row r="1830" spans="1:16" hidden="1" x14ac:dyDescent="0.25">
      <c r="A1830" t="s">
        <v>3923</v>
      </c>
      <c r="B1830" t="s">
        <v>3924</v>
      </c>
      <c r="D1830" s="53">
        <v>0</v>
      </c>
      <c r="E1830" s="53">
        <v>0</v>
      </c>
      <c r="F1830" s="53">
        <v>0</v>
      </c>
      <c r="G1830" s="53">
        <v>0</v>
      </c>
      <c r="H1830" s="53">
        <v>0</v>
      </c>
      <c r="I1830" s="53">
        <v>0</v>
      </c>
      <c r="J1830" s="53">
        <v>0</v>
      </c>
      <c r="K1830" s="53">
        <v>0</v>
      </c>
      <c r="L1830" s="53">
        <v>0</v>
      </c>
      <c r="M1830" s="53">
        <v>0</v>
      </c>
      <c r="N1830" s="53">
        <v>0</v>
      </c>
      <c r="O1830" s="53">
        <v>0</v>
      </c>
      <c r="P1830" s="53">
        <f t="shared" si="8"/>
        <v>0</v>
      </c>
    </row>
    <row r="1831" spans="1:16" hidden="1" x14ac:dyDescent="0.25">
      <c r="A1831" t="s">
        <v>3925</v>
      </c>
      <c r="B1831" t="s">
        <v>3926</v>
      </c>
      <c r="D1831" s="53">
        <v>0</v>
      </c>
      <c r="E1831" s="53">
        <v>0</v>
      </c>
      <c r="F1831" s="53">
        <v>0</v>
      </c>
      <c r="G1831" s="53">
        <v>0</v>
      </c>
      <c r="H1831" s="53">
        <v>0</v>
      </c>
      <c r="I1831" s="53">
        <v>0</v>
      </c>
      <c r="J1831" s="53">
        <v>0</v>
      </c>
      <c r="K1831" s="53">
        <v>0</v>
      </c>
      <c r="L1831" s="53">
        <v>0</v>
      </c>
      <c r="M1831" s="53">
        <v>0</v>
      </c>
      <c r="N1831" s="53">
        <v>0</v>
      </c>
      <c r="O1831" s="53">
        <v>0</v>
      </c>
      <c r="P1831" s="53">
        <f t="shared" si="8"/>
        <v>0</v>
      </c>
    </row>
    <row r="1832" spans="1:16" hidden="1" x14ac:dyDescent="0.25">
      <c r="A1832" t="s">
        <v>3927</v>
      </c>
      <c r="B1832" t="s">
        <v>3928</v>
      </c>
      <c r="D1832" s="53">
        <v>0</v>
      </c>
      <c r="E1832" s="53">
        <v>0</v>
      </c>
      <c r="F1832" s="53">
        <v>0</v>
      </c>
      <c r="G1832" s="53">
        <v>0</v>
      </c>
      <c r="H1832" s="53">
        <v>0</v>
      </c>
      <c r="I1832" s="53">
        <v>0</v>
      </c>
      <c r="J1832" s="53">
        <v>0</v>
      </c>
      <c r="K1832" s="53">
        <v>0</v>
      </c>
      <c r="L1832" s="53">
        <v>0</v>
      </c>
      <c r="M1832" s="53">
        <v>0</v>
      </c>
      <c r="N1832" s="53">
        <v>0</v>
      </c>
      <c r="O1832" s="53">
        <v>0</v>
      </c>
      <c r="P1832" s="53">
        <f t="shared" si="8"/>
        <v>0</v>
      </c>
    </row>
    <row r="1833" spans="1:16" hidden="1" x14ac:dyDescent="0.25">
      <c r="A1833" t="s">
        <v>3929</v>
      </c>
      <c r="B1833" t="s">
        <v>3930</v>
      </c>
      <c r="D1833" s="53">
        <v>0</v>
      </c>
      <c r="E1833" s="53">
        <v>0</v>
      </c>
      <c r="F1833" s="53">
        <v>0</v>
      </c>
      <c r="G1833" s="53">
        <v>0</v>
      </c>
      <c r="H1833" s="53">
        <v>0</v>
      </c>
      <c r="I1833" s="53">
        <v>0</v>
      </c>
      <c r="J1833" s="53">
        <v>0</v>
      </c>
      <c r="K1833" s="53">
        <v>0</v>
      </c>
      <c r="L1833" s="53">
        <v>0</v>
      </c>
      <c r="M1833" s="53">
        <v>0</v>
      </c>
      <c r="N1833" s="53">
        <v>0</v>
      </c>
      <c r="O1833" s="53">
        <v>0</v>
      </c>
      <c r="P1833" s="53">
        <f t="shared" ref="P1833:P1896" si="9">+SUM(D1833:O1833)</f>
        <v>0</v>
      </c>
    </row>
    <row r="1834" spans="1:16" hidden="1" x14ac:dyDescent="0.25">
      <c r="A1834" t="s">
        <v>3931</v>
      </c>
      <c r="B1834" t="s">
        <v>3932</v>
      </c>
      <c r="D1834" s="53">
        <v>0</v>
      </c>
      <c r="E1834" s="53">
        <v>0</v>
      </c>
      <c r="F1834" s="53">
        <v>0</v>
      </c>
      <c r="G1834" s="53">
        <v>0</v>
      </c>
      <c r="H1834" s="53">
        <v>0</v>
      </c>
      <c r="I1834" s="53">
        <v>0</v>
      </c>
      <c r="J1834" s="53">
        <v>0</v>
      </c>
      <c r="K1834" s="53">
        <v>0</v>
      </c>
      <c r="L1834" s="53">
        <v>0</v>
      </c>
      <c r="M1834" s="53">
        <v>0</v>
      </c>
      <c r="N1834" s="53">
        <v>0</v>
      </c>
      <c r="O1834" s="53">
        <v>0</v>
      </c>
      <c r="P1834" s="53">
        <f t="shared" si="9"/>
        <v>0</v>
      </c>
    </row>
    <row r="1835" spans="1:16" hidden="1" x14ac:dyDescent="0.25">
      <c r="A1835" t="s">
        <v>3933</v>
      </c>
      <c r="B1835" t="s">
        <v>3934</v>
      </c>
      <c r="D1835" s="53">
        <v>0</v>
      </c>
      <c r="E1835" s="53">
        <v>0</v>
      </c>
      <c r="F1835" s="53">
        <v>0</v>
      </c>
      <c r="G1835" s="53">
        <v>0</v>
      </c>
      <c r="H1835" s="53">
        <v>0</v>
      </c>
      <c r="I1835" s="53">
        <v>0</v>
      </c>
      <c r="J1835" s="53">
        <v>0</v>
      </c>
      <c r="K1835" s="53">
        <v>0</v>
      </c>
      <c r="L1835" s="53">
        <v>0</v>
      </c>
      <c r="M1835" s="53">
        <v>0</v>
      </c>
      <c r="N1835" s="53">
        <v>0</v>
      </c>
      <c r="O1835" s="53">
        <v>0</v>
      </c>
      <c r="P1835" s="53">
        <f t="shared" si="9"/>
        <v>0</v>
      </c>
    </row>
    <row r="1836" spans="1:16" hidden="1" x14ac:dyDescent="0.25">
      <c r="A1836" t="s">
        <v>3935</v>
      </c>
      <c r="B1836" t="s">
        <v>3936</v>
      </c>
      <c r="D1836" s="53">
        <v>0</v>
      </c>
      <c r="E1836" s="53">
        <v>0</v>
      </c>
      <c r="F1836" s="53">
        <v>0</v>
      </c>
      <c r="G1836" s="53">
        <v>0</v>
      </c>
      <c r="H1836" s="53">
        <v>0</v>
      </c>
      <c r="I1836" s="53">
        <v>0</v>
      </c>
      <c r="J1836" s="53">
        <v>0</v>
      </c>
      <c r="K1836" s="53">
        <v>0</v>
      </c>
      <c r="L1836" s="53">
        <v>0</v>
      </c>
      <c r="M1836" s="53">
        <v>0</v>
      </c>
      <c r="N1836" s="53">
        <v>0</v>
      </c>
      <c r="O1836" s="53">
        <v>0</v>
      </c>
      <c r="P1836" s="53">
        <f t="shared" si="9"/>
        <v>0</v>
      </c>
    </row>
    <row r="1837" spans="1:16" hidden="1" x14ac:dyDescent="0.25">
      <c r="A1837" t="s">
        <v>3937</v>
      </c>
      <c r="B1837" t="s">
        <v>3938</v>
      </c>
      <c r="D1837" s="53">
        <v>0</v>
      </c>
      <c r="E1837" s="53">
        <v>0</v>
      </c>
      <c r="F1837" s="53">
        <v>0</v>
      </c>
      <c r="G1837" s="53">
        <v>0</v>
      </c>
      <c r="H1837" s="53">
        <v>0</v>
      </c>
      <c r="I1837" s="53">
        <v>0</v>
      </c>
      <c r="J1837" s="53">
        <v>0</v>
      </c>
      <c r="K1837" s="53">
        <v>0</v>
      </c>
      <c r="L1837" s="53">
        <v>0</v>
      </c>
      <c r="M1837" s="53">
        <v>0</v>
      </c>
      <c r="N1837" s="53">
        <v>0</v>
      </c>
      <c r="O1837" s="53">
        <v>0</v>
      </c>
      <c r="P1837" s="53">
        <f t="shared" si="9"/>
        <v>0</v>
      </c>
    </row>
    <row r="1838" spans="1:16" hidden="1" x14ac:dyDescent="0.25">
      <c r="A1838" t="s">
        <v>3939</v>
      </c>
      <c r="B1838" t="s">
        <v>3940</v>
      </c>
      <c r="D1838" s="53">
        <v>0</v>
      </c>
      <c r="E1838" s="53">
        <v>0</v>
      </c>
      <c r="F1838" s="53">
        <v>0</v>
      </c>
      <c r="G1838" s="53">
        <v>0</v>
      </c>
      <c r="H1838" s="53">
        <v>0</v>
      </c>
      <c r="I1838" s="53">
        <v>0</v>
      </c>
      <c r="J1838" s="53">
        <v>0</v>
      </c>
      <c r="K1838" s="53">
        <v>0</v>
      </c>
      <c r="L1838" s="53">
        <v>0</v>
      </c>
      <c r="M1838" s="53">
        <v>0</v>
      </c>
      <c r="N1838" s="53">
        <v>0</v>
      </c>
      <c r="O1838" s="53">
        <v>0</v>
      </c>
      <c r="P1838" s="53">
        <f t="shared" si="9"/>
        <v>0</v>
      </c>
    </row>
    <row r="1839" spans="1:16" hidden="1" x14ac:dyDescent="0.25">
      <c r="A1839" t="s">
        <v>3941</v>
      </c>
      <c r="B1839" t="s">
        <v>3942</v>
      </c>
      <c r="D1839" s="53">
        <v>0</v>
      </c>
      <c r="E1839" s="53">
        <v>0</v>
      </c>
      <c r="F1839" s="53">
        <v>0</v>
      </c>
      <c r="G1839" s="53">
        <v>0</v>
      </c>
      <c r="H1839" s="53">
        <v>0</v>
      </c>
      <c r="I1839" s="53">
        <v>0</v>
      </c>
      <c r="J1839" s="53">
        <v>0</v>
      </c>
      <c r="K1839" s="53">
        <v>0</v>
      </c>
      <c r="L1839" s="53">
        <v>0</v>
      </c>
      <c r="M1839" s="53">
        <v>0</v>
      </c>
      <c r="N1839" s="53">
        <v>0</v>
      </c>
      <c r="O1839" s="53">
        <v>0</v>
      </c>
      <c r="P1839" s="53">
        <f t="shared" si="9"/>
        <v>0</v>
      </c>
    </row>
    <row r="1840" spans="1:16" x14ac:dyDescent="0.25">
      <c r="A1840" t="s">
        <v>4803</v>
      </c>
      <c r="B1840" t="s">
        <v>3943</v>
      </c>
      <c r="D1840" s="53">
        <v>10086.927552700001</v>
      </c>
      <c r="E1840" s="53">
        <v>6999.7267511</v>
      </c>
      <c r="F1840" s="53">
        <v>9026.3290448000007</v>
      </c>
      <c r="G1840" s="53">
        <v>11476.9932336</v>
      </c>
      <c r="H1840" s="53">
        <v>13153.942014300001</v>
      </c>
      <c r="I1840" s="53">
        <v>8420.4278386000005</v>
      </c>
      <c r="J1840" s="53">
        <v>13495.878222699999</v>
      </c>
      <c r="K1840" s="53">
        <v>11804.0626588</v>
      </c>
      <c r="L1840" s="53">
        <v>10112.2470951</v>
      </c>
      <c r="M1840" s="53">
        <v>13495.878222699999</v>
      </c>
      <c r="N1840" s="53">
        <v>10112.2470951</v>
      </c>
      <c r="O1840" s="53">
        <v>11899.3823374</v>
      </c>
      <c r="P1840" s="53">
        <f t="shared" si="9"/>
        <v>130084.04206690002</v>
      </c>
    </row>
    <row r="1841" spans="1:16" hidden="1" x14ac:dyDescent="0.25">
      <c r="A1841" t="s">
        <v>3944</v>
      </c>
      <c r="B1841" t="s">
        <v>3945</v>
      </c>
      <c r="D1841" s="53">
        <v>0</v>
      </c>
      <c r="E1841" s="53">
        <v>0</v>
      </c>
      <c r="F1841" s="53">
        <v>0</v>
      </c>
      <c r="G1841" s="53">
        <v>0</v>
      </c>
      <c r="H1841" s="53">
        <v>0</v>
      </c>
      <c r="I1841" s="53">
        <v>0</v>
      </c>
      <c r="J1841" s="53">
        <v>0</v>
      </c>
      <c r="K1841" s="53">
        <v>0</v>
      </c>
      <c r="L1841" s="53">
        <v>0</v>
      </c>
      <c r="M1841" s="53">
        <v>0</v>
      </c>
      <c r="N1841" s="53">
        <v>0</v>
      </c>
      <c r="O1841" s="53">
        <v>0</v>
      </c>
      <c r="P1841" s="53">
        <f t="shared" si="9"/>
        <v>0</v>
      </c>
    </row>
    <row r="1842" spans="1:16" hidden="1" x14ac:dyDescent="0.25">
      <c r="A1842" t="s">
        <v>3946</v>
      </c>
      <c r="B1842" t="s">
        <v>3947</v>
      </c>
      <c r="D1842" s="53">
        <v>0</v>
      </c>
      <c r="E1842" s="53">
        <v>0</v>
      </c>
      <c r="F1842" s="53">
        <v>0</v>
      </c>
      <c r="G1842" s="53">
        <v>0</v>
      </c>
      <c r="H1842" s="53">
        <v>0</v>
      </c>
      <c r="I1842" s="53">
        <v>0</v>
      </c>
      <c r="J1842" s="53">
        <v>0</v>
      </c>
      <c r="K1842" s="53">
        <v>0</v>
      </c>
      <c r="L1842" s="53">
        <v>0</v>
      </c>
      <c r="M1842" s="53">
        <v>0</v>
      </c>
      <c r="N1842" s="53">
        <v>0</v>
      </c>
      <c r="O1842" s="53">
        <v>0</v>
      </c>
      <c r="P1842" s="53">
        <f t="shared" si="9"/>
        <v>0</v>
      </c>
    </row>
    <row r="1843" spans="1:16" hidden="1" x14ac:dyDescent="0.25">
      <c r="A1843" t="s">
        <v>3948</v>
      </c>
      <c r="B1843" t="s">
        <v>3949</v>
      </c>
      <c r="D1843" s="53">
        <v>0</v>
      </c>
      <c r="E1843" s="53">
        <v>0</v>
      </c>
      <c r="F1843" s="53">
        <v>0</v>
      </c>
      <c r="G1843" s="53">
        <v>0</v>
      </c>
      <c r="H1843" s="53">
        <v>0</v>
      </c>
      <c r="I1843" s="53">
        <v>0</v>
      </c>
      <c r="J1843" s="53">
        <v>0</v>
      </c>
      <c r="K1843" s="53">
        <v>0</v>
      </c>
      <c r="L1843" s="53">
        <v>0</v>
      </c>
      <c r="M1843" s="53">
        <v>0</v>
      </c>
      <c r="N1843" s="53">
        <v>0</v>
      </c>
      <c r="O1843" s="53">
        <v>0</v>
      </c>
      <c r="P1843" s="53">
        <f t="shared" si="9"/>
        <v>0</v>
      </c>
    </row>
    <row r="1844" spans="1:16" hidden="1" x14ac:dyDescent="0.25">
      <c r="A1844" t="s">
        <v>3950</v>
      </c>
      <c r="B1844" t="s">
        <v>3951</v>
      </c>
      <c r="D1844" s="53">
        <v>0</v>
      </c>
      <c r="E1844" s="53">
        <v>0</v>
      </c>
      <c r="F1844" s="53">
        <v>0</v>
      </c>
      <c r="G1844" s="53">
        <v>0</v>
      </c>
      <c r="H1844" s="53">
        <v>0</v>
      </c>
      <c r="I1844" s="53">
        <v>0</v>
      </c>
      <c r="J1844" s="53">
        <v>0</v>
      </c>
      <c r="K1844" s="53">
        <v>0</v>
      </c>
      <c r="L1844" s="53">
        <v>0</v>
      </c>
      <c r="M1844" s="53">
        <v>0</v>
      </c>
      <c r="N1844" s="53">
        <v>0</v>
      </c>
      <c r="O1844" s="53">
        <v>0</v>
      </c>
      <c r="P1844" s="53">
        <f t="shared" si="9"/>
        <v>0</v>
      </c>
    </row>
    <row r="1845" spans="1:16" x14ac:dyDescent="0.25">
      <c r="A1845" t="s">
        <v>3952</v>
      </c>
      <c r="B1845" t="s">
        <v>3953</v>
      </c>
      <c r="D1845" s="53">
        <v>483</v>
      </c>
      <c r="E1845" s="53">
        <v>483</v>
      </c>
      <c r="F1845" s="53">
        <v>484</v>
      </c>
      <c r="G1845" s="53">
        <v>483</v>
      </c>
      <c r="H1845" s="53">
        <v>483</v>
      </c>
      <c r="I1845" s="53">
        <v>484</v>
      </c>
      <c r="J1845" s="53">
        <v>483</v>
      </c>
      <c r="K1845" s="53">
        <v>483</v>
      </c>
      <c r="L1845" s="53">
        <v>484</v>
      </c>
      <c r="M1845" s="53">
        <v>483</v>
      </c>
      <c r="N1845" s="53">
        <v>483</v>
      </c>
      <c r="O1845" s="53">
        <v>484</v>
      </c>
      <c r="P1845" s="53">
        <f t="shared" si="9"/>
        <v>5800</v>
      </c>
    </row>
    <row r="1846" spans="1:16" x14ac:dyDescent="0.25">
      <c r="A1846" t="s">
        <v>3954</v>
      </c>
      <c r="B1846" t="s">
        <v>3955</v>
      </c>
      <c r="D1846" s="53">
        <v>517</v>
      </c>
      <c r="E1846" s="53">
        <v>549</v>
      </c>
      <c r="F1846" s="53">
        <v>491</v>
      </c>
      <c r="G1846" s="53">
        <v>442</v>
      </c>
      <c r="H1846" s="53">
        <v>901</v>
      </c>
      <c r="I1846" s="53">
        <v>441</v>
      </c>
      <c r="J1846" s="53">
        <v>442</v>
      </c>
      <c r="K1846" s="53">
        <v>455</v>
      </c>
      <c r="L1846" s="53">
        <v>499</v>
      </c>
      <c r="M1846" s="53">
        <v>522</v>
      </c>
      <c r="N1846" s="53">
        <v>458</v>
      </c>
      <c r="O1846" s="53">
        <v>469</v>
      </c>
      <c r="P1846" s="53">
        <f t="shared" si="9"/>
        <v>6186</v>
      </c>
    </row>
    <row r="1847" spans="1:16" hidden="1" x14ac:dyDescent="0.25">
      <c r="A1847" t="s">
        <v>3956</v>
      </c>
      <c r="B1847" t="s">
        <v>3957</v>
      </c>
      <c r="D1847" s="53">
        <v>0</v>
      </c>
      <c r="E1847" s="53">
        <v>0</v>
      </c>
      <c r="F1847" s="53">
        <v>0</v>
      </c>
      <c r="G1847" s="53">
        <v>0</v>
      </c>
      <c r="H1847" s="53">
        <v>0</v>
      </c>
      <c r="I1847" s="53">
        <v>0</v>
      </c>
      <c r="J1847" s="53">
        <v>0</v>
      </c>
      <c r="K1847" s="53">
        <v>0</v>
      </c>
      <c r="L1847" s="53">
        <v>0</v>
      </c>
      <c r="M1847" s="53">
        <v>0</v>
      </c>
      <c r="N1847" s="53">
        <v>0</v>
      </c>
      <c r="O1847" s="53">
        <v>0</v>
      </c>
      <c r="P1847" s="53">
        <f t="shared" si="9"/>
        <v>0</v>
      </c>
    </row>
    <row r="1848" spans="1:16" x14ac:dyDescent="0.25">
      <c r="A1848" t="s">
        <v>3958</v>
      </c>
      <c r="B1848" t="s">
        <v>3959</v>
      </c>
      <c r="D1848" s="53">
        <v>1375</v>
      </c>
      <c r="E1848" s="53">
        <v>1375</v>
      </c>
      <c r="F1848" s="53">
        <v>1375</v>
      </c>
      <c r="G1848" s="53">
        <v>1375</v>
      </c>
      <c r="H1848" s="53">
        <v>1375</v>
      </c>
      <c r="I1848" s="53">
        <v>1375</v>
      </c>
      <c r="J1848" s="53">
        <v>1375</v>
      </c>
      <c r="K1848" s="53">
        <v>1375</v>
      </c>
      <c r="L1848" s="53">
        <v>1375</v>
      </c>
      <c r="M1848" s="53">
        <v>1375</v>
      </c>
      <c r="N1848" s="53">
        <v>1375</v>
      </c>
      <c r="O1848" s="53">
        <v>1375</v>
      </c>
      <c r="P1848" s="53">
        <f t="shared" si="9"/>
        <v>16500</v>
      </c>
    </row>
    <row r="1849" spans="1:16" x14ac:dyDescent="0.25">
      <c r="A1849" t="s">
        <v>3960</v>
      </c>
      <c r="B1849" t="s">
        <v>3961</v>
      </c>
      <c r="D1849" s="53">
        <v>6365.25</v>
      </c>
      <c r="E1849" s="53">
        <v>17523.84375</v>
      </c>
      <c r="F1849" s="53">
        <v>15816.09375</v>
      </c>
      <c r="G1849" s="53">
        <v>22527.421875</v>
      </c>
      <c r="H1849" s="53">
        <v>13705.918750000001</v>
      </c>
      <c r="I1849" s="53">
        <v>34198.125</v>
      </c>
      <c r="J1849" s="53">
        <v>16520.109375</v>
      </c>
      <c r="K1849" s="53">
        <v>8777.5562499999996</v>
      </c>
      <c r="L1849" s="53">
        <v>10414.6875</v>
      </c>
      <c r="M1849" s="53">
        <v>21880.546875</v>
      </c>
      <c r="N1849" s="53">
        <v>9467.5562499999996</v>
      </c>
      <c r="O1849" s="53">
        <v>23035.21875</v>
      </c>
      <c r="P1849" s="53">
        <f t="shared" si="9"/>
        <v>200232.328125</v>
      </c>
    </row>
    <row r="1850" spans="1:16" hidden="1" x14ac:dyDescent="0.25">
      <c r="A1850" t="s">
        <v>4812</v>
      </c>
      <c r="B1850" t="s">
        <v>3962</v>
      </c>
      <c r="D1850" s="53">
        <v>0</v>
      </c>
      <c r="E1850" s="53">
        <v>0</v>
      </c>
      <c r="F1850" s="53">
        <v>0</v>
      </c>
      <c r="G1850" s="53">
        <v>0</v>
      </c>
      <c r="H1850" s="53">
        <v>0</v>
      </c>
      <c r="I1850" s="53">
        <v>0</v>
      </c>
      <c r="J1850" s="53">
        <v>0</v>
      </c>
      <c r="K1850" s="53">
        <v>0</v>
      </c>
      <c r="L1850" s="53">
        <v>0</v>
      </c>
      <c r="M1850" s="53">
        <v>0</v>
      </c>
      <c r="N1850" s="53">
        <v>0</v>
      </c>
      <c r="O1850" s="53">
        <v>0</v>
      </c>
      <c r="P1850" s="53">
        <f t="shared" si="9"/>
        <v>0</v>
      </c>
    </row>
    <row r="1851" spans="1:16" x14ac:dyDescent="0.25">
      <c r="A1851" t="s">
        <v>4804</v>
      </c>
      <c r="B1851" t="s">
        <v>3963</v>
      </c>
      <c r="D1851" s="53">
        <v>717</v>
      </c>
      <c r="E1851" s="53">
        <v>717</v>
      </c>
      <c r="F1851" s="53">
        <v>717</v>
      </c>
      <c r="G1851" s="53">
        <v>717</v>
      </c>
      <c r="H1851" s="53">
        <v>717</v>
      </c>
      <c r="I1851" s="53">
        <v>717</v>
      </c>
      <c r="J1851" s="53">
        <v>717</v>
      </c>
      <c r="K1851" s="53">
        <v>717</v>
      </c>
      <c r="L1851" s="53">
        <v>717</v>
      </c>
      <c r="M1851" s="53">
        <v>717</v>
      </c>
      <c r="N1851" s="53">
        <v>717</v>
      </c>
      <c r="O1851" s="53">
        <v>1417</v>
      </c>
      <c r="P1851" s="53">
        <f t="shared" si="9"/>
        <v>9304</v>
      </c>
    </row>
    <row r="1852" spans="1:16" x14ac:dyDescent="0.25">
      <c r="A1852" t="s">
        <v>3964</v>
      </c>
      <c r="B1852" t="s">
        <v>3965</v>
      </c>
      <c r="D1852" s="53">
        <v>21154.685144800002</v>
      </c>
      <c r="E1852" s="53">
        <v>19621.669918299998</v>
      </c>
      <c r="F1852" s="53">
        <v>19621.669918299998</v>
      </c>
      <c r="G1852" s="53">
        <v>20388.177531599998</v>
      </c>
      <c r="H1852" s="53">
        <v>21154.685144800002</v>
      </c>
      <c r="I1852" s="53">
        <v>19017.127847399999</v>
      </c>
      <c r="J1852" s="53">
        <v>21340.947447300001</v>
      </c>
      <c r="K1852" s="53">
        <v>20566.3414777</v>
      </c>
      <c r="L1852" s="53">
        <v>26791.735508099999</v>
      </c>
      <c r="M1852" s="53">
        <v>21340.947447300001</v>
      </c>
      <c r="N1852" s="53">
        <v>19791.735508099999</v>
      </c>
      <c r="O1852" s="53">
        <v>20566.3414777</v>
      </c>
      <c r="P1852" s="53">
        <f t="shared" si="9"/>
        <v>251356.06437139999</v>
      </c>
    </row>
    <row r="1853" spans="1:16" hidden="1" x14ac:dyDescent="0.25">
      <c r="A1853" t="s">
        <v>3966</v>
      </c>
      <c r="B1853" t="s">
        <v>3967</v>
      </c>
      <c r="D1853" s="53">
        <v>0</v>
      </c>
      <c r="E1853" s="53">
        <v>0</v>
      </c>
      <c r="F1853" s="53">
        <v>0</v>
      </c>
      <c r="G1853" s="53">
        <v>0</v>
      </c>
      <c r="H1853" s="53">
        <v>0</v>
      </c>
      <c r="I1853" s="53">
        <v>0</v>
      </c>
      <c r="J1853" s="53">
        <v>0</v>
      </c>
      <c r="K1853" s="53">
        <v>0</v>
      </c>
      <c r="L1853" s="53">
        <v>0</v>
      </c>
      <c r="M1853" s="53">
        <v>0</v>
      </c>
      <c r="N1853" s="53">
        <v>0</v>
      </c>
      <c r="O1853" s="53">
        <v>0</v>
      </c>
      <c r="P1853" s="53">
        <f t="shared" si="9"/>
        <v>0</v>
      </c>
    </row>
    <row r="1854" spans="1:16" hidden="1" x14ac:dyDescent="0.25">
      <c r="A1854" t="s">
        <v>3968</v>
      </c>
      <c r="B1854" t="s">
        <v>3969</v>
      </c>
      <c r="D1854" s="53">
        <v>0</v>
      </c>
      <c r="E1854" s="53">
        <v>0</v>
      </c>
      <c r="F1854" s="53">
        <v>0</v>
      </c>
      <c r="G1854" s="53">
        <v>0</v>
      </c>
      <c r="H1854" s="53">
        <v>0</v>
      </c>
      <c r="I1854" s="53">
        <v>0</v>
      </c>
      <c r="J1854" s="53">
        <v>0</v>
      </c>
      <c r="K1854" s="53">
        <v>0</v>
      </c>
      <c r="L1854" s="53">
        <v>0</v>
      </c>
      <c r="M1854" s="53">
        <v>0</v>
      </c>
      <c r="N1854" s="53">
        <v>0</v>
      </c>
      <c r="O1854" s="53">
        <v>0</v>
      </c>
      <c r="P1854" s="53">
        <f t="shared" si="9"/>
        <v>0</v>
      </c>
    </row>
    <row r="1855" spans="1:16" hidden="1" x14ac:dyDescent="0.25">
      <c r="A1855" t="s">
        <v>3970</v>
      </c>
      <c r="B1855" t="s">
        <v>3971</v>
      </c>
      <c r="D1855" s="53">
        <v>0</v>
      </c>
      <c r="E1855" s="53">
        <v>0</v>
      </c>
      <c r="F1855" s="53">
        <v>0</v>
      </c>
      <c r="G1855" s="53">
        <v>0</v>
      </c>
      <c r="H1855" s="53">
        <v>0</v>
      </c>
      <c r="I1855" s="53">
        <v>0</v>
      </c>
      <c r="J1855" s="53">
        <v>0</v>
      </c>
      <c r="K1855" s="53">
        <v>0</v>
      </c>
      <c r="L1855" s="53">
        <v>0</v>
      </c>
      <c r="M1855" s="53">
        <v>0</v>
      </c>
      <c r="N1855" s="53">
        <v>0</v>
      </c>
      <c r="O1855" s="53">
        <v>0</v>
      </c>
      <c r="P1855" s="53">
        <f t="shared" si="9"/>
        <v>0</v>
      </c>
    </row>
    <row r="1856" spans="1:16" hidden="1" x14ac:dyDescent="0.25">
      <c r="A1856" t="s">
        <v>3972</v>
      </c>
      <c r="B1856" t="s">
        <v>3973</v>
      </c>
      <c r="D1856" s="53">
        <v>0</v>
      </c>
      <c r="E1856" s="53">
        <v>0</v>
      </c>
      <c r="F1856" s="53">
        <v>0</v>
      </c>
      <c r="G1856" s="53">
        <v>0</v>
      </c>
      <c r="H1856" s="53">
        <v>0</v>
      </c>
      <c r="I1856" s="53">
        <v>0</v>
      </c>
      <c r="J1856" s="53">
        <v>0</v>
      </c>
      <c r="K1856" s="53">
        <v>0</v>
      </c>
      <c r="L1856" s="53">
        <v>0</v>
      </c>
      <c r="M1856" s="53">
        <v>0</v>
      </c>
      <c r="N1856" s="53">
        <v>0</v>
      </c>
      <c r="O1856" s="53">
        <v>0</v>
      </c>
      <c r="P1856" s="53">
        <f t="shared" si="9"/>
        <v>0</v>
      </c>
    </row>
    <row r="1857" spans="1:16" hidden="1" x14ac:dyDescent="0.25">
      <c r="A1857" t="s">
        <v>3974</v>
      </c>
      <c r="B1857" t="s">
        <v>3975</v>
      </c>
      <c r="D1857" s="53">
        <v>0</v>
      </c>
      <c r="E1857" s="53">
        <v>0</v>
      </c>
      <c r="F1857" s="53">
        <v>0</v>
      </c>
      <c r="G1857" s="53">
        <v>0</v>
      </c>
      <c r="H1857" s="53">
        <v>0</v>
      </c>
      <c r="I1857" s="53">
        <v>0</v>
      </c>
      <c r="J1857" s="53">
        <v>0</v>
      </c>
      <c r="K1857" s="53">
        <v>0</v>
      </c>
      <c r="L1857" s="53">
        <v>0</v>
      </c>
      <c r="M1857" s="53">
        <v>0</v>
      </c>
      <c r="N1857" s="53">
        <v>0</v>
      </c>
      <c r="O1857" s="53">
        <v>0</v>
      </c>
      <c r="P1857" s="53">
        <f t="shared" si="9"/>
        <v>0</v>
      </c>
    </row>
    <row r="1858" spans="1:16" x14ac:dyDescent="0.25">
      <c r="A1858" t="s">
        <v>3976</v>
      </c>
      <c r="B1858" t="s">
        <v>3977</v>
      </c>
      <c r="D1858" s="53">
        <v>6599.33</v>
      </c>
      <c r="E1858" s="53">
        <v>6599.33</v>
      </c>
      <c r="F1858" s="53">
        <v>6599.33</v>
      </c>
      <c r="G1858" s="53">
        <v>6599.33</v>
      </c>
      <c r="H1858" s="53">
        <v>6599.33</v>
      </c>
      <c r="I1858" s="53">
        <v>6599.33</v>
      </c>
      <c r="J1858" s="53">
        <v>6599.33</v>
      </c>
      <c r="K1858" s="53">
        <v>6599.33</v>
      </c>
      <c r="L1858" s="53">
        <v>6599.33</v>
      </c>
      <c r="M1858" s="53">
        <v>6599.33</v>
      </c>
      <c r="N1858" s="53">
        <v>6599.33</v>
      </c>
      <c r="O1858" s="53">
        <v>6599.33</v>
      </c>
      <c r="P1858" s="53">
        <f t="shared" si="9"/>
        <v>79191.960000000006</v>
      </c>
    </row>
    <row r="1859" spans="1:16" hidden="1" x14ac:dyDescent="0.25">
      <c r="A1859" t="s">
        <v>3978</v>
      </c>
      <c r="B1859" t="s">
        <v>3979</v>
      </c>
      <c r="D1859" s="53">
        <v>0</v>
      </c>
      <c r="E1859" s="53">
        <v>0</v>
      </c>
      <c r="F1859" s="53">
        <v>0</v>
      </c>
      <c r="G1859" s="53">
        <v>0</v>
      </c>
      <c r="H1859" s="53">
        <v>0</v>
      </c>
      <c r="I1859" s="53">
        <v>0</v>
      </c>
      <c r="J1859" s="53">
        <v>0</v>
      </c>
      <c r="K1859" s="53">
        <v>0</v>
      </c>
      <c r="L1859" s="53">
        <v>0</v>
      </c>
      <c r="M1859" s="53">
        <v>0</v>
      </c>
      <c r="N1859" s="53">
        <v>0</v>
      </c>
      <c r="O1859" s="53">
        <v>0</v>
      </c>
      <c r="P1859" s="53">
        <f t="shared" si="9"/>
        <v>0</v>
      </c>
    </row>
    <row r="1860" spans="1:16" hidden="1" x14ac:dyDescent="0.25">
      <c r="A1860" t="s">
        <v>3980</v>
      </c>
      <c r="B1860" t="s">
        <v>3981</v>
      </c>
      <c r="D1860" s="53">
        <v>0</v>
      </c>
      <c r="E1860" s="53">
        <v>0</v>
      </c>
      <c r="F1860" s="53">
        <v>0</v>
      </c>
      <c r="G1860" s="53">
        <v>0</v>
      </c>
      <c r="H1860" s="53">
        <v>0</v>
      </c>
      <c r="I1860" s="53">
        <v>0</v>
      </c>
      <c r="J1860" s="53">
        <v>0</v>
      </c>
      <c r="K1860" s="53">
        <v>0</v>
      </c>
      <c r="L1860" s="53">
        <v>0</v>
      </c>
      <c r="M1860" s="53">
        <v>0</v>
      </c>
      <c r="N1860" s="53">
        <v>0</v>
      </c>
      <c r="O1860" s="53">
        <v>0</v>
      </c>
      <c r="P1860" s="53">
        <f t="shared" si="9"/>
        <v>0</v>
      </c>
    </row>
    <row r="1861" spans="1:16" hidden="1" x14ac:dyDescent="0.25">
      <c r="A1861" t="s">
        <v>3982</v>
      </c>
      <c r="B1861" t="s">
        <v>3983</v>
      </c>
      <c r="D1861" s="53">
        <v>0</v>
      </c>
      <c r="E1861" s="53">
        <v>0</v>
      </c>
      <c r="F1861" s="53">
        <v>0</v>
      </c>
      <c r="G1861" s="53">
        <v>0</v>
      </c>
      <c r="H1861" s="53">
        <v>0</v>
      </c>
      <c r="I1861" s="53">
        <v>0</v>
      </c>
      <c r="J1861" s="53">
        <v>0</v>
      </c>
      <c r="K1861" s="53">
        <v>0</v>
      </c>
      <c r="L1861" s="53">
        <v>0</v>
      </c>
      <c r="M1861" s="53">
        <v>0</v>
      </c>
      <c r="N1861" s="53">
        <v>0</v>
      </c>
      <c r="O1861" s="53">
        <v>0</v>
      </c>
      <c r="P1861" s="53">
        <f t="shared" si="9"/>
        <v>0</v>
      </c>
    </row>
    <row r="1862" spans="1:16" x14ac:dyDescent="0.25">
      <c r="A1862" t="s">
        <v>3984</v>
      </c>
      <c r="B1862" t="s">
        <v>3985</v>
      </c>
      <c r="D1862" s="53">
        <v>0</v>
      </c>
      <c r="E1862" s="53">
        <v>20000</v>
      </c>
      <c r="F1862" s="53">
        <v>20000</v>
      </c>
      <c r="G1862" s="53">
        <v>20000</v>
      </c>
      <c r="H1862" s="53">
        <v>0</v>
      </c>
      <c r="I1862" s="53">
        <v>0</v>
      </c>
      <c r="J1862" s="53">
        <v>0</v>
      </c>
      <c r="K1862" s="53">
        <v>20000</v>
      </c>
      <c r="L1862" s="53">
        <v>20000</v>
      </c>
      <c r="M1862" s="53">
        <v>20000</v>
      </c>
      <c r="N1862" s="53">
        <v>0</v>
      </c>
      <c r="O1862" s="53">
        <v>0</v>
      </c>
      <c r="P1862" s="53">
        <f t="shared" si="9"/>
        <v>120000</v>
      </c>
    </row>
    <row r="1863" spans="1:16" hidden="1" x14ac:dyDescent="0.25">
      <c r="A1863" t="s">
        <v>3986</v>
      </c>
      <c r="B1863" t="s">
        <v>3987</v>
      </c>
      <c r="D1863" s="53">
        <v>0</v>
      </c>
      <c r="E1863" s="53">
        <v>0</v>
      </c>
      <c r="F1863" s="53">
        <v>0</v>
      </c>
      <c r="G1863" s="53">
        <v>0</v>
      </c>
      <c r="H1863" s="53">
        <v>0</v>
      </c>
      <c r="I1863" s="53">
        <v>0</v>
      </c>
      <c r="J1863" s="53">
        <v>0</v>
      </c>
      <c r="K1863" s="53">
        <v>0</v>
      </c>
      <c r="L1863" s="53">
        <v>0</v>
      </c>
      <c r="M1863" s="53">
        <v>0</v>
      </c>
      <c r="N1863" s="53">
        <v>0</v>
      </c>
      <c r="O1863" s="53">
        <v>0</v>
      </c>
      <c r="P1863" s="53">
        <f t="shared" si="9"/>
        <v>0</v>
      </c>
    </row>
    <row r="1864" spans="1:16" x14ac:dyDescent="0.25">
      <c r="A1864" t="s">
        <v>3988</v>
      </c>
      <c r="B1864" t="s">
        <v>3989</v>
      </c>
      <c r="D1864" s="53">
        <v>275375.33333330002</v>
      </c>
      <c r="E1864" s="53">
        <v>275375.33333330002</v>
      </c>
      <c r="F1864" s="53">
        <v>335374.33333330002</v>
      </c>
      <c r="G1864" s="53">
        <v>275375.33333330002</v>
      </c>
      <c r="H1864" s="53">
        <v>275375.33333330002</v>
      </c>
      <c r="I1864" s="53">
        <v>325374.33333330002</v>
      </c>
      <c r="J1864" s="53">
        <v>275375.33333330002</v>
      </c>
      <c r="K1864" s="53">
        <v>275375.33333330002</v>
      </c>
      <c r="L1864" s="53">
        <v>337374.33333330002</v>
      </c>
      <c r="M1864" s="53">
        <v>325375.33333330002</v>
      </c>
      <c r="N1864" s="53">
        <v>275375.33333330002</v>
      </c>
      <c r="O1864" s="53">
        <v>340374.33333330002</v>
      </c>
      <c r="P1864" s="53">
        <f t="shared" si="9"/>
        <v>3591499.9999996</v>
      </c>
    </row>
    <row r="1865" spans="1:16" hidden="1" x14ac:dyDescent="0.25">
      <c r="A1865" t="s">
        <v>3990</v>
      </c>
      <c r="B1865" t="s">
        <v>3991</v>
      </c>
      <c r="D1865" s="53">
        <v>0</v>
      </c>
      <c r="E1865" s="53">
        <v>0</v>
      </c>
      <c r="F1865" s="53">
        <v>0</v>
      </c>
      <c r="G1865" s="53">
        <v>0</v>
      </c>
      <c r="H1865" s="53">
        <v>0</v>
      </c>
      <c r="I1865" s="53">
        <v>0</v>
      </c>
      <c r="J1865" s="53">
        <v>0</v>
      </c>
      <c r="K1865" s="53">
        <v>0</v>
      </c>
      <c r="L1865" s="53">
        <v>0</v>
      </c>
      <c r="M1865" s="53">
        <v>0</v>
      </c>
      <c r="N1865" s="53">
        <v>0</v>
      </c>
      <c r="O1865" s="53">
        <v>0</v>
      </c>
      <c r="P1865" s="53">
        <f t="shared" si="9"/>
        <v>0</v>
      </c>
    </row>
    <row r="1866" spans="1:16" hidden="1" x14ac:dyDescent="0.25">
      <c r="A1866" t="s">
        <v>3992</v>
      </c>
      <c r="B1866" t="s">
        <v>3993</v>
      </c>
      <c r="D1866" s="53">
        <v>0</v>
      </c>
      <c r="E1866" s="53">
        <v>0</v>
      </c>
      <c r="F1866" s="53">
        <v>0</v>
      </c>
      <c r="G1866" s="53">
        <v>0</v>
      </c>
      <c r="H1866" s="53">
        <v>0</v>
      </c>
      <c r="I1866" s="53">
        <v>0</v>
      </c>
      <c r="J1866" s="53">
        <v>0</v>
      </c>
      <c r="K1866" s="53">
        <v>0</v>
      </c>
      <c r="L1866" s="53">
        <v>0</v>
      </c>
      <c r="M1866" s="53">
        <v>0</v>
      </c>
      <c r="N1866" s="53">
        <v>0</v>
      </c>
      <c r="O1866" s="53">
        <v>0</v>
      </c>
      <c r="P1866" s="53">
        <f t="shared" si="9"/>
        <v>0</v>
      </c>
    </row>
    <row r="1867" spans="1:16" hidden="1" x14ac:dyDescent="0.25">
      <c r="A1867" t="s">
        <v>3994</v>
      </c>
      <c r="B1867" t="s">
        <v>3995</v>
      </c>
      <c r="D1867" s="53">
        <v>0</v>
      </c>
      <c r="E1867" s="53">
        <v>0</v>
      </c>
      <c r="F1867" s="53">
        <v>0</v>
      </c>
      <c r="G1867" s="53">
        <v>0</v>
      </c>
      <c r="H1867" s="53">
        <v>0</v>
      </c>
      <c r="I1867" s="53">
        <v>0</v>
      </c>
      <c r="J1867" s="53">
        <v>0</v>
      </c>
      <c r="K1867" s="53">
        <v>0</v>
      </c>
      <c r="L1867" s="53">
        <v>0</v>
      </c>
      <c r="M1867" s="53">
        <v>0</v>
      </c>
      <c r="N1867" s="53">
        <v>0</v>
      </c>
      <c r="O1867" s="53">
        <v>0</v>
      </c>
      <c r="P1867" s="53">
        <f t="shared" si="9"/>
        <v>0</v>
      </c>
    </row>
    <row r="1868" spans="1:16" hidden="1" x14ac:dyDescent="0.25">
      <c r="A1868" t="s">
        <v>3996</v>
      </c>
      <c r="B1868" t="s">
        <v>3997</v>
      </c>
      <c r="D1868" s="53">
        <v>0</v>
      </c>
      <c r="E1868" s="53">
        <v>0</v>
      </c>
      <c r="F1868" s="53">
        <v>0</v>
      </c>
      <c r="G1868" s="53">
        <v>0</v>
      </c>
      <c r="H1868" s="53">
        <v>0</v>
      </c>
      <c r="I1868" s="53">
        <v>0</v>
      </c>
      <c r="J1868" s="53">
        <v>0</v>
      </c>
      <c r="K1868" s="53">
        <v>0</v>
      </c>
      <c r="L1868" s="53">
        <v>0</v>
      </c>
      <c r="M1868" s="53">
        <v>0</v>
      </c>
      <c r="N1868" s="53">
        <v>0</v>
      </c>
      <c r="O1868" s="53">
        <v>0</v>
      </c>
      <c r="P1868" s="53">
        <f t="shared" si="9"/>
        <v>0</v>
      </c>
    </row>
    <row r="1869" spans="1:16" hidden="1" x14ac:dyDescent="0.25">
      <c r="A1869" t="s">
        <v>3998</v>
      </c>
      <c r="B1869" t="s">
        <v>3999</v>
      </c>
      <c r="D1869" s="53">
        <v>0</v>
      </c>
      <c r="E1869" s="53">
        <v>0</v>
      </c>
      <c r="F1869" s="53">
        <v>0</v>
      </c>
      <c r="G1869" s="53">
        <v>0</v>
      </c>
      <c r="H1869" s="53">
        <v>0</v>
      </c>
      <c r="I1869" s="53">
        <v>0</v>
      </c>
      <c r="J1869" s="53">
        <v>0</v>
      </c>
      <c r="K1869" s="53">
        <v>0</v>
      </c>
      <c r="L1869" s="53">
        <v>0</v>
      </c>
      <c r="M1869" s="53">
        <v>0</v>
      </c>
      <c r="N1869" s="53">
        <v>0</v>
      </c>
      <c r="O1869" s="53">
        <v>0</v>
      </c>
      <c r="P1869" s="53">
        <f t="shared" si="9"/>
        <v>0</v>
      </c>
    </row>
    <row r="1870" spans="1:16" hidden="1" x14ac:dyDescent="0.25">
      <c r="A1870" t="s">
        <v>4000</v>
      </c>
      <c r="B1870" t="s">
        <v>4001</v>
      </c>
      <c r="D1870" s="53">
        <v>0</v>
      </c>
      <c r="E1870" s="53">
        <v>0</v>
      </c>
      <c r="F1870" s="53">
        <v>0</v>
      </c>
      <c r="G1870" s="53">
        <v>0</v>
      </c>
      <c r="H1870" s="53">
        <v>0</v>
      </c>
      <c r="I1870" s="53">
        <v>0</v>
      </c>
      <c r="J1870" s="53">
        <v>0</v>
      </c>
      <c r="K1870" s="53">
        <v>0</v>
      </c>
      <c r="L1870" s="53">
        <v>0</v>
      </c>
      <c r="M1870" s="53">
        <v>0</v>
      </c>
      <c r="N1870" s="53">
        <v>0</v>
      </c>
      <c r="O1870" s="53">
        <v>0</v>
      </c>
      <c r="P1870" s="53">
        <f t="shared" si="9"/>
        <v>0</v>
      </c>
    </row>
    <row r="1871" spans="1:16" x14ac:dyDescent="0.25">
      <c r="A1871" t="s">
        <v>4002</v>
      </c>
      <c r="B1871" t="s">
        <v>4003</v>
      </c>
      <c r="D1871" s="53">
        <v>0</v>
      </c>
      <c r="E1871" s="53">
        <v>0</v>
      </c>
      <c r="F1871" s="53">
        <v>0</v>
      </c>
      <c r="G1871" s="53">
        <v>0</v>
      </c>
      <c r="H1871" s="53">
        <v>0</v>
      </c>
      <c r="I1871" s="53">
        <v>0</v>
      </c>
      <c r="J1871" s="53">
        <v>0</v>
      </c>
      <c r="K1871" s="53">
        <v>3828</v>
      </c>
      <c r="L1871" s="53">
        <v>0</v>
      </c>
      <c r="M1871" s="53">
        <v>0</v>
      </c>
      <c r="N1871" s="53">
        <v>0</v>
      </c>
      <c r="O1871" s="53">
        <v>249352</v>
      </c>
      <c r="P1871" s="53">
        <f t="shared" si="9"/>
        <v>253180</v>
      </c>
    </row>
    <row r="1872" spans="1:16" hidden="1" x14ac:dyDescent="0.25">
      <c r="A1872" t="s">
        <v>4004</v>
      </c>
      <c r="B1872" t="s">
        <v>4005</v>
      </c>
      <c r="D1872" s="53">
        <v>0</v>
      </c>
      <c r="E1872" s="53">
        <v>0</v>
      </c>
      <c r="F1872" s="53">
        <v>0</v>
      </c>
      <c r="G1872" s="53">
        <v>0</v>
      </c>
      <c r="H1872" s="53">
        <v>0</v>
      </c>
      <c r="I1872" s="53">
        <v>0</v>
      </c>
      <c r="J1872" s="53">
        <v>0</v>
      </c>
      <c r="K1872" s="53">
        <v>0</v>
      </c>
      <c r="L1872" s="53">
        <v>0</v>
      </c>
      <c r="M1872" s="53">
        <v>0</v>
      </c>
      <c r="N1872" s="53">
        <v>0</v>
      </c>
      <c r="O1872" s="53">
        <v>0</v>
      </c>
      <c r="P1872" s="53">
        <f t="shared" si="9"/>
        <v>0</v>
      </c>
    </row>
    <row r="1873" spans="1:16" x14ac:dyDescent="0.25">
      <c r="A1873" t="s">
        <v>4006</v>
      </c>
      <c r="B1873" t="s">
        <v>4007</v>
      </c>
      <c r="D1873" s="53">
        <v>685733.95072129997</v>
      </c>
      <c r="E1873" s="53">
        <v>472555.60032129998</v>
      </c>
      <c r="F1873" s="53">
        <v>443827.6731213</v>
      </c>
      <c r="G1873" s="53">
        <v>729597.95072129997</v>
      </c>
      <c r="H1873" s="53">
        <v>473085.34992140002</v>
      </c>
      <c r="I1873" s="53">
        <v>486232.9218214</v>
      </c>
      <c r="J1873" s="53">
        <v>750612.20102140005</v>
      </c>
      <c r="K1873" s="53">
        <v>552741.95828809997</v>
      </c>
      <c r="L1873" s="53">
        <v>513221.945488</v>
      </c>
      <c r="M1873" s="53">
        <v>698297.62668800005</v>
      </c>
      <c r="N1873" s="53">
        <v>612300.14815469994</v>
      </c>
      <c r="O1873" s="53">
        <v>544105.56255459995</v>
      </c>
      <c r="P1873" s="53">
        <f t="shared" si="9"/>
        <v>6962312.8888228005</v>
      </c>
    </row>
    <row r="1874" spans="1:16" hidden="1" x14ac:dyDescent="0.25">
      <c r="A1874" t="s">
        <v>4008</v>
      </c>
      <c r="B1874" t="s">
        <v>4009</v>
      </c>
      <c r="D1874" s="53">
        <v>0</v>
      </c>
      <c r="E1874" s="53">
        <v>0</v>
      </c>
      <c r="F1874" s="53">
        <v>0</v>
      </c>
      <c r="G1874" s="53">
        <v>0</v>
      </c>
      <c r="H1874" s="53">
        <v>0</v>
      </c>
      <c r="I1874" s="53">
        <v>0</v>
      </c>
      <c r="J1874" s="53">
        <v>0</v>
      </c>
      <c r="K1874" s="53">
        <v>0</v>
      </c>
      <c r="L1874" s="53">
        <v>0</v>
      </c>
      <c r="M1874" s="53">
        <v>0</v>
      </c>
      <c r="N1874" s="53">
        <v>0</v>
      </c>
      <c r="O1874" s="53">
        <v>0</v>
      </c>
      <c r="P1874" s="53">
        <f t="shared" si="9"/>
        <v>0</v>
      </c>
    </row>
    <row r="1875" spans="1:16" hidden="1" x14ac:dyDescent="0.25">
      <c r="A1875" t="s">
        <v>4010</v>
      </c>
      <c r="B1875" t="s">
        <v>4011</v>
      </c>
      <c r="D1875" s="53">
        <v>0</v>
      </c>
      <c r="E1875" s="53">
        <v>0</v>
      </c>
      <c r="F1875" s="53">
        <v>0</v>
      </c>
      <c r="G1875" s="53">
        <v>0</v>
      </c>
      <c r="H1875" s="53">
        <v>0</v>
      </c>
      <c r="I1875" s="53">
        <v>0</v>
      </c>
      <c r="J1875" s="53">
        <v>0</v>
      </c>
      <c r="K1875" s="53">
        <v>0</v>
      </c>
      <c r="L1875" s="53">
        <v>0</v>
      </c>
      <c r="M1875" s="53">
        <v>0</v>
      </c>
      <c r="N1875" s="53">
        <v>0</v>
      </c>
      <c r="O1875" s="53">
        <v>0</v>
      </c>
      <c r="P1875" s="53">
        <f t="shared" si="9"/>
        <v>0</v>
      </c>
    </row>
    <row r="1876" spans="1:16" hidden="1" x14ac:dyDescent="0.25">
      <c r="A1876" t="s">
        <v>4012</v>
      </c>
      <c r="B1876" t="s">
        <v>4013</v>
      </c>
      <c r="D1876" s="53">
        <v>0</v>
      </c>
      <c r="E1876" s="53">
        <v>0</v>
      </c>
      <c r="F1876" s="53">
        <v>0</v>
      </c>
      <c r="G1876" s="53">
        <v>0</v>
      </c>
      <c r="H1876" s="53">
        <v>0</v>
      </c>
      <c r="I1876" s="53">
        <v>0</v>
      </c>
      <c r="J1876" s="53">
        <v>0</v>
      </c>
      <c r="K1876" s="53">
        <v>0</v>
      </c>
      <c r="L1876" s="53">
        <v>0</v>
      </c>
      <c r="M1876" s="53">
        <v>0</v>
      </c>
      <c r="N1876" s="53">
        <v>0</v>
      </c>
      <c r="O1876" s="53">
        <v>0</v>
      </c>
      <c r="P1876" s="53">
        <f t="shared" si="9"/>
        <v>0</v>
      </c>
    </row>
    <row r="1877" spans="1:16" x14ac:dyDescent="0.25">
      <c r="A1877" t="s">
        <v>4014</v>
      </c>
      <c r="B1877" t="s">
        <v>4015</v>
      </c>
      <c r="D1877" s="53">
        <v>1279300</v>
      </c>
      <c r="E1877" s="53">
        <v>421820</v>
      </c>
      <c r="F1877" s="53">
        <v>533194</v>
      </c>
      <c r="G1877" s="53">
        <v>6707</v>
      </c>
      <c r="H1877" s="53">
        <v>848362</v>
      </c>
      <c r="I1877" s="53">
        <v>539357</v>
      </c>
      <c r="J1877" s="53">
        <v>164590</v>
      </c>
      <c r="K1877" s="53">
        <v>531894</v>
      </c>
      <c r="L1877" s="53">
        <v>365933</v>
      </c>
      <c r="M1877" s="53">
        <v>818788</v>
      </c>
      <c r="N1877" s="53">
        <v>3405518</v>
      </c>
      <c r="O1877" s="53">
        <v>9271511</v>
      </c>
      <c r="P1877" s="53">
        <f t="shared" si="9"/>
        <v>18186974</v>
      </c>
    </row>
    <row r="1878" spans="1:16" hidden="1" x14ac:dyDescent="0.25">
      <c r="A1878" t="s">
        <v>4016</v>
      </c>
      <c r="B1878" t="s">
        <v>4017</v>
      </c>
      <c r="D1878" s="53">
        <v>0</v>
      </c>
      <c r="E1878" s="53">
        <v>0</v>
      </c>
      <c r="F1878" s="53">
        <v>0</v>
      </c>
      <c r="G1878" s="53">
        <v>0</v>
      </c>
      <c r="H1878" s="53">
        <v>0</v>
      </c>
      <c r="I1878" s="53">
        <v>0</v>
      </c>
      <c r="J1878" s="53">
        <v>0</v>
      </c>
      <c r="K1878" s="53">
        <v>0</v>
      </c>
      <c r="L1878" s="53">
        <v>0</v>
      </c>
      <c r="M1878" s="53">
        <v>0</v>
      </c>
      <c r="N1878" s="53">
        <v>0</v>
      </c>
      <c r="O1878" s="53">
        <v>0</v>
      </c>
      <c r="P1878" s="53">
        <f t="shared" si="9"/>
        <v>0</v>
      </c>
    </row>
    <row r="1879" spans="1:16" hidden="1" x14ac:dyDescent="0.25">
      <c r="A1879" t="s">
        <v>4018</v>
      </c>
      <c r="B1879" t="s">
        <v>4019</v>
      </c>
      <c r="D1879" s="53">
        <v>0</v>
      </c>
      <c r="E1879" s="53">
        <v>0</v>
      </c>
      <c r="F1879" s="53">
        <v>0</v>
      </c>
      <c r="G1879" s="53">
        <v>0</v>
      </c>
      <c r="H1879" s="53">
        <v>0</v>
      </c>
      <c r="I1879" s="53">
        <v>0</v>
      </c>
      <c r="J1879" s="53">
        <v>0</v>
      </c>
      <c r="K1879" s="53">
        <v>0</v>
      </c>
      <c r="L1879" s="53">
        <v>0</v>
      </c>
      <c r="M1879" s="53">
        <v>0</v>
      </c>
      <c r="N1879" s="53">
        <v>0</v>
      </c>
      <c r="O1879" s="53">
        <v>0</v>
      </c>
      <c r="P1879" s="53">
        <f t="shared" si="9"/>
        <v>0</v>
      </c>
    </row>
    <row r="1880" spans="1:16" hidden="1" x14ac:dyDescent="0.25">
      <c r="A1880" t="s">
        <v>4020</v>
      </c>
      <c r="B1880" t="s">
        <v>4021</v>
      </c>
      <c r="D1880" s="53">
        <v>0</v>
      </c>
      <c r="E1880" s="53">
        <v>0</v>
      </c>
      <c r="F1880" s="53">
        <v>0</v>
      </c>
      <c r="G1880" s="53">
        <v>0</v>
      </c>
      <c r="H1880" s="53">
        <v>0</v>
      </c>
      <c r="I1880" s="53">
        <v>0</v>
      </c>
      <c r="J1880" s="53">
        <v>0</v>
      </c>
      <c r="K1880" s="53">
        <v>0</v>
      </c>
      <c r="L1880" s="53">
        <v>0</v>
      </c>
      <c r="M1880" s="53">
        <v>0</v>
      </c>
      <c r="N1880" s="53">
        <v>0</v>
      </c>
      <c r="O1880" s="53">
        <v>0</v>
      </c>
      <c r="P1880" s="53">
        <f t="shared" si="9"/>
        <v>0</v>
      </c>
    </row>
    <row r="1881" spans="1:16" hidden="1" x14ac:dyDescent="0.25">
      <c r="A1881" t="s">
        <v>4022</v>
      </c>
      <c r="B1881" t="s">
        <v>4023</v>
      </c>
      <c r="D1881" s="53">
        <v>0</v>
      </c>
      <c r="E1881" s="53">
        <v>0</v>
      </c>
      <c r="F1881" s="53">
        <v>0</v>
      </c>
      <c r="G1881" s="53">
        <v>0</v>
      </c>
      <c r="H1881" s="53">
        <v>0</v>
      </c>
      <c r="I1881" s="53">
        <v>0</v>
      </c>
      <c r="J1881" s="53">
        <v>0</v>
      </c>
      <c r="K1881" s="53">
        <v>0</v>
      </c>
      <c r="L1881" s="53">
        <v>0</v>
      </c>
      <c r="M1881" s="53">
        <v>0</v>
      </c>
      <c r="N1881" s="53">
        <v>0</v>
      </c>
      <c r="O1881" s="53">
        <v>0</v>
      </c>
      <c r="P1881" s="53">
        <f t="shared" si="9"/>
        <v>0</v>
      </c>
    </row>
    <row r="1882" spans="1:16" hidden="1" x14ac:dyDescent="0.25">
      <c r="A1882" t="s">
        <v>4024</v>
      </c>
      <c r="B1882" t="s">
        <v>4025</v>
      </c>
      <c r="D1882" s="53">
        <v>0</v>
      </c>
      <c r="E1882" s="53">
        <v>0</v>
      </c>
      <c r="F1882" s="53">
        <v>0</v>
      </c>
      <c r="G1882" s="53">
        <v>0</v>
      </c>
      <c r="H1882" s="53">
        <v>0</v>
      </c>
      <c r="I1882" s="53">
        <v>0</v>
      </c>
      <c r="J1882" s="53">
        <v>0</v>
      </c>
      <c r="K1882" s="53">
        <v>0</v>
      </c>
      <c r="L1882" s="53">
        <v>0</v>
      </c>
      <c r="M1882" s="53">
        <v>0</v>
      </c>
      <c r="N1882" s="53">
        <v>0</v>
      </c>
      <c r="O1882" s="53">
        <v>0</v>
      </c>
      <c r="P1882" s="53">
        <f t="shared" si="9"/>
        <v>0</v>
      </c>
    </row>
    <row r="1883" spans="1:16" hidden="1" x14ac:dyDescent="0.25">
      <c r="A1883" t="s">
        <v>4026</v>
      </c>
      <c r="B1883" t="s">
        <v>4027</v>
      </c>
      <c r="D1883" s="53">
        <v>0</v>
      </c>
      <c r="E1883" s="53">
        <v>0</v>
      </c>
      <c r="F1883" s="53">
        <v>0</v>
      </c>
      <c r="G1883" s="53">
        <v>0</v>
      </c>
      <c r="H1883" s="53">
        <v>0</v>
      </c>
      <c r="I1883" s="53">
        <v>0</v>
      </c>
      <c r="J1883" s="53">
        <v>0</v>
      </c>
      <c r="K1883" s="53">
        <v>0</v>
      </c>
      <c r="L1883" s="53">
        <v>0</v>
      </c>
      <c r="M1883" s="53">
        <v>0</v>
      </c>
      <c r="N1883" s="53">
        <v>0</v>
      </c>
      <c r="O1883" s="53">
        <v>0</v>
      </c>
      <c r="P1883" s="53">
        <f t="shared" si="9"/>
        <v>0</v>
      </c>
    </row>
    <row r="1884" spans="1:16" hidden="1" x14ac:dyDescent="0.25">
      <c r="A1884" t="s">
        <v>4028</v>
      </c>
      <c r="B1884" t="s">
        <v>4029</v>
      </c>
      <c r="D1884" s="53">
        <v>0</v>
      </c>
      <c r="E1884" s="53">
        <v>0</v>
      </c>
      <c r="F1884" s="53">
        <v>0</v>
      </c>
      <c r="G1884" s="53">
        <v>0</v>
      </c>
      <c r="H1884" s="53">
        <v>0</v>
      </c>
      <c r="I1884" s="53">
        <v>0</v>
      </c>
      <c r="J1884" s="53">
        <v>0</v>
      </c>
      <c r="K1884" s="53">
        <v>0</v>
      </c>
      <c r="L1884" s="53">
        <v>0</v>
      </c>
      <c r="M1884" s="53">
        <v>0</v>
      </c>
      <c r="N1884" s="53">
        <v>0</v>
      </c>
      <c r="O1884" s="53">
        <v>0</v>
      </c>
      <c r="P1884" s="53">
        <f t="shared" si="9"/>
        <v>0</v>
      </c>
    </row>
    <row r="1885" spans="1:16" hidden="1" x14ac:dyDescent="0.25">
      <c r="A1885" t="s">
        <v>4030</v>
      </c>
      <c r="B1885" t="s">
        <v>4031</v>
      </c>
      <c r="D1885" s="53">
        <v>0</v>
      </c>
      <c r="E1885" s="53">
        <v>0</v>
      </c>
      <c r="F1885" s="53">
        <v>0</v>
      </c>
      <c r="G1885" s="53">
        <v>0</v>
      </c>
      <c r="H1885" s="53">
        <v>0</v>
      </c>
      <c r="I1885" s="53">
        <v>0</v>
      </c>
      <c r="J1885" s="53">
        <v>0</v>
      </c>
      <c r="K1885" s="53">
        <v>0</v>
      </c>
      <c r="L1885" s="53">
        <v>0</v>
      </c>
      <c r="M1885" s="53">
        <v>0</v>
      </c>
      <c r="N1885" s="53">
        <v>0</v>
      </c>
      <c r="O1885" s="53">
        <v>0</v>
      </c>
      <c r="P1885" s="53">
        <f t="shared" si="9"/>
        <v>0</v>
      </c>
    </row>
    <row r="1886" spans="1:16" x14ac:dyDescent="0.25">
      <c r="A1886" t="s">
        <v>4032</v>
      </c>
      <c r="B1886" t="s">
        <v>4033</v>
      </c>
      <c r="D1886" s="53">
        <v>1416</v>
      </c>
      <c r="E1886" s="53">
        <v>1325</v>
      </c>
      <c r="F1886" s="53">
        <v>1416</v>
      </c>
      <c r="G1886" s="53">
        <v>1370</v>
      </c>
      <c r="H1886" s="53">
        <v>1416</v>
      </c>
      <c r="I1886" s="53">
        <v>757</v>
      </c>
      <c r="J1886" s="53">
        <v>0</v>
      </c>
      <c r="K1886" s="53">
        <v>0</v>
      </c>
      <c r="L1886" s="53">
        <v>2350</v>
      </c>
      <c r="M1886" s="53">
        <v>0</v>
      </c>
      <c r="N1886" s="53">
        <v>0</v>
      </c>
      <c r="O1886" s="53">
        <v>0</v>
      </c>
      <c r="P1886" s="53">
        <f t="shared" si="9"/>
        <v>10050</v>
      </c>
    </row>
    <row r="1887" spans="1:16" hidden="1" x14ac:dyDescent="0.25">
      <c r="A1887" t="s">
        <v>4034</v>
      </c>
      <c r="B1887" t="s">
        <v>4035</v>
      </c>
      <c r="D1887" s="53">
        <v>0</v>
      </c>
      <c r="E1887" s="53">
        <v>0</v>
      </c>
      <c r="F1887" s="53">
        <v>0</v>
      </c>
      <c r="G1887" s="53">
        <v>0</v>
      </c>
      <c r="H1887" s="53">
        <v>0</v>
      </c>
      <c r="I1887" s="53">
        <v>0</v>
      </c>
      <c r="J1887" s="53">
        <v>0</v>
      </c>
      <c r="K1887" s="53">
        <v>0</v>
      </c>
      <c r="L1887" s="53">
        <v>0</v>
      </c>
      <c r="M1887" s="53">
        <v>0</v>
      </c>
      <c r="N1887" s="53">
        <v>0</v>
      </c>
      <c r="O1887" s="53">
        <v>0</v>
      </c>
      <c r="P1887" s="53">
        <f t="shared" si="9"/>
        <v>0</v>
      </c>
    </row>
    <row r="1888" spans="1:16" hidden="1" x14ac:dyDescent="0.25">
      <c r="A1888" t="s">
        <v>4036</v>
      </c>
      <c r="B1888" t="s">
        <v>4037</v>
      </c>
      <c r="D1888" s="53">
        <v>0</v>
      </c>
      <c r="E1888" s="53">
        <v>0</v>
      </c>
      <c r="F1888" s="53">
        <v>0</v>
      </c>
      <c r="G1888" s="53">
        <v>0</v>
      </c>
      <c r="H1888" s="53">
        <v>0</v>
      </c>
      <c r="I1888" s="53">
        <v>0</v>
      </c>
      <c r="J1888" s="53">
        <v>0</v>
      </c>
      <c r="K1888" s="53">
        <v>0</v>
      </c>
      <c r="L1888" s="53">
        <v>0</v>
      </c>
      <c r="M1888" s="53">
        <v>0</v>
      </c>
      <c r="N1888" s="53">
        <v>0</v>
      </c>
      <c r="O1888" s="53">
        <v>0</v>
      </c>
      <c r="P1888" s="53">
        <f t="shared" si="9"/>
        <v>0</v>
      </c>
    </row>
    <row r="1889" spans="1:16" hidden="1" x14ac:dyDescent="0.25">
      <c r="A1889" t="s">
        <v>4038</v>
      </c>
      <c r="B1889" t="s">
        <v>4039</v>
      </c>
      <c r="D1889" s="53">
        <v>0</v>
      </c>
      <c r="E1889" s="53">
        <v>0</v>
      </c>
      <c r="F1889" s="53">
        <v>0</v>
      </c>
      <c r="G1889" s="53">
        <v>0</v>
      </c>
      <c r="H1889" s="53">
        <v>0</v>
      </c>
      <c r="I1889" s="53">
        <v>0</v>
      </c>
      <c r="J1889" s="53">
        <v>0</v>
      </c>
      <c r="K1889" s="53">
        <v>0</v>
      </c>
      <c r="L1889" s="53">
        <v>0</v>
      </c>
      <c r="M1889" s="53">
        <v>0</v>
      </c>
      <c r="N1889" s="53">
        <v>0</v>
      </c>
      <c r="O1889" s="53">
        <v>0</v>
      </c>
      <c r="P1889" s="53">
        <f t="shared" si="9"/>
        <v>0</v>
      </c>
    </row>
    <row r="1890" spans="1:16" hidden="1" x14ac:dyDescent="0.25">
      <c r="A1890" t="s">
        <v>4040</v>
      </c>
      <c r="B1890" t="s">
        <v>4041</v>
      </c>
      <c r="D1890" s="53">
        <v>0</v>
      </c>
      <c r="E1890" s="53">
        <v>0</v>
      </c>
      <c r="F1890" s="53">
        <v>0</v>
      </c>
      <c r="G1890" s="53">
        <v>0</v>
      </c>
      <c r="H1890" s="53">
        <v>0</v>
      </c>
      <c r="I1890" s="53">
        <v>0</v>
      </c>
      <c r="J1890" s="53">
        <v>0</v>
      </c>
      <c r="K1890" s="53">
        <v>0</v>
      </c>
      <c r="L1890" s="53">
        <v>0</v>
      </c>
      <c r="M1890" s="53">
        <v>0</v>
      </c>
      <c r="N1890" s="53">
        <v>0</v>
      </c>
      <c r="O1890" s="53">
        <v>0</v>
      </c>
      <c r="P1890" s="53">
        <f t="shared" si="9"/>
        <v>0</v>
      </c>
    </row>
    <row r="1891" spans="1:16" hidden="1" x14ac:dyDescent="0.25">
      <c r="A1891" t="s">
        <v>4042</v>
      </c>
      <c r="B1891" t="s">
        <v>4041</v>
      </c>
      <c r="D1891" s="53">
        <v>0</v>
      </c>
      <c r="E1891" s="53">
        <v>0</v>
      </c>
      <c r="F1891" s="53">
        <v>0</v>
      </c>
      <c r="G1891" s="53">
        <v>0</v>
      </c>
      <c r="H1891" s="53">
        <v>0</v>
      </c>
      <c r="I1891" s="53">
        <v>0</v>
      </c>
      <c r="J1891" s="53">
        <v>0</v>
      </c>
      <c r="K1891" s="53">
        <v>0</v>
      </c>
      <c r="L1891" s="53">
        <v>0</v>
      </c>
      <c r="M1891" s="53">
        <v>0</v>
      </c>
      <c r="N1891" s="53">
        <v>0</v>
      </c>
      <c r="O1891" s="53">
        <v>0</v>
      </c>
      <c r="P1891" s="53">
        <f t="shared" si="9"/>
        <v>0</v>
      </c>
    </row>
    <row r="1892" spans="1:16" hidden="1" x14ac:dyDescent="0.25">
      <c r="A1892" t="s">
        <v>4043</v>
      </c>
      <c r="B1892" t="s">
        <v>4044</v>
      </c>
      <c r="D1892" s="53">
        <v>0</v>
      </c>
      <c r="E1892" s="53">
        <v>0</v>
      </c>
      <c r="F1892" s="53">
        <v>0</v>
      </c>
      <c r="G1892" s="53">
        <v>0</v>
      </c>
      <c r="H1892" s="53">
        <v>0</v>
      </c>
      <c r="I1892" s="53">
        <v>0</v>
      </c>
      <c r="J1892" s="53">
        <v>0</v>
      </c>
      <c r="K1892" s="53">
        <v>0</v>
      </c>
      <c r="L1892" s="53">
        <v>0</v>
      </c>
      <c r="M1892" s="53">
        <v>0</v>
      </c>
      <c r="N1892" s="53">
        <v>0</v>
      </c>
      <c r="O1892" s="53">
        <v>0</v>
      </c>
      <c r="P1892" s="53">
        <f t="shared" si="9"/>
        <v>0</v>
      </c>
    </row>
    <row r="1893" spans="1:16" hidden="1" x14ac:dyDescent="0.25">
      <c r="A1893" t="s">
        <v>4045</v>
      </c>
      <c r="B1893" t="s">
        <v>4046</v>
      </c>
      <c r="D1893" s="53">
        <v>0</v>
      </c>
      <c r="E1893" s="53">
        <v>0</v>
      </c>
      <c r="F1893" s="53">
        <v>0</v>
      </c>
      <c r="G1893" s="53">
        <v>0</v>
      </c>
      <c r="H1893" s="53">
        <v>0</v>
      </c>
      <c r="I1893" s="53">
        <v>0</v>
      </c>
      <c r="J1893" s="53">
        <v>0</v>
      </c>
      <c r="K1893" s="53">
        <v>0</v>
      </c>
      <c r="L1893" s="53">
        <v>0</v>
      </c>
      <c r="M1893" s="53">
        <v>0</v>
      </c>
      <c r="N1893" s="53">
        <v>0</v>
      </c>
      <c r="O1893" s="53">
        <v>0</v>
      </c>
      <c r="P1893" s="53">
        <f t="shared" si="9"/>
        <v>0</v>
      </c>
    </row>
    <row r="1894" spans="1:16" hidden="1" x14ac:dyDescent="0.25">
      <c r="A1894" t="s">
        <v>4047</v>
      </c>
      <c r="B1894" t="s">
        <v>4048</v>
      </c>
      <c r="D1894" s="53">
        <v>0</v>
      </c>
      <c r="E1894" s="53">
        <v>0</v>
      </c>
      <c r="F1894" s="53">
        <v>0</v>
      </c>
      <c r="G1894" s="53">
        <v>0</v>
      </c>
      <c r="H1894" s="53">
        <v>0</v>
      </c>
      <c r="I1894" s="53">
        <v>0</v>
      </c>
      <c r="J1894" s="53">
        <v>0</v>
      </c>
      <c r="K1894" s="53">
        <v>0</v>
      </c>
      <c r="L1894" s="53">
        <v>0</v>
      </c>
      <c r="M1894" s="53">
        <v>0</v>
      </c>
      <c r="N1894" s="53">
        <v>0</v>
      </c>
      <c r="O1894" s="53">
        <v>0</v>
      </c>
      <c r="P1894" s="53">
        <f t="shared" si="9"/>
        <v>0</v>
      </c>
    </row>
    <row r="1895" spans="1:16" hidden="1" x14ac:dyDescent="0.25">
      <c r="A1895" t="s">
        <v>4049</v>
      </c>
      <c r="B1895" t="s">
        <v>4050</v>
      </c>
      <c r="D1895" s="53">
        <v>0</v>
      </c>
      <c r="E1895" s="53">
        <v>0</v>
      </c>
      <c r="F1895" s="53">
        <v>0</v>
      </c>
      <c r="G1895" s="53">
        <v>0</v>
      </c>
      <c r="H1895" s="53">
        <v>0</v>
      </c>
      <c r="I1895" s="53">
        <v>0</v>
      </c>
      <c r="J1895" s="53">
        <v>0</v>
      </c>
      <c r="K1895" s="53">
        <v>0</v>
      </c>
      <c r="L1895" s="53">
        <v>0</v>
      </c>
      <c r="M1895" s="53">
        <v>0</v>
      </c>
      <c r="N1895" s="53">
        <v>0</v>
      </c>
      <c r="O1895" s="53">
        <v>0</v>
      </c>
      <c r="P1895" s="53">
        <f t="shared" si="9"/>
        <v>0</v>
      </c>
    </row>
    <row r="1896" spans="1:16" hidden="1" x14ac:dyDescent="0.25">
      <c r="A1896" t="s">
        <v>4051</v>
      </c>
      <c r="B1896" t="s">
        <v>4052</v>
      </c>
      <c r="D1896" s="53">
        <v>0</v>
      </c>
      <c r="E1896" s="53">
        <v>0</v>
      </c>
      <c r="F1896" s="53">
        <v>0</v>
      </c>
      <c r="G1896" s="53">
        <v>0</v>
      </c>
      <c r="H1896" s="53">
        <v>0</v>
      </c>
      <c r="I1896" s="53">
        <v>0</v>
      </c>
      <c r="J1896" s="53">
        <v>0</v>
      </c>
      <c r="K1896" s="53">
        <v>0</v>
      </c>
      <c r="L1896" s="53">
        <v>0</v>
      </c>
      <c r="M1896" s="53">
        <v>0</v>
      </c>
      <c r="N1896" s="53">
        <v>0</v>
      </c>
      <c r="O1896" s="53">
        <v>0</v>
      </c>
      <c r="P1896" s="53">
        <f t="shared" si="9"/>
        <v>0</v>
      </c>
    </row>
    <row r="1897" spans="1:16" hidden="1" x14ac:dyDescent="0.25">
      <c r="A1897" t="s">
        <v>4053</v>
      </c>
      <c r="B1897" t="s">
        <v>4054</v>
      </c>
      <c r="D1897" s="53">
        <v>0</v>
      </c>
      <c r="E1897" s="53">
        <v>0</v>
      </c>
      <c r="F1897" s="53">
        <v>0</v>
      </c>
      <c r="G1897" s="53">
        <v>0</v>
      </c>
      <c r="H1897" s="53">
        <v>0</v>
      </c>
      <c r="I1897" s="53">
        <v>0</v>
      </c>
      <c r="J1897" s="53">
        <v>0</v>
      </c>
      <c r="K1897" s="53">
        <v>0</v>
      </c>
      <c r="L1897" s="53">
        <v>0</v>
      </c>
      <c r="M1897" s="53">
        <v>0</v>
      </c>
      <c r="N1897" s="53">
        <v>0</v>
      </c>
      <c r="O1897" s="53">
        <v>0</v>
      </c>
      <c r="P1897" s="53">
        <f t="shared" ref="P1897:P1960" si="10">+SUM(D1897:O1897)</f>
        <v>0</v>
      </c>
    </row>
    <row r="1898" spans="1:16" hidden="1" x14ac:dyDescent="0.25">
      <c r="A1898" t="s">
        <v>4055</v>
      </c>
      <c r="B1898" t="s">
        <v>4056</v>
      </c>
      <c r="D1898" s="53">
        <v>0</v>
      </c>
      <c r="E1898" s="53">
        <v>0</v>
      </c>
      <c r="F1898" s="53">
        <v>0</v>
      </c>
      <c r="G1898" s="53">
        <v>0</v>
      </c>
      <c r="H1898" s="53">
        <v>0</v>
      </c>
      <c r="I1898" s="53">
        <v>0</v>
      </c>
      <c r="J1898" s="53">
        <v>0</v>
      </c>
      <c r="K1898" s="53">
        <v>0</v>
      </c>
      <c r="L1898" s="53">
        <v>0</v>
      </c>
      <c r="M1898" s="53">
        <v>0</v>
      </c>
      <c r="N1898" s="53">
        <v>0</v>
      </c>
      <c r="O1898" s="53">
        <v>0</v>
      </c>
      <c r="P1898" s="53">
        <f t="shared" si="10"/>
        <v>0</v>
      </c>
    </row>
    <row r="1899" spans="1:16" hidden="1" x14ac:dyDescent="0.25">
      <c r="A1899" t="s">
        <v>4057</v>
      </c>
      <c r="B1899" t="s">
        <v>4058</v>
      </c>
      <c r="D1899" s="53">
        <v>0</v>
      </c>
      <c r="E1899" s="53">
        <v>0</v>
      </c>
      <c r="F1899" s="53">
        <v>0</v>
      </c>
      <c r="G1899" s="53">
        <v>0</v>
      </c>
      <c r="H1899" s="53">
        <v>0</v>
      </c>
      <c r="I1899" s="53">
        <v>0</v>
      </c>
      <c r="J1899" s="53">
        <v>0</v>
      </c>
      <c r="K1899" s="53">
        <v>0</v>
      </c>
      <c r="L1899" s="53">
        <v>0</v>
      </c>
      <c r="M1899" s="53">
        <v>0</v>
      </c>
      <c r="N1899" s="53">
        <v>0</v>
      </c>
      <c r="O1899" s="53">
        <v>0</v>
      </c>
      <c r="P1899" s="53">
        <f t="shared" si="10"/>
        <v>0</v>
      </c>
    </row>
    <row r="1900" spans="1:16" x14ac:dyDescent="0.25">
      <c r="A1900" t="s">
        <v>4059</v>
      </c>
      <c r="B1900" t="s">
        <v>4060</v>
      </c>
      <c r="D1900" s="53">
        <v>83</v>
      </c>
      <c r="E1900" s="53">
        <v>83</v>
      </c>
      <c r="F1900" s="53">
        <v>83</v>
      </c>
      <c r="G1900" s="53">
        <v>83</v>
      </c>
      <c r="H1900" s="53">
        <v>83</v>
      </c>
      <c r="I1900" s="53">
        <v>298</v>
      </c>
      <c r="J1900" s="53">
        <v>283</v>
      </c>
      <c r="K1900" s="53">
        <v>83</v>
      </c>
      <c r="L1900" s="53">
        <v>83</v>
      </c>
      <c r="M1900" s="53">
        <v>83</v>
      </c>
      <c r="N1900" s="53">
        <v>83</v>
      </c>
      <c r="O1900" s="53">
        <v>83</v>
      </c>
      <c r="P1900" s="53">
        <f t="shared" si="10"/>
        <v>1411</v>
      </c>
    </row>
    <row r="1901" spans="1:16" x14ac:dyDescent="0.25">
      <c r="A1901" t="s">
        <v>4061</v>
      </c>
      <c r="B1901" t="s">
        <v>4062</v>
      </c>
      <c r="D1901" s="53">
        <v>667</v>
      </c>
      <c r="E1901" s="53">
        <v>667</v>
      </c>
      <c r="F1901" s="53">
        <v>667</v>
      </c>
      <c r="G1901" s="53">
        <v>667</v>
      </c>
      <c r="H1901" s="53">
        <v>667</v>
      </c>
      <c r="I1901" s="53">
        <v>667</v>
      </c>
      <c r="J1901" s="53">
        <v>667</v>
      </c>
      <c r="K1901" s="53">
        <v>667</v>
      </c>
      <c r="L1901" s="53">
        <v>667</v>
      </c>
      <c r="M1901" s="53">
        <v>667</v>
      </c>
      <c r="N1901" s="53">
        <v>667</v>
      </c>
      <c r="O1901" s="53">
        <v>667</v>
      </c>
      <c r="P1901" s="53">
        <f t="shared" si="10"/>
        <v>8004</v>
      </c>
    </row>
    <row r="1902" spans="1:16" hidden="1" x14ac:dyDescent="0.25">
      <c r="A1902" t="s">
        <v>4063</v>
      </c>
      <c r="B1902" t="s">
        <v>4064</v>
      </c>
      <c r="D1902" s="53">
        <v>0</v>
      </c>
      <c r="E1902" s="53">
        <v>0</v>
      </c>
      <c r="F1902" s="53">
        <v>0</v>
      </c>
      <c r="G1902" s="53">
        <v>0</v>
      </c>
      <c r="H1902" s="53">
        <v>0</v>
      </c>
      <c r="I1902" s="53">
        <v>0</v>
      </c>
      <c r="J1902" s="53">
        <v>0</v>
      </c>
      <c r="K1902" s="53">
        <v>0</v>
      </c>
      <c r="L1902" s="53">
        <v>0</v>
      </c>
      <c r="M1902" s="53">
        <v>0</v>
      </c>
      <c r="N1902" s="53">
        <v>0</v>
      </c>
      <c r="O1902" s="53">
        <v>0</v>
      </c>
      <c r="P1902" s="53">
        <f t="shared" si="10"/>
        <v>0</v>
      </c>
    </row>
    <row r="1903" spans="1:16" hidden="1" x14ac:dyDescent="0.25">
      <c r="A1903" t="s">
        <v>4065</v>
      </c>
      <c r="B1903" t="s">
        <v>4066</v>
      </c>
      <c r="D1903" s="53">
        <v>0</v>
      </c>
      <c r="E1903" s="53">
        <v>0</v>
      </c>
      <c r="F1903" s="53">
        <v>0</v>
      </c>
      <c r="G1903" s="53">
        <v>0</v>
      </c>
      <c r="H1903" s="53">
        <v>0</v>
      </c>
      <c r="I1903" s="53">
        <v>0</v>
      </c>
      <c r="J1903" s="53">
        <v>0</v>
      </c>
      <c r="K1903" s="53">
        <v>0</v>
      </c>
      <c r="L1903" s="53">
        <v>0</v>
      </c>
      <c r="M1903" s="53">
        <v>0</v>
      </c>
      <c r="N1903" s="53">
        <v>0</v>
      </c>
      <c r="O1903" s="53">
        <v>0</v>
      </c>
      <c r="P1903" s="53">
        <f t="shared" si="10"/>
        <v>0</v>
      </c>
    </row>
    <row r="1904" spans="1:16" hidden="1" x14ac:dyDescent="0.25">
      <c r="A1904" t="s">
        <v>4067</v>
      </c>
      <c r="B1904" t="s">
        <v>4068</v>
      </c>
      <c r="D1904" s="53">
        <v>0</v>
      </c>
      <c r="E1904" s="53">
        <v>0</v>
      </c>
      <c r="F1904" s="53">
        <v>0</v>
      </c>
      <c r="G1904" s="53">
        <v>0</v>
      </c>
      <c r="H1904" s="53">
        <v>0</v>
      </c>
      <c r="I1904" s="53">
        <v>0</v>
      </c>
      <c r="J1904" s="53">
        <v>0</v>
      </c>
      <c r="K1904" s="53">
        <v>0</v>
      </c>
      <c r="L1904" s="53">
        <v>0</v>
      </c>
      <c r="M1904" s="53">
        <v>0</v>
      </c>
      <c r="N1904" s="53">
        <v>0</v>
      </c>
      <c r="O1904" s="53">
        <v>0</v>
      </c>
      <c r="P1904" s="53">
        <f t="shared" si="10"/>
        <v>0</v>
      </c>
    </row>
    <row r="1905" spans="1:16" hidden="1" x14ac:dyDescent="0.25">
      <c r="A1905" t="s">
        <v>4069</v>
      </c>
      <c r="B1905" t="s">
        <v>4070</v>
      </c>
      <c r="D1905" s="53">
        <v>0</v>
      </c>
      <c r="E1905" s="53">
        <v>0</v>
      </c>
      <c r="F1905" s="53">
        <v>0</v>
      </c>
      <c r="G1905" s="53">
        <v>0</v>
      </c>
      <c r="H1905" s="53">
        <v>0</v>
      </c>
      <c r="I1905" s="53">
        <v>0</v>
      </c>
      <c r="J1905" s="53">
        <v>0</v>
      </c>
      <c r="K1905" s="53">
        <v>0</v>
      </c>
      <c r="L1905" s="53">
        <v>0</v>
      </c>
      <c r="M1905" s="53">
        <v>0</v>
      </c>
      <c r="N1905" s="53">
        <v>0</v>
      </c>
      <c r="O1905" s="53">
        <v>0</v>
      </c>
      <c r="P1905" s="53">
        <f t="shared" si="10"/>
        <v>0</v>
      </c>
    </row>
    <row r="1906" spans="1:16" hidden="1" x14ac:dyDescent="0.25">
      <c r="A1906" t="s">
        <v>4071</v>
      </c>
      <c r="B1906" t="s">
        <v>4072</v>
      </c>
      <c r="D1906" s="53">
        <v>0</v>
      </c>
      <c r="E1906" s="53">
        <v>0</v>
      </c>
      <c r="F1906" s="53">
        <v>0</v>
      </c>
      <c r="G1906" s="53">
        <v>0</v>
      </c>
      <c r="H1906" s="53">
        <v>0</v>
      </c>
      <c r="I1906" s="53">
        <v>0</v>
      </c>
      <c r="J1906" s="53">
        <v>0</v>
      </c>
      <c r="K1906" s="53">
        <v>0</v>
      </c>
      <c r="L1906" s="53">
        <v>0</v>
      </c>
      <c r="M1906" s="53">
        <v>0</v>
      </c>
      <c r="N1906" s="53">
        <v>0</v>
      </c>
      <c r="O1906" s="53">
        <v>0</v>
      </c>
      <c r="P1906" s="53">
        <f t="shared" si="10"/>
        <v>0</v>
      </c>
    </row>
    <row r="1907" spans="1:16" hidden="1" x14ac:dyDescent="0.25">
      <c r="A1907" t="s">
        <v>4073</v>
      </c>
      <c r="B1907" t="s">
        <v>4074</v>
      </c>
      <c r="D1907" s="53">
        <v>0</v>
      </c>
      <c r="E1907" s="53">
        <v>0</v>
      </c>
      <c r="F1907" s="53">
        <v>0</v>
      </c>
      <c r="G1907" s="53">
        <v>0</v>
      </c>
      <c r="H1907" s="53">
        <v>0</v>
      </c>
      <c r="I1907" s="53">
        <v>0</v>
      </c>
      <c r="J1907" s="53">
        <v>0</v>
      </c>
      <c r="K1907" s="53">
        <v>0</v>
      </c>
      <c r="L1907" s="53">
        <v>0</v>
      </c>
      <c r="M1907" s="53">
        <v>0</v>
      </c>
      <c r="N1907" s="53">
        <v>0</v>
      </c>
      <c r="O1907" s="53">
        <v>0</v>
      </c>
      <c r="P1907" s="53">
        <f t="shared" si="10"/>
        <v>0</v>
      </c>
    </row>
    <row r="1908" spans="1:16" x14ac:dyDescent="0.25">
      <c r="A1908" t="s">
        <v>4075</v>
      </c>
      <c r="B1908" t="s">
        <v>4076</v>
      </c>
      <c r="D1908" s="53">
        <v>2792</v>
      </c>
      <c r="E1908" s="53">
        <v>2792</v>
      </c>
      <c r="F1908" s="53">
        <v>2792</v>
      </c>
      <c r="G1908" s="53">
        <v>2792</v>
      </c>
      <c r="H1908" s="53">
        <v>2792</v>
      </c>
      <c r="I1908" s="53">
        <v>2792</v>
      </c>
      <c r="J1908" s="53">
        <v>2792</v>
      </c>
      <c r="K1908" s="53">
        <v>2792</v>
      </c>
      <c r="L1908" s="53">
        <v>2792</v>
      </c>
      <c r="M1908" s="53">
        <v>2792</v>
      </c>
      <c r="N1908" s="53">
        <v>2792</v>
      </c>
      <c r="O1908" s="53">
        <v>2792</v>
      </c>
      <c r="P1908" s="53">
        <f t="shared" si="10"/>
        <v>33504</v>
      </c>
    </row>
    <row r="1909" spans="1:16" hidden="1" x14ac:dyDescent="0.25">
      <c r="A1909" t="s">
        <v>4077</v>
      </c>
      <c r="B1909" t="s">
        <v>4078</v>
      </c>
      <c r="D1909" s="53">
        <v>0</v>
      </c>
      <c r="E1909" s="53">
        <v>0</v>
      </c>
      <c r="F1909" s="53">
        <v>0</v>
      </c>
      <c r="G1909" s="53">
        <v>0</v>
      </c>
      <c r="H1909" s="53">
        <v>0</v>
      </c>
      <c r="I1909" s="53">
        <v>0</v>
      </c>
      <c r="J1909" s="53">
        <v>0</v>
      </c>
      <c r="K1909" s="53">
        <v>0</v>
      </c>
      <c r="L1909" s="53">
        <v>0</v>
      </c>
      <c r="M1909" s="53">
        <v>0</v>
      </c>
      <c r="N1909" s="53">
        <v>0</v>
      </c>
      <c r="O1909" s="53">
        <v>0</v>
      </c>
      <c r="P1909" s="53">
        <f t="shared" si="10"/>
        <v>0</v>
      </c>
    </row>
    <row r="1910" spans="1:16" hidden="1" x14ac:dyDescent="0.25">
      <c r="A1910" t="s">
        <v>4079</v>
      </c>
      <c r="B1910" t="s">
        <v>4080</v>
      </c>
      <c r="D1910" s="53">
        <v>0</v>
      </c>
      <c r="E1910" s="53">
        <v>0</v>
      </c>
      <c r="F1910" s="53">
        <v>0</v>
      </c>
      <c r="G1910" s="53">
        <v>0</v>
      </c>
      <c r="H1910" s="53">
        <v>0</v>
      </c>
      <c r="I1910" s="53">
        <v>0</v>
      </c>
      <c r="J1910" s="53">
        <v>0</v>
      </c>
      <c r="K1910" s="53">
        <v>0</v>
      </c>
      <c r="L1910" s="53">
        <v>0</v>
      </c>
      <c r="M1910" s="53">
        <v>0</v>
      </c>
      <c r="N1910" s="53">
        <v>0</v>
      </c>
      <c r="O1910" s="53">
        <v>0</v>
      </c>
      <c r="P1910" s="53">
        <f t="shared" si="10"/>
        <v>0</v>
      </c>
    </row>
    <row r="1911" spans="1:16" x14ac:dyDescent="0.25">
      <c r="A1911" t="s">
        <v>4081</v>
      </c>
      <c r="B1911" t="s">
        <v>4082</v>
      </c>
      <c r="D1911" s="53">
        <v>0</v>
      </c>
      <c r="E1911" s="53">
        <v>0</v>
      </c>
      <c r="F1911" s="53">
        <v>419</v>
      </c>
      <c r="G1911" s="53">
        <v>26</v>
      </c>
      <c r="H1911" s="53">
        <v>15</v>
      </c>
      <c r="I1911" s="53">
        <v>61</v>
      </c>
      <c r="J1911" s="53">
        <v>93</v>
      </c>
      <c r="K1911" s="53">
        <v>834</v>
      </c>
      <c r="L1911" s="53">
        <v>0</v>
      </c>
      <c r="M1911" s="53">
        <v>226</v>
      </c>
      <c r="N1911" s="53">
        <v>0</v>
      </c>
      <c r="O1911" s="53">
        <v>467</v>
      </c>
      <c r="P1911" s="53">
        <f t="shared" si="10"/>
        <v>2141</v>
      </c>
    </row>
    <row r="1912" spans="1:16" hidden="1" x14ac:dyDescent="0.25">
      <c r="A1912" t="s">
        <v>4083</v>
      </c>
      <c r="B1912" t="s">
        <v>4084</v>
      </c>
      <c r="D1912" s="53">
        <v>0</v>
      </c>
      <c r="E1912" s="53">
        <v>0</v>
      </c>
      <c r="F1912" s="53">
        <v>0</v>
      </c>
      <c r="G1912" s="53">
        <v>0</v>
      </c>
      <c r="H1912" s="53">
        <v>0</v>
      </c>
      <c r="I1912" s="53">
        <v>0</v>
      </c>
      <c r="J1912" s="53">
        <v>0</v>
      </c>
      <c r="K1912" s="53">
        <v>0</v>
      </c>
      <c r="L1912" s="53">
        <v>0</v>
      </c>
      <c r="M1912" s="53">
        <v>0</v>
      </c>
      <c r="N1912" s="53">
        <v>0</v>
      </c>
      <c r="O1912" s="53">
        <v>0</v>
      </c>
      <c r="P1912" s="53">
        <f t="shared" si="10"/>
        <v>0</v>
      </c>
    </row>
    <row r="1913" spans="1:16" hidden="1" x14ac:dyDescent="0.25">
      <c r="A1913" t="s">
        <v>4085</v>
      </c>
      <c r="B1913" t="s">
        <v>4086</v>
      </c>
      <c r="D1913" s="53">
        <v>0</v>
      </c>
      <c r="E1913" s="53">
        <v>0</v>
      </c>
      <c r="F1913" s="53">
        <v>0</v>
      </c>
      <c r="G1913" s="53">
        <v>0</v>
      </c>
      <c r="H1913" s="53">
        <v>0</v>
      </c>
      <c r="I1913" s="53">
        <v>0</v>
      </c>
      <c r="J1913" s="53">
        <v>0</v>
      </c>
      <c r="K1913" s="53">
        <v>0</v>
      </c>
      <c r="L1913" s="53">
        <v>0</v>
      </c>
      <c r="M1913" s="53">
        <v>0</v>
      </c>
      <c r="N1913" s="53">
        <v>0</v>
      </c>
      <c r="O1913" s="53">
        <v>0</v>
      </c>
      <c r="P1913" s="53">
        <f t="shared" si="10"/>
        <v>0</v>
      </c>
    </row>
    <row r="1914" spans="1:16" hidden="1" x14ac:dyDescent="0.25">
      <c r="A1914" t="s">
        <v>4087</v>
      </c>
      <c r="B1914" t="s">
        <v>4088</v>
      </c>
      <c r="D1914" s="53">
        <v>0</v>
      </c>
      <c r="E1914" s="53">
        <v>0</v>
      </c>
      <c r="F1914" s="53">
        <v>0</v>
      </c>
      <c r="G1914" s="53">
        <v>0</v>
      </c>
      <c r="H1914" s="53">
        <v>0</v>
      </c>
      <c r="I1914" s="53">
        <v>0</v>
      </c>
      <c r="J1914" s="53">
        <v>0</v>
      </c>
      <c r="K1914" s="53">
        <v>0</v>
      </c>
      <c r="L1914" s="53">
        <v>0</v>
      </c>
      <c r="M1914" s="53">
        <v>0</v>
      </c>
      <c r="N1914" s="53">
        <v>0</v>
      </c>
      <c r="O1914" s="53">
        <v>0</v>
      </c>
      <c r="P1914" s="53">
        <f t="shared" si="10"/>
        <v>0</v>
      </c>
    </row>
    <row r="1915" spans="1:16" x14ac:dyDescent="0.25">
      <c r="A1915" t="s">
        <v>4089</v>
      </c>
      <c r="B1915" t="s">
        <v>4090</v>
      </c>
      <c r="D1915" s="53">
        <v>5958</v>
      </c>
      <c r="E1915" s="53">
        <v>5958</v>
      </c>
      <c r="F1915" s="53">
        <v>5959</v>
      </c>
      <c r="G1915" s="53">
        <v>5958</v>
      </c>
      <c r="H1915" s="53">
        <v>5958</v>
      </c>
      <c r="I1915" s="53">
        <v>5959</v>
      </c>
      <c r="J1915" s="53">
        <v>5958</v>
      </c>
      <c r="K1915" s="53">
        <v>5958</v>
      </c>
      <c r="L1915" s="53">
        <v>5959</v>
      </c>
      <c r="M1915" s="53">
        <v>5958</v>
      </c>
      <c r="N1915" s="53">
        <v>5958</v>
      </c>
      <c r="O1915" s="53">
        <v>5959</v>
      </c>
      <c r="P1915" s="53">
        <f t="shared" si="10"/>
        <v>71500</v>
      </c>
    </row>
    <row r="1916" spans="1:16" hidden="1" x14ac:dyDescent="0.25">
      <c r="A1916" t="s">
        <v>4091</v>
      </c>
      <c r="B1916" t="s">
        <v>4092</v>
      </c>
      <c r="D1916" s="53">
        <v>0</v>
      </c>
      <c r="E1916" s="53">
        <v>0</v>
      </c>
      <c r="F1916" s="53">
        <v>0</v>
      </c>
      <c r="G1916" s="53">
        <v>0</v>
      </c>
      <c r="H1916" s="53">
        <v>0</v>
      </c>
      <c r="I1916" s="53">
        <v>0</v>
      </c>
      <c r="J1916" s="53">
        <v>0</v>
      </c>
      <c r="K1916" s="53">
        <v>0</v>
      </c>
      <c r="L1916" s="53">
        <v>0</v>
      </c>
      <c r="M1916" s="53">
        <v>0</v>
      </c>
      <c r="N1916" s="53">
        <v>0</v>
      </c>
      <c r="O1916" s="53">
        <v>0</v>
      </c>
      <c r="P1916" s="53">
        <f t="shared" si="10"/>
        <v>0</v>
      </c>
    </row>
    <row r="1917" spans="1:16" hidden="1" x14ac:dyDescent="0.25">
      <c r="A1917" t="s">
        <v>4093</v>
      </c>
      <c r="B1917" t="s">
        <v>4094</v>
      </c>
      <c r="D1917" s="53">
        <v>0</v>
      </c>
      <c r="E1917" s="53">
        <v>0</v>
      </c>
      <c r="F1917" s="53">
        <v>0</v>
      </c>
      <c r="G1917" s="53">
        <v>0</v>
      </c>
      <c r="H1917" s="53">
        <v>0</v>
      </c>
      <c r="I1917" s="53">
        <v>0</v>
      </c>
      <c r="J1917" s="53">
        <v>0</v>
      </c>
      <c r="K1917" s="53">
        <v>0</v>
      </c>
      <c r="L1917" s="53">
        <v>0</v>
      </c>
      <c r="M1917" s="53">
        <v>0</v>
      </c>
      <c r="N1917" s="53">
        <v>0</v>
      </c>
      <c r="O1917" s="53">
        <v>0</v>
      </c>
      <c r="P1917" s="53">
        <f t="shared" si="10"/>
        <v>0</v>
      </c>
    </row>
    <row r="1918" spans="1:16" hidden="1" x14ac:dyDescent="0.25">
      <c r="A1918" t="s">
        <v>4095</v>
      </c>
      <c r="B1918" t="s">
        <v>4096</v>
      </c>
      <c r="D1918" s="53">
        <v>0</v>
      </c>
      <c r="E1918" s="53">
        <v>0</v>
      </c>
      <c r="F1918" s="53">
        <v>0</v>
      </c>
      <c r="G1918" s="53">
        <v>0</v>
      </c>
      <c r="H1918" s="53">
        <v>0</v>
      </c>
      <c r="I1918" s="53">
        <v>0</v>
      </c>
      <c r="J1918" s="53">
        <v>0</v>
      </c>
      <c r="K1918" s="53">
        <v>0</v>
      </c>
      <c r="L1918" s="53">
        <v>0</v>
      </c>
      <c r="M1918" s="53">
        <v>0</v>
      </c>
      <c r="N1918" s="53">
        <v>0</v>
      </c>
      <c r="O1918" s="53">
        <v>0</v>
      </c>
      <c r="P1918" s="53">
        <f t="shared" si="10"/>
        <v>0</v>
      </c>
    </row>
    <row r="1919" spans="1:16" hidden="1" x14ac:dyDescent="0.25">
      <c r="A1919" t="s">
        <v>4097</v>
      </c>
      <c r="B1919" t="s">
        <v>4098</v>
      </c>
      <c r="D1919" s="53">
        <v>0</v>
      </c>
      <c r="E1919" s="53">
        <v>0</v>
      </c>
      <c r="F1919" s="53">
        <v>0</v>
      </c>
      <c r="G1919" s="53">
        <v>0</v>
      </c>
      <c r="H1919" s="53">
        <v>0</v>
      </c>
      <c r="I1919" s="53">
        <v>0</v>
      </c>
      <c r="J1919" s="53">
        <v>0</v>
      </c>
      <c r="K1919" s="53">
        <v>0</v>
      </c>
      <c r="L1919" s="53">
        <v>0</v>
      </c>
      <c r="M1919" s="53">
        <v>0</v>
      </c>
      <c r="N1919" s="53">
        <v>0</v>
      </c>
      <c r="O1919" s="53">
        <v>0</v>
      </c>
      <c r="P1919" s="53">
        <f t="shared" si="10"/>
        <v>0</v>
      </c>
    </row>
    <row r="1920" spans="1:16" hidden="1" x14ac:dyDescent="0.25">
      <c r="A1920" t="s">
        <v>4099</v>
      </c>
      <c r="B1920" t="s">
        <v>4100</v>
      </c>
      <c r="D1920" s="53">
        <v>0</v>
      </c>
      <c r="E1920" s="53">
        <v>0</v>
      </c>
      <c r="F1920" s="53">
        <v>0</v>
      </c>
      <c r="G1920" s="53">
        <v>0</v>
      </c>
      <c r="H1920" s="53">
        <v>0</v>
      </c>
      <c r="I1920" s="53">
        <v>0</v>
      </c>
      <c r="J1920" s="53">
        <v>0</v>
      </c>
      <c r="K1920" s="53">
        <v>0</v>
      </c>
      <c r="L1920" s="53">
        <v>0</v>
      </c>
      <c r="M1920" s="53">
        <v>0</v>
      </c>
      <c r="N1920" s="53">
        <v>0</v>
      </c>
      <c r="O1920" s="53">
        <v>0</v>
      </c>
      <c r="P1920" s="53">
        <f t="shared" si="10"/>
        <v>0</v>
      </c>
    </row>
    <row r="1921" spans="1:16" hidden="1" x14ac:dyDescent="0.25">
      <c r="A1921" t="s">
        <v>4101</v>
      </c>
      <c r="B1921" t="s">
        <v>4102</v>
      </c>
      <c r="D1921" s="53">
        <v>0</v>
      </c>
      <c r="E1921" s="53">
        <v>0</v>
      </c>
      <c r="F1921" s="53">
        <v>0</v>
      </c>
      <c r="G1921" s="53">
        <v>0</v>
      </c>
      <c r="H1921" s="53">
        <v>0</v>
      </c>
      <c r="I1921" s="53">
        <v>0</v>
      </c>
      <c r="J1921" s="53">
        <v>0</v>
      </c>
      <c r="K1921" s="53">
        <v>0</v>
      </c>
      <c r="L1921" s="53">
        <v>0</v>
      </c>
      <c r="M1921" s="53">
        <v>0</v>
      </c>
      <c r="N1921" s="53">
        <v>0</v>
      </c>
      <c r="O1921" s="53">
        <v>0</v>
      </c>
      <c r="P1921" s="53">
        <f t="shared" si="10"/>
        <v>0</v>
      </c>
    </row>
    <row r="1922" spans="1:16" hidden="1" x14ac:dyDescent="0.25">
      <c r="A1922" t="s">
        <v>4103</v>
      </c>
      <c r="B1922" t="s">
        <v>4104</v>
      </c>
      <c r="D1922" s="53">
        <v>0</v>
      </c>
      <c r="E1922" s="53">
        <v>0</v>
      </c>
      <c r="F1922" s="53">
        <v>0</v>
      </c>
      <c r="G1922" s="53">
        <v>0</v>
      </c>
      <c r="H1922" s="53">
        <v>0</v>
      </c>
      <c r="I1922" s="53">
        <v>0</v>
      </c>
      <c r="J1922" s="53">
        <v>0</v>
      </c>
      <c r="K1922" s="53">
        <v>0</v>
      </c>
      <c r="L1922" s="53">
        <v>0</v>
      </c>
      <c r="M1922" s="53">
        <v>0</v>
      </c>
      <c r="N1922" s="53">
        <v>0</v>
      </c>
      <c r="O1922" s="53">
        <v>0</v>
      </c>
      <c r="P1922" s="53">
        <f t="shared" si="10"/>
        <v>0</v>
      </c>
    </row>
    <row r="1923" spans="1:16" hidden="1" x14ac:dyDescent="0.25">
      <c r="A1923" t="s">
        <v>4105</v>
      </c>
      <c r="B1923" t="s">
        <v>4106</v>
      </c>
      <c r="D1923" s="53">
        <v>0</v>
      </c>
      <c r="E1923" s="53">
        <v>0</v>
      </c>
      <c r="F1923" s="53">
        <v>0</v>
      </c>
      <c r="G1923" s="53">
        <v>0</v>
      </c>
      <c r="H1923" s="53">
        <v>0</v>
      </c>
      <c r="I1923" s="53">
        <v>0</v>
      </c>
      <c r="J1923" s="53">
        <v>0</v>
      </c>
      <c r="K1923" s="53">
        <v>0</v>
      </c>
      <c r="L1923" s="53">
        <v>0</v>
      </c>
      <c r="M1923" s="53">
        <v>0</v>
      </c>
      <c r="N1923" s="53">
        <v>0</v>
      </c>
      <c r="O1923" s="53">
        <v>0</v>
      </c>
      <c r="P1923" s="53">
        <f t="shared" si="10"/>
        <v>0</v>
      </c>
    </row>
    <row r="1924" spans="1:16" hidden="1" x14ac:dyDescent="0.25">
      <c r="A1924" t="s">
        <v>4107</v>
      </c>
      <c r="B1924" t="s">
        <v>4108</v>
      </c>
      <c r="D1924" s="53">
        <v>0</v>
      </c>
      <c r="E1924" s="53">
        <v>0</v>
      </c>
      <c r="F1924" s="53">
        <v>0</v>
      </c>
      <c r="G1924" s="53">
        <v>0</v>
      </c>
      <c r="H1924" s="53">
        <v>0</v>
      </c>
      <c r="I1924" s="53">
        <v>0</v>
      </c>
      <c r="J1924" s="53">
        <v>0</v>
      </c>
      <c r="K1924" s="53">
        <v>0</v>
      </c>
      <c r="L1924" s="53">
        <v>0</v>
      </c>
      <c r="M1924" s="53">
        <v>0</v>
      </c>
      <c r="N1924" s="53">
        <v>0</v>
      </c>
      <c r="O1924" s="53">
        <v>0</v>
      </c>
      <c r="P1924" s="53">
        <f t="shared" si="10"/>
        <v>0</v>
      </c>
    </row>
    <row r="1925" spans="1:16" hidden="1" x14ac:dyDescent="0.25">
      <c r="A1925" t="s">
        <v>4109</v>
      </c>
      <c r="B1925" t="s">
        <v>4110</v>
      </c>
      <c r="D1925" s="53">
        <v>0</v>
      </c>
      <c r="E1925" s="53">
        <v>0</v>
      </c>
      <c r="F1925" s="53">
        <v>0</v>
      </c>
      <c r="G1925" s="53">
        <v>0</v>
      </c>
      <c r="H1925" s="53">
        <v>0</v>
      </c>
      <c r="I1925" s="53">
        <v>0</v>
      </c>
      <c r="J1925" s="53">
        <v>0</v>
      </c>
      <c r="K1925" s="53">
        <v>0</v>
      </c>
      <c r="L1925" s="53">
        <v>0</v>
      </c>
      <c r="M1925" s="53">
        <v>0</v>
      </c>
      <c r="N1925" s="53">
        <v>0</v>
      </c>
      <c r="O1925" s="53">
        <v>0</v>
      </c>
      <c r="P1925" s="53">
        <f t="shared" si="10"/>
        <v>0</v>
      </c>
    </row>
    <row r="1926" spans="1:16" hidden="1" x14ac:dyDescent="0.25">
      <c r="A1926" t="s">
        <v>4111</v>
      </c>
      <c r="B1926" t="s">
        <v>4112</v>
      </c>
      <c r="D1926" s="53">
        <v>0</v>
      </c>
      <c r="E1926" s="53">
        <v>0</v>
      </c>
      <c r="F1926" s="53">
        <v>0</v>
      </c>
      <c r="G1926" s="53">
        <v>0</v>
      </c>
      <c r="H1926" s="53">
        <v>0</v>
      </c>
      <c r="I1926" s="53">
        <v>0</v>
      </c>
      <c r="J1926" s="53">
        <v>0</v>
      </c>
      <c r="K1926" s="53">
        <v>0</v>
      </c>
      <c r="L1926" s="53">
        <v>0</v>
      </c>
      <c r="M1926" s="53">
        <v>0</v>
      </c>
      <c r="N1926" s="53">
        <v>0</v>
      </c>
      <c r="O1926" s="53">
        <v>0</v>
      </c>
      <c r="P1926" s="53">
        <f t="shared" si="10"/>
        <v>0</v>
      </c>
    </row>
    <row r="1927" spans="1:16" hidden="1" x14ac:dyDescent="0.25">
      <c r="A1927" t="s">
        <v>4113</v>
      </c>
      <c r="B1927" t="s">
        <v>4114</v>
      </c>
      <c r="D1927" s="53">
        <v>0</v>
      </c>
      <c r="E1927" s="53">
        <v>0</v>
      </c>
      <c r="F1927" s="53">
        <v>0</v>
      </c>
      <c r="G1927" s="53">
        <v>0</v>
      </c>
      <c r="H1927" s="53">
        <v>0</v>
      </c>
      <c r="I1927" s="53">
        <v>0</v>
      </c>
      <c r="J1927" s="53">
        <v>0</v>
      </c>
      <c r="K1927" s="53">
        <v>0</v>
      </c>
      <c r="L1927" s="53">
        <v>0</v>
      </c>
      <c r="M1927" s="53">
        <v>0</v>
      </c>
      <c r="N1927" s="53">
        <v>0</v>
      </c>
      <c r="O1927" s="53">
        <v>0</v>
      </c>
      <c r="P1927" s="53">
        <f t="shared" si="10"/>
        <v>0</v>
      </c>
    </row>
    <row r="1928" spans="1:16" hidden="1" x14ac:dyDescent="0.25">
      <c r="A1928" t="s">
        <v>4115</v>
      </c>
      <c r="B1928" t="s">
        <v>4116</v>
      </c>
      <c r="D1928" s="53">
        <v>0</v>
      </c>
      <c r="E1928" s="53">
        <v>0</v>
      </c>
      <c r="F1928" s="53">
        <v>0</v>
      </c>
      <c r="G1928" s="53">
        <v>0</v>
      </c>
      <c r="H1928" s="53">
        <v>0</v>
      </c>
      <c r="I1928" s="53">
        <v>0</v>
      </c>
      <c r="J1928" s="53">
        <v>0</v>
      </c>
      <c r="K1928" s="53">
        <v>0</v>
      </c>
      <c r="L1928" s="53">
        <v>0</v>
      </c>
      <c r="M1928" s="53">
        <v>0</v>
      </c>
      <c r="N1928" s="53">
        <v>0</v>
      </c>
      <c r="O1928" s="53">
        <v>0</v>
      </c>
      <c r="P1928" s="53">
        <f t="shared" si="10"/>
        <v>0</v>
      </c>
    </row>
    <row r="1929" spans="1:16" hidden="1" x14ac:dyDescent="0.25">
      <c r="A1929" t="s">
        <v>4117</v>
      </c>
      <c r="B1929" t="s">
        <v>4118</v>
      </c>
      <c r="D1929" s="53">
        <v>0</v>
      </c>
      <c r="E1929" s="53">
        <v>0</v>
      </c>
      <c r="F1929" s="53">
        <v>0</v>
      </c>
      <c r="G1929" s="53">
        <v>0</v>
      </c>
      <c r="H1929" s="53">
        <v>0</v>
      </c>
      <c r="I1929" s="53">
        <v>0</v>
      </c>
      <c r="J1929" s="53">
        <v>0</v>
      </c>
      <c r="K1929" s="53">
        <v>0</v>
      </c>
      <c r="L1929" s="53">
        <v>0</v>
      </c>
      <c r="M1929" s="53">
        <v>0</v>
      </c>
      <c r="N1929" s="53">
        <v>0</v>
      </c>
      <c r="O1929" s="53">
        <v>0</v>
      </c>
      <c r="P1929" s="53">
        <f t="shared" si="10"/>
        <v>0</v>
      </c>
    </row>
    <row r="1930" spans="1:16" hidden="1" x14ac:dyDescent="0.25">
      <c r="A1930" t="s">
        <v>4119</v>
      </c>
      <c r="B1930" t="s">
        <v>4120</v>
      </c>
      <c r="D1930" s="53">
        <v>0</v>
      </c>
      <c r="E1930" s="53">
        <v>0</v>
      </c>
      <c r="F1930" s="53">
        <v>0</v>
      </c>
      <c r="G1930" s="53">
        <v>0</v>
      </c>
      <c r="H1930" s="53">
        <v>0</v>
      </c>
      <c r="I1930" s="53">
        <v>0</v>
      </c>
      <c r="J1930" s="53">
        <v>0</v>
      </c>
      <c r="K1930" s="53">
        <v>0</v>
      </c>
      <c r="L1930" s="53">
        <v>0</v>
      </c>
      <c r="M1930" s="53">
        <v>0</v>
      </c>
      <c r="N1930" s="53">
        <v>0</v>
      </c>
      <c r="O1930" s="53">
        <v>0</v>
      </c>
      <c r="P1930" s="53">
        <f t="shared" si="10"/>
        <v>0</v>
      </c>
    </row>
    <row r="1931" spans="1:16" hidden="1" x14ac:dyDescent="0.25">
      <c r="A1931" t="s">
        <v>4121</v>
      </c>
      <c r="B1931" t="s">
        <v>4122</v>
      </c>
      <c r="D1931" s="53">
        <v>0</v>
      </c>
      <c r="E1931" s="53">
        <v>0</v>
      </c>
      <c r="F1931" s="53">
        <v>0</v>
      </c>
      <c r="G1931" s="53">
        <v>0</v>
      </c>
      <c r="H1931" s="53">
        <v>0</v>
      </c>
      <c r="I1931" s="53">
        <v>0</v>
      </c>
      <c r="J1931" s="53">
        <v>0</v>
      </c>
      <c r="K1931" s="53">
        <v>0</v>
      </c>
      <c r="L1931" s="53">
        <v>0</v>
      </c>
      <c r="M1931" s="53">
        <v>0</v>
      </c>
      <c r="N1931" s="53">
        <v>0</v>
      </c>
      <c r="O1931" s="53">
        <v>0</v>
      </c>
      <c r="P1931" s="53">
        <f t="shared" si="10"/>
        <v>0</v>
      </c>
    </row>
    <row r="1932" spans="1:16" hidden="1" x14ac:dyDescent="0.25">
      <c r="A1932" t="s">
        <v>4123</v>
      </c>
      <c r="B1932" t="s">
        <v>4124</v>
      </c>
      <c r="D1932" s="53">
        <v>0</v>
      </c>
      <c r="E1932" s="53">
        <v>0</v>
      </c>
      <c r="F1932" s="53">
        <v>0</v>
      </c>
      <c r="G1932" s="53">
        <v>0</v>
      </c>
      <c r="H1932" s="53">
        <v>0</v>
      </c>
      <c r="I1932" s="53">
        <v>0</v>
      </c>
      <c r="J1932" s="53">
        <v>0</v>
      </c>
      <c r="K1932" s="53">
        <v>0</v>
      </c>
      <c r="L1932" s="53">
        <v>0</v>
      </c>
      <c r="M1932" s="53">
        <v>0</v>
      </c>
      <c r="N1932" s="53">
        <v>0</v>
      </c>
      <c r="O1932" s="53">
        <v>0</v>
      </c>
      <c r="P1932" s="53">
        <f t="shared" si="10"/>
        <v>0</v>
      </c>
    </row>
    <row r="1933" spans="1:16" hidden="1" x14ac:dyDescent="0.25">
      <c r="A1933" t="s">
        <v>4125</v>
      </c>
      <c r="B1933" t="s">
        <v>4126</v>
      </c>
      <c r="D1933" s="53">
        <v>0</v>
      </c>
      <c r="E1933" s="53">
        <v>0</v>
      </c>
      <c r="F1933" s="53">
        <v>0</v>
      </c>
      <c r="G1933" s="53">
        <v>0</v>
      </c>
      <c r="H1933" s="53">
        <v>0</v>
      </c>
      <c r="I1933" s="53">
        <v>0</v>
      </c>
      <c r="J1933" s="53">
        <v>0</v>
      </c>
      <c r="K1933" s="53">
        <v>0</v>
      </c>
      <c r="L1933" s="53">
        <v>0</v>
      </c>
      <c r="M1933" s="53">
        <v>0</v>
      </c>
      <c r="N1933" s="53">
        <v>0</v>
      </c>
      <c r="O1933" s="53">
        <v>0</v>
      </c>
      <c r="P1933" s="53">
        <f t="shared" si="10"/>
        <v>0</v>
      </c>
    </row>
    <row r="1934" spans="1:16" hidden="1" x14ac:dyDescent="0.25">
      <c r="A1934" t="s">
        <v>4127</v>
      </c>
      <c r="B1934" t="s">
        <v>4128</v>
      </c>
      <c r="D1934" s="53">
        <v>0</v>
      </c>
      <c r="E1934" s="53">
        <v>0</v>
      </c>
      <c r="F1934" s="53">
        <v>0</v>
      </c>
      <c r="G1934" s="53">
        <v>0</v>
      </c>
      <c r="H1934" s="53">
        <v>0</v>
      </c>
      <c r="I1934" s="53">
        <v>0</v>
      </c>
      <c r="J1934" s="53">
        <v>0</v>
      </c>
      <c r="K1934" s="53">
        <v>0</v>
      </c>
      <c r="L1934" s="53">
        <v>0</v>
      </c>
      <c r="M1934" s="53">
        <v>0</v>
      </c>
      <c r="N1934" s="53">
        <v>0</v>
      </c>
      <c r="O1934" s="53">
        <v>0</v>
      </c>
      <c r="P1934" s="53">
        <f t="shared" si="10"/>
        <v>0</v>
      </c>
    </row>
    <row r="1935" spans="1:16" hidden="1" x14ac:dyDescent="0.25">
      <c r="A1935" t="s">
        <v>4129</v>
      </c>
      <c r="B1935" t="s">
        <v>4130</v>
      </c>
      <c r="D1935" s="53">
        <v>0</v>
      </c>
      <c r="E1935" s="53">
        <v>0</v>
      </c>
      <c r="F1935" s="53">
        <v>0</v>
      </c>
      <c r="G1935" s="53">
        <v>0</v>
      </c>
      <c r="H1935" s="53">
        <v>0</v>
      </c>
      <c r="I1935" s="53">
        <v>0</v>
      </c>
      <c r="J1935" s="53">
        <v>0</v>
      </c>
      <c r="K1935" s="53">
        <v>0</v>
      </c>
      <c r="L1935" s="53">
        <v>0</v>
      </c>
      <c r="M1935" s="53">
        <v>0</v>
      </c>
      <c r="N1935" s="53">
        <v>0</v>
      </c>
      <c r="O1935" s="53">
        <v>0</v>
      </c>
      <c r="P1935" s="53">
        <f t="shared" si="10"/>
        <v>0</v>
      </c>
    </row>
    <row r="1936" spans="1:16" hidden="1" x14ac:dyDescent="0.25">
      <c r="A1936" t="s">
        <v>4131</v>
      </c>
      <c r="B1936" t="s">
        <v>4132</v>
      </c>
      <c r="D1936" s="53">
        <v>0</v>
      </c>
      <c r="E1936" s="53">
        <v>0</v>
      </c>
      <c r="F1936" s="53">
        <v>0</v>
      </c>
      <c r="G1936" s="53">
        <v>0</v>
      </c>
      <c r="H1936" s="53">
        <v>0</v>
      </c>
      <c r="I1936" s="53">
        <v>0</v>
      </c>
      <c r="J1936" s="53">
        <v>0</v>
      </c>
      <c r="K1936" s="53">
        <v>0</v>
      </c>
      <c r="L1936" s="53">
        <v>0</v>
      </c>
      <c r="M1936" s="53">
        <v>0</v>
      </c>
      <c r="N1936" s="53">
        <v>0</v>
      </c>
      <c r="O1936" s="53">
        <v>0</v>
      </c>
      <c r="P1936" s="53">
        <f t="shared" si="10"/>
        <v>0</v>
      </c>
    </row>
    <row r="1937" spans="1:16" hidden="1" x14ac:dyDescent="0.25">
      <c r="A1937" t="s">
        <v>4133</v>
      </c>
      <c r="B1937" t="s">
        <v>4134</v>
      </c>
      <c r="D1937" s="53">
        <v>0</v>
      </c>
      <c r="E1937" s="53">
        <v>0</v>
      </c>
      <c r="F1937" s="53">
        <v>0</v>
      </c>
      <c r="G1937" s="53">
        <v>0</v>
      </c>
      <c r="H1937" s="53">
        <v>0</v>
      </c>
      <c r="I1937" s="53">
        <v>0</v>
      </c>
      <c r="J1937" s="53">
        <v>0</v>
      </c>
      <c r="K1937" s="53">
        <v>0</v>
      </c>
      <c r="L1937" s="53">
        <v>0</v>
      </c>
      <c r="M1937" s="53">
        <v>0</v>
      </c>
      <c r="N1937" s="53">
        <v>0</v>
      </c>
      <c r="O1937" s="53">
        <v>0</v>
      </c>
      <c r="P1937" s="53">
        <f t="shared" si="10"/>
        <v>0</v>
      </c>
    </row>
    <row r="1938" spans="1:16" hidden="1" x14ac:dyDescent="0.25">
      <c r="A1938" t="s">
        <v>4135</v>
      </c>
      <c r="B1938" t="s">
        <v>4136</v>
      </c>
      <c r="D1938" s="53">
        <v>0</v>
      </c>
      <c r="E1938" s="53">
        <v>0</v>
      </c>
      <c r="F1938" s="53">
        <v>0</v>
      </c>
      <c r="G1938" s="53">
        <v>0</v>
      </c>
      <c r="H1938" s="53">
        <v>0</v>
      </c>
      <c r="I1938" s="53">
        <v>0</v>
      </c>
      <c r="J1938" s="53">
        <v>0</v>
      </c>
      <c r="K1938" s="53">
        <v>0</v>
      </c>
      <c r="L1938" s="53">
        <v>0</v>
      </c>
      <c r="M1938" s="53">
        <v>0</v>
      </c>
      <c r="N1938" s="53">
        <v>0</v>
      </c>
      <c r="O1938" s="53">
        <v>0</v>
      </c>
      <c r="P1938" s="53">
        <f t="shared" si="10"/>
        <v>0</v>
      </c>
    </row>
    <row r="1939" spans="1:16" hidden="1" x14ac:dyDescent="0.25">
      <c r="A1939" t="s">
        <v>4137</v>
      </c>
      <c r="B1939" t="s">
        <v>4138</v>
      </c>
      <c r="D1939" s="53">
        <v>0</v>
      </c>
      <c r="E1939" s="53">
        <v>0</v>
      </c>
      <c r="F1939" s="53">
        <v>0</v>
      </c>
      <c r="G1939" s="53">
        <v>0</v>
      </c>
      <c r="H1939" s="53">
        <v>0</v>
      </c>
      <c r="I1939" s="53">
        <v>0</v>
      </c>
      <c r="J1939" s="53">
        <v>0</v>
      </c>
      <c r="K1939" s="53">
        <v>0</v>
      </c>
      <c r="L1939" s="53">
        <v>0</v>
      </c>
      <c r="M1939" s="53">
        <v>0</v>
      </c>
      <c r="N1939" s="53">
        <v>0</v>
      </c>
      <c r="O1939" s="53">
        <v>0</v>
      </c>
      <c r="P1939" s="53">
        <f t="shared" si="10"/>
        <v>0</v>
      </c>
    </row>
    <row r="1940" spans="1:16" hidden="1" x14ac:dyDescent="0.25">
      <c r="A1940" t="s">
        <v>4139</v>
      </c>
      <c r="B1940" t="s">
        <v>4140</v>
      </c>
      <c r="D1940" s="53">
        <v>0</v>
      </c>
      <c r="E1940" s="53">
        <v>0</v>
      </c>
      <c r="F1940" s="53">
        <v>0</v>
      </c>
      <c r="G1940" s="53">
        <v>0</v>
      </c>
      <c r="H1940" s="53">
        <v>0</v>
      </c>
      <c r="I1940" s="53">
        <v>0</v>
      </c>
      <c r="J1940" s="53">
        <v>0</v>
      </c>
      <c r="K1940" s="53">
        <v>0</v>
      </c>
      <c r="L1940" s="53">
        <v>0</v>
      </c>
      <c r="M1940" s="53">
        <v>0</v>
      </c>
      <c r="N1940" s="53">
        <v>0</v>
      </c>
      <c r="O1940" s="53">
        <v>0</v>
      </c>
      <c r="P1940" s="53">
        <f t="shared" si="10"/>
        <v>0</v>
      </c>
    </row>
    <row r="1941" spans="1:16" hidden="1" x14ac:dyDescent="0.25">
      <c r="A1941" t="s">
        <v>4141</v>
      </c>
      <c r="B1941" t="s">
        <v>4142</v>
      </c>
      <c r="D1941" s="53">
        <v>0</v>
      </c>
      <c r="E1941" s="53">
        <v>0</v>
      </c>
      <c r="F1941" s="53">
        <v>0</v>
      </c>
      <c r="G1941" s="53">
        <v>0</v>
      </c>
      <c r="H1941" s="53">
        <v>0</v>
      </c>
      <c r="I1941" s="53">
        <v>0</v>
      </c>
      <c r="J1941" s="53">
        <v>0</v>
      </c>
      <c r="K1941" s="53">
        <v>0</v>
      </c>
      <c r="L1941" s="53">
        <v>0</v>
      </c>
      <c r="M1941" s="53">
        <v>0</v>
      </c>
      <c r="N1941" s="53">
        <v>0</v>
      </c>
      <c r="O1941" s="53">
        <v>0</v>
      </c>
      <c r="P1941" s="53">
        <f t="shared" si="10"/>
        <v>0</v>
      </c>
    </row>
    <row r="1942" spans="1:16" hidden="1" x14ac:dyDescent="0.25">
      <c r="A1942" t="s">
        <v>4143</v>
      </c>
      <c r="B1942" t="s">
        <v>4144</v>
      </c>
      <c r="D1942" s="53">
        <v>0</v>
      </c>
      <c r="E1942" s="53">
        <v>0</v>
      </c>
      <c r="F1942" s="53">
        <v>0</v>
      </c>
      <c r="G1942" s="53">
        <v>0</v>
      </c>
      <c r="H1942" s="53">
        <v>0</v>
      </c>
      <c r="I1942" s="53">
        <v>0</v>
      </c>
      <c r="J1942" s="53">
        <v>0</v>
      </c>
      <c r="K1942" s="53">
        <v>0</v>
      </c>
      <c r="L1942" s="53">
        <v>0</v>
      </c>
      <c r="M1942" s="53">
        <v>0</v>
      </c>
      <c r="N1942" s="53">
        <v>0</v>
      </c>
      <c r="O1942" s="53">
        <v>0</v>
      </c>
      <c r="P1942" s="53">
        <f t="shared" si="10"/>
        <v>0</v>
      </c>
    </row>
    <row r="1943" spans="1:16" hidden="1" x14ac:dyDescent="0.25">
      <c r="A1943" t="s">
        <v>4145</v>
      </c>
      <c r="B1943" t="s">
        <v>4146</v>
      </c>
      <c r="D1943" s="53">
        <v>0</v>
      </c>
      <c r="E1943" s="53">
        <v>0</v>
      </c>
      <c r="F1943" s="53">
        <v>0</v>
      </c>
      <c r="G1943" s="53">
        <v>0</v>
      </c>
      <c r="H1943" s="53">
        <v>0</v>
      </c>
      <c r="I1943" s="53">
        <v>0</v>
      </c>
      <c r="J1943" s="53">
        <v>0</v>
      </c>
      <c r="K1943" s="53">
        <v>0</v>
      </c>
      <c r="L1943" s="53">
        <v>0</v>
      </c>
      <c r="M1943" s="53">
        <v>0</v>
      </c>
      <c r="N1943" s="53">
        <v>0</v>
      </c>
      <c r="O1943" s="53">
        <v>0</v>
      </c>
      <c r="P1943" s="53">
        <f t="shared" si="10"/>
        <v>0</v>
      </c>
    </row>
    <row r="1944" spans="1:16" hidden="1" x14ac:dyDescent="0.25">
      <c r="A1944" t="s">
        <v>4147</v>
      </c>
      <c r="B1944" t="s">
        <v>4148</v>
      </c>
      <c r="D1944" s="53">
        <v>0</v>
      </c>
      <c r="E1944" s="53">
        <v>0</v>
      </c>
      <c r="F1944" s="53">
        <v>0</v>
      </c>
      <c r="G1944" s="53">
        <v>0</v>
      </c>
      <c r="H1944" s="53">
        <v>0</v>
      </c>
      <c r="I1944" s="53">
        <v>0</v>
      </c>
      <c r="J1944" s="53">
        <v>0</v>
      </c>
      <c r="K1944" s="53">
        <v>0</v>
      </c>
      <c r="L1944" s="53">
        <v>0</v>
      </c>
      <c r="M1944" s="53">
        <v>0</v>
      </c>
      <c r="N1944" s="53">
        <v>0</v>
      </c>
      <c r="O1944" s="53">
        <v>0</v>
      </c>
      <c r="P1944" s="53">
        <f t="shared" si="10"/>
        <v>0</v>
      </c>
    </row>
    <row r="1945" spans="1:16" x14ac:dyDescent="0.25">
      <c r="A1945" t="s">
        <v>4149</v>
      </c>
      <c r="B1945" t="s">
        <v>4150</v>
      </c>
      <c r="D1945" s="53">
        <v>-41666.666666700003</v>
      </c>
      <c r="E1945" s="53">
        <v>-41666.666666700003</v>
      </c>
      <c r="F1945" s="53">
        <v>-41666.666666700003</v>
      </c>
      <c r="G1945" s="53">
        <v>-41666.666666700003</v>
      </c>
      <c r="H1945" s="53">
        <v>-41666.666666700003</v>
      </c>
      <c r="I1945" s="53">
        <v>-41666.666666700003</v>
      </c>
      <c r="J1945" s="53">
        <v>-41666.666666700003</v>
      </c>
      <c r="K1945" s="53">
        <v>-41666.666666700003</v>
      </c>
      <c r="L1945" s="53">
        <v>-41666.666666700003</v>
      </c>
      <c r="M1945" s="53">
        <v>-41666.666666700003</v>
      </c>
      <c r="N1945" s="53">
        <v>-41666.666666700003</v>
      </c>
      <c r="O1945" s="53">
        <v>-41666.666666700003</v>
      </c>
      <c r="P1945" s="53">
        <f t="shared" si="10"/>
        <v>-500000.00000039994</v>
      </c>
    </row>
    <row r="1946" spans="1:16" hidden="1" x14ac:dyDescent="0.25">
      <c r="A1946" t="s">
        <v>4151</v>
      </c>
      <c r="B1946" t="s">
        <v>4152</v>
      </c>
      <c r="D1946" s="53">
        <v>0</v>
      </c>
      <c r="E1946" s="53">
        <v>0</v>
      </c>
      <c r="F1946" s="53">
        <v>0</v>
      </c>
      <c r="G1946" s="53">
        <v>0</v>
      </c>
      <c r="H1946" s="53">
        <v>0</v>
      </c>
      <c r="I1946" s="53">
        <v>0</v>
      </c>
      <c r="J1946" s="53">
        <v>0</v>
      </c>
      <c r="K1946" s="53">
        <v>0</v>
      </c>
      <c r="L1946" s="53">
        <v>0</v>
      </c>
      <c r="M1946" s="53">
        <v>0</v>
      </c>
      <c r="N1946" s="53">
        <v>0</v>
      </c>
      <c r="O1946" s="53">
        <v>0</v>
      </c>
      <c r="P1946" s="53">
        <f t="shared" si="10"/>
        <v>0</v>
      </c>
    </row>
    <row r="1947" spans="1:16" hidden="1" x14ac:dyDescent="0.25">
      <c r="A1947" t="s">
        <v>4153</v>
      </c>
      <c r="B1947" t="s">
        <v>4154</v>
      </c>
      <c r="D1947" s="53">
        <v>0</v>
      </c>
      <c r="E1947" s="53">
        <v>0</v>
      </c>
      <c r="F1947" s="53">
        <v>0</v>
      </c>
      <c r="G1947" s="53">
        <v>0</v>
      </c>
      <c r="H1947" s="53">
        <v>0</v>
      </c>
      <c r="I1947" s="53">
        <v>0</v>
      </c>
      <c r="J1947" s="53">
        <v>0</v>
      </c>
      <c r="K1947" s="53">
        <v>0</v>
      </c>
      <c r="L1947" s="53">
        <v>0</v>
      </c>
      <c r="M1947" s="53">
        <v>0</v>
      </c>
      <c r="N1947" s="53">
        <v>0</v>
      </c>
      <c r="O1947" s="53">
        <v>0</v>
      </c>
      <c r="P1947" s="53">
        <f t="shared" si="10"/>
        <v>0</v>
      </c>
    </row>
    <row r="1948" spans="1:16" hidden="1" x14ac:dyDescent="0.25">
      <c r="A1948" t="s">
        <v>4155</v>
      </c>
      <c r="B1948" t="s">
        <v>4156</v>
      </c>
      <c r="D1948" s="53">
        <v>0</v>
      </c>
      <c r="E1948" s="53">
        <v>0</v>
      </c>
      <c r="F1948" s="53">
        <v>0</v>
      </c>
      <c r="G1948" s="53">
        <v>0</v>
      </c>
      <c r="H1948" s="53">
        <v>0</v>
      </c>
      <c r="I1948" s="53">
        <v>0</v>
      </c>
      <c r="J1948" s="53">
        <v>0</v>
      </c>
      <c r="K1948" s="53">
        <v>0</v>
      </c>
      <c r="L1948" s="53">
        <v>0</v>
      </c>
      <c r="M1948" s="53">
        <v>0</v>
      </c>
      <c r="N1948" s="53">
        <v>0</v>
      </c>
      <c r="O1948" s="53">
        <v>0</v>
      </c>
      <c r="P1948" s="53">
        <f t="shared" si="10"/>
        <v>0</v>
      </c>
    </row>
    <row r="1949" spans="1:16" hidden="1" x14ac:dyDescent="0.25">
      <c r="A1949" t="s">
        <v>4157</v>
      </c>
      <c r="B1949" t="s">
        <v>4158</v>
      </c>
      <c r="D1949" s="53">
        <v>0</v>
      </c>
      <c r="E1949" s="53">
        <v>0</v>
      </c>
      <c r="F1949" s="53">
        <v>0</v>
      </c>
      <c r="G1949" s="53">
        <v>0</v>
      </c>
      <c r="H1949" s="53">
        <v>0</v>
      </c>
      <c r="I1949" s="53">
        <v>0</v>
      </c>
      <c r="J1949" s="53">
        <v>0</v>
      </c>
      <c r="K1949" s="53">
        <v>0</v>
      </c>
      <c r="L1949" s="53">
        <v>0</v>
      </c>
      <c r="M1949" s="53">
        <v>0</v>
      </c>
      <c r="N1949" s="53">
        <v>0</v>
      </c>
      <c r="O1949" s="53">
        <v>0</v>
      </c>
      <c r="P1949" s="53">
        <f t="shared" si="10"/>
        <v>0</v>
      </c>
    </row>
    <row r="1950" spans="1:16" hidden="1" x14ac:dyDescent="0.25">
      <c r="A1950" t="s">
        <v>4159</v>
      </c>
      <c r="B1950" t="s">
        <v>4160</v>
      </c>
      <c r="D1950" s="53">
        <v>0</v>
      </c>
      <c r="E1950" s="53">
        <v>0</v>
      </c>
      <c r="F1950" s="53">
        <v>0</v>
      </c>
      <c r="G1950" s="53">
        <v>0</v>
      </c>
      <c r="H1950" s="53">
        <v>0</v>
      </c>
      <c r="I1950" s="53">
        <v>0</v>
      </c>
      <c r="J1950" s="53">
        <v>0</v>
      </c>
      <c r="K1950" s="53">
        <v>0</v>
      </c>
      <c r="L1950" s="53">
        <v>0</v>
      </c>
      <c r="M1950" s="53">
        <v>0</v>
      </c>
      <c r="N1950" s="53">
        <v>0</v>
      </c>
      <c r="O1950" s="53">
        <v>0</v>
      </c>
      <c r="P1950" s="53">
        <f t="shared" si="10"/>
        <v>0</v>
      </c>
    </row>
    <row r="1951" spans="1:16" hidden="1" x14ac:dyDescent="0.25">
      <c r="A1951" t="s">
        <v>4161</v>
      </c>
      <c r="B1951" t="s">
        <v>4162</v>
      </c>
      <c r="D1951" s="53">
        <v>0</v>
      </c>
      <c r="E1951" s="53">
        <v>0</v>
      </c>
      <c r="F1951" s="53">
        <v>0</v>
      </c>
      <c r="G1951" s="53">
        <v>0</v>
      </c>
      <c r="H1951" s="53">
        <v>0</v>
      </c>
      <c r="I1951" s="53">
        <v>0</v>
      </c>
      <c r="J1951" s="53">
        <v>0</v>
      </c>
      <c r="K1951" s="53">
        <v>0</v>
      </c>
      <c r="L1951" s="53">
        <v>0</v>
      </c>
      <c r="M1951" s="53">
        <v>0</v>
      </c>
      <c r="N1951" s="53">
        <v>0</v>
      </c>
      <c r="O1951" s="53">
        <v>0</v>
      </c>
      <c r="P1951" s="53">
        <f t="shared" si="10"/>
        <v>0</v>
      </c>
    </row>
    <row r="1952" spans="1:16" hidden="1" x14ac:dyDescent="0.25">
      <c r="A1952" t="s">
        <v>4163</v>
      </c>
      <c r="B1952" t="s">
        <v>4164</v>
      </c>
      <c r="D1952" s="53">
        <v>0</v>
      </c>
      <c r="E1952" s="53">
        <v>0</v>
      </c>
      <c r="F1952" s="53">
        <v>0</v>
      </c>
      <c r="G1952" s="53">
        <v>0</v>
      </c>
      <c r="H1952" s="53">
        <v>0</v>
      </c>
      <c r="I1952" s="53">
        <v>0</v>
      </c>
      <c r="J1952" s="53">
        <v>0</v>
      </c>
      <c r="K1952" s="53">
        <v>0</v>
      </c>
      <c r="L1952" s="53">
        <v>0</v>
      </c>
      <c r="M1952" s="53">
        <v>0</v>
      </c>
      <c r="N1952" s="53">
        <v>0</v>
      </c>
      <c r="O1952" s="53">
        <v>0</v>
      </c>
      <c r="P1952" s="53">
        <f t="shared" si="10"/>
        <v>0</v>
      </c>
    </row>
    <row r="1953" spans="1:16" hidden="1" x14ac:dyDescent="0.25">
      <c r="A1953" t="s">
        <v>4165</v>
      </c>
      <c r="B1953" t="s">
        <v>4166</v>
      </c>
      <c r="D1953" s="53">
        <v>0</v>
      </c>
      <c r="E1953" s="53">
        <v>0</v>
      </c>
      <c r="F1953" s="53">
        <v>0</v>
      </c>
      <c r="G1953" s="53">
        <v>0</v>
      </c>
      <c r="H1953" s="53">
        <v>0</v>
      </c>
      <c r="I1953" s="53">
        <v>0</v>
      </c>
      <c r="J1953" s="53">
        <v>0</v>
      </c>
      <c r="K1953" s="53">
        <v>0</v>
      </c>
      <c r="L1953" s="53">
        <v>0</v>
      </c>
      <c r="M1953" s="53">
        <v>0</v>
      </c>
      <c r="N1953" s="53">
        <v>0</v>
      </c>
      <c r="O1953" s="53">
        <v>0</v>
      </c>
      <c r="P1953" s="53">
        <f t="shared" si="10"/>
        <v>0</v>
      </c>
    </row>
    <row r="1954" spans="1:16" hidden="1" x14ac:dyDescent="0.25">
      <c r="A1954" t="s">
        <v>4167</v>
      </c>
      <c r="B1954" t="s">
        <v>4168</v>
      </c>
      <c r="D1954" s="53">
        <v>0</v>
      </c>
      <c r="E1954" s="53">
        <v>0</v>
      </c>
      <c r="F1954" s="53">
        <v>0</v>
      </c>
      <c r="G1954" s="53">
        <v>0</v>
      </c>
      <c r="H1954" s="53">
        <v>0</v>
      </c>
      <c r="I1954" s="53">
        <v>0</v>
      </c>
      <c r="J1954" s="53">
        <v>0</v>
      </c>
      <c r="K1954" s="53">
        <v>0</v>
      </c>
      <c r="L1954" s="53">
        <v>0</v>
      </c>
      <c r="M1954" s="53">
        <v>0</v>
      </c>
      <c r="N1954" s="53">
        <v>0</v>
      </c>
      <c r="O1954" s="53">
        <v>0</v>
      </c>
      <c r="P1954" s="53">
        <f t="shared" si="10"/>
        <v>0</v>
      </c>
    </row>
    <row r="1955" spans="1:16" hidden="1" x14ac:dyDescent="0.25">
      <c r="A1955" t="s">
        <v>4169</v>
      </c>
      <c r="B1955" t="s">
        <v>4170</v>
      </c>
      <c r="D1955" s="53">
        <v>0</v>
      </c>
      <c r="E1955" s="53">
        <v>0</v>
      </c>
      <c r="F1955" s="53">
        <v>0</v>
      </c>
      <c r="G1955" s="53">
        <v>0</v>
      </c>
      <c r="H1955" s="53">
        <v>0</v>
      </c>
      <c r="I1955" s="53">
        <v>0</v>
      </c>
      <c r="J1955" s="53">
        <v>0</v>
      </c>
      <c r="K1955" s="53">
        <v>0</v>
      </c>
      <c r="L1955" s="53">
        <v>0</v>
      </c>
      <c r="M1955" s="53">
        <v>0</v>
      </c>
      <c r="N1955" s="53">
        <v>0</v>
      </c>
      <c r="O1955" s="53">
        <v>0</v>
      </c>
      <c r="P1955" s="53">
        <f t="shared" si="10"/>
        <v>0</v>
      </c>
    </row>
    <row r="1956" spans="1:16" hidden="1" x14ac:dyDescent="0.25">
      <c r="A1956" t="s">
        <v>4171</v>
      </c>
      <c r="B1956" t="s">
        <v>4172</v>
      </c>
      <c r="D1956" s="53">
        <v>0</v>
      </c>
      <c r="E1956" s="53">
        <v>0</v>
      </c>
      <c r="F1956" s="53">
        <v>0</v>
      </c>
      <c r="G1956" s="53">
        <v>0</v>
      </c>
      <c r="H1956" s="53">
        <v>0</v>
      </c>
      <c r="I1956" s="53">
        <v>0</v>
      </c>
      <c r="J1956" s="53">
        <v>0</v>
      </c>
      <c r="K1956" s="53">
        <v>0</v>
      </c>
      <c r="L1956" s="53">
        <v>0</v>
      </c>
      <c r="M1956" s="53">
        <v>0</v>
      </c>
      <c r="N1956" s="53">
        <v>0</v>
      </c>
      <c r="O1956" s="53">
        <v>0</v>
      </c>
      <c r="P1956" s="53">
        <f t="shared" si="10"/>
        <v>0</v>
      </c>
    </row>
    <row r="1957" spans="1:16" hidden="1" x14ac:dyDescent="0.25">
      <c r="A1957" t="s">
        <v>4173</v>
      </c>
      <c r="B1957" t="s">
        <v>4174</v>
      </c>
      <c r="D1957" s="53">
        <v>0</v>
      </c>
      <c r="E1957" s="53">
        <v>0</v>
      </c>
      <c r="F1957" s="53">
        <v>0</v>
      </c>
      <c r="G1957" s="53">
        <v>0</v>
      </c>
      <c r="H1957" s="53">
        <v>0</v>
      </c>
      <c r="I1957" s="53">
        <v>0</v>
      </c>
      <c r="J1957" s="53">
        <v>0</v>
      </c>
      <c r="K1957" s="53">
        <v>0</v>
      </c>
      <c r="L1957" s="53">
        <v>0</v>
      </c>
      <c r="M1957" s="53">
        <v>0</v>
      </c>
      <c r="N1957" s="53">
        <v>0</v>
      </c>
      <c r="O1957" s="53">
        <v>0</v>
      </c>
      <c r="P1957" s="53">
        <f t="shared" si="10"/>
        <v>0</v>
      </c>
    </row>
    <row r="1958" spans="1:16" hidden="1" x14ac:dyDescent="0.25">
      <c r="A1958" t="s">
        <v>4175</v>
      </c>
      <c r="B1958" t="s">
        <v>4176</v>
      </c>
      <c r="D1958" s="53">
        <v>0</v>
      </c>
      <c r="E1958" s="53">
        <v>0</v>
      </c>
      <c r="F1958" s="53">
        <v>0</v>
      </c>
      <c r="G1958" s="53">
        <v>0</v>
      </c>
      <c r="H1958" s="53">
        <v>0</v>
      </c>
      <c r="I1958" s="53">
        <v>0</v>
      </c>
      <c r="J1958" s="53">
        <v>0</v>
      </c>
      <c r="K1958" s="53">
        <v>0</v>
      </c>
      <c r="L1958" s="53">
        <v>0</v>
      </c>
      <c r="M1958" s="53">
        <v>0</v>
      </c>
      <c r="N1958" s="53">
        <v>0</v>
      </c>
      <c r="O1958" s="53">
        <v>0</v>
      </c>
      <c r="P1958" s="53">
        <f t="shared" si="10"/>
        <v>0</v>
      </c>
    </row>
    <row r="1959" spans="1:16" hidden="1" x14ac:dyDescent="0.25">
      <c r="A1959" t="s">
        <v>4177</v>
      </c>
      <c r="B1959" t="s">
        <v>4178</v>
      </c>
      <c r="D1959" s="53">
        <v>0</v>
      </c>
      <c r="E1959" s="53">
        <v>0</v>
      </c>
      <c r="F1959" s="53">
        <v>0</v>
      </c>
      <c r="G1959" s="53">
        <v>0</v>
      </c>
      <c r="H1959" s="53">
        <v>0</v>
      </c>
      <c r="I1959" s="53">
        <v>0</v>
      </c>
      <c r="J1959" s="53">
        <v>0</v>
      </c>
      <c r="K1959" s="53">
        <v>0</v>
      </c>
      <c r="L1959" s="53">
        <v>0</v>
      </c>
      <c r="M1959" s="53">
        <v>0</v>
      </c>
      <c r="N1959" s="53">
        <v>0</v>
      </c>
      <c r="O1959" s="53">
        <v>0</v>
      </c>
      <c r="P1959" s="53">
        <f t="shared" si="10"/>
        <v>0</v>
      </c>
    </row>
    <row r="1960" spans="1:16" hidden="1" x14ac:dyDescent="0.25">
      <c r="A1960" t="s">
        <v>4179</v>
      </c>
      <c r="B1960" t="s">
        <v>4180</v>
      </c>
      <c r="D1960" s="53">
        <v>0</v>
      </c>
      <c r="E1960" s="53">
        <v>0</v>
      </c>
      <c r="F1960" s="53">
        <v>0</v>
      </c>
      <c r="G1960" s="53">
        <v>0</v>
      </c>
      <c r="H1960" s="53">
        <v>0</v>
      </c>
      <c r="I1960" s="53">
        <v>0</v>
      </c>
      <c r="J1960" s="53">
        <v>0</v>
      </c>
      <c r="K1960" s="53">
        <v>0</v>
      </c>
      <c r="L1960" s="53">
        <v>0</v>
      </c>
      <c r="M1960" s="53">
        <v>0</v>
      </c>
      <c r="N1960" s="53">
        <v>0</v>
      </c>
      <c r="O1960" s="53">
        <v>0</v>
      </c>
      <c r="P1960" s="53">
        <f t="shared" si="10"/>
        <v>0</v>
      </c>
    </row>
    <row r="1961" spans="1:16" hidden="1" x14ac:dyDescent="0.25">
      <c r="A1961" t="s">
        <v>4181</v>
      </c>
      <c r="B1961" t="s">
        <v>4182</v>
      </c>
      <c r="D1961" s="53">
        <v>0</v>
      </c>
      <c r="E1961" s="53">
        <v>0</v>
      </c>
      <c r="F1961" s="53">
        <v>0</v>
      </c>
      <c r="G1961" s="53">
        <v>0</v>
      </c>
      <c r="H1961" s="53">
        <v>0</v>
      </c>
      <c r="I1961" s="53">
        <v>0</v>
      </c>
      <c r="J1961" s="53">
        <v>0</v>
      </c>
      <c r="K1961" s="53">
        <v>0</v>
      </c>
      <c r="L1961" s="53">
        <v>0</v>
      </c>
      <c r="M1961" s="53">
        <v>0</v>
      </c>
      <c r="N1961" s="53">
        <v>0</v>
      </c>
      <c r="O1961" s="53">
        <v>0</v>
      </c>
      <c r="P1961" s="53">
        <f t="shared" ref="P1961:P2024" si="11">+SUM(D1961:O1961)</f>
        <v>0</v>
      </c>
    </row>
    <row r="1962" spans="1:16" hidden="1" x14ac:dyDescent="0.25">
      <c r="A1962" t="s">
        <v>4183</v>
      </c>
      <c r="B1962" t="s">
        <v>4184</v>
      </c>
      <c r="D1962" s="53">
        <v>0</v>
      </c>
      <c r="E1962" s="53">
        <v>0</v>
      </c>
      <c r="F1962" s="53">
        <v>0</v>
      </c>
      <c r="G1962" s="53">
        <v>0</v>
      </c>
      <c r="H1962" s="53">
        <v>0</v>
      </c>
      <c r="I1962" s="53">
        <v>0</v>
      </c>
      <c r="J1962" s="53">
        <v>0</v>
      </c>
      <c r="K1962" s="53">
        <v>0</v>
      </c>
      <c r="L1962" s="53">
        <v>0</v>
      </c>
      <c r="M1962" s="53">
        <v>0</v>
      </c>
      <c r="N1962" s="53">
        <v>0</v>
      </c>
      <c r="O1962" s="53">
        <v>0</v>
      </c>
      <c r="P1962" s="53">
        <f t="shared" si="11"/>
        <v>0</v>
      </c>
    </row>
    <row r="1963" spans="1:16" hidden="1" x14ac:dyDescent="0.25">
      <c r="A1963" t="s">
        <v>4185</v>
      </c>
      <c r="B1963" t="s">
        <v>4186</v>
      </c>
      <c r="D1963" s="53">
        <v>0</v>
      </c>
      <c r="E1963" s="53">
        <v>0</v>
      </c>
      <c r="F1963" s="53">
        <v>0</v>
      </c>
      <c r="G1963" s="53">
        <v>0</v>
      </c>
      <c r="H1963" s="53">
        <v>0</v>
      </c>
      <c r="I1963" s="53">
        <v>0</v>
      </c>
      <c r="J1963" s="53">
        <v>0</v>
      </c>
      <c r="K1963" s="53">
        <v>0</v>
      </c>
      <c r="L1963" s="53">
        <v>0</v>
      </c>
      <c r="M1963" s="53">
        <v>0</v>
      </c>
      <c r="N1963" s="53">
        <v>0</v>
      </c>
      <c r="O1963" s="53">
        <v>0</v>
      </c>
      <c r="P1963" s="53">
        <f t="shared" si="11"/>
        <v>0</v>
      </c>
    </row>
    <row r="1964" spans="1:16" hidden="1" x14ac:dyDescent="0.25">
      <c r="A1964" t="s">
        <v>4187</v>
      </c>
      <c r="B1964" t="s">
        <v>4188</v>
      </c>
      <c r="D1964" s="53">
        <v>0</v>
      </c>
      <c r="E1964" s="53">
        <v>0</v>
      </c>
      <c r="F1964" s="53">
        <v>0</v>
      </c>
      <c r="G1964" s="53">
        <v>0</v>
      </c>
      <c r="H1964" s="53">
        <v>0</v>
      </c>
      <c r="I1964" s="53">
        <v>0</v>
      </c>
      <c r="J1964" s="53">
        <v>0</v>
      </c>
      <c r="K1964" s="53">
        <v>0</v>
      </c>
      <c r="L1964" s="53">
        <v>0</v>
      </c>
      <c r="M1964" s="53">
        <v>0</v>
      </c>
      <c r="N1964" s="53">
        <v>0</v>
      </c>
      <c r="O1964" s="53">
        <v>0</v>
      </c>
      <c r="P1964" s="53">
        <f t="shared" si="11"/>
        <v>0</v>
      </c>
    </row>
    <row r="1965" spans="1:16" hidden="1" x14ac:dyDescent="0.25">
      <c r="A1965" t="s">
        <v>4189</v>
      </c>
      <c r="B1965" t="s">
        <v>4190</v>
      </c>
      <c r="D1965" s="53">
        <v>0</v>
      </c>
      <c r="E1965" s="53">
        <v>0</v>
      </c>
      <c r="F1965" s="53">
        <v>0</v>
      </c>
      <c r="G1965" s="53">
        <v>0</v>
      </c>
      <c r="H1965" s="53">
        <v>0</v>
      </c>
      <c r="I1965" s="53">
        <v>0</v>
      </c>
      <c r="J1965" s="53">
        <v>0</v>
      </c>
      <c r="K1965" s="53">
        <v>0</v>
      </c>
      <c r="L1965" s="53">
        <v>0</v>
      </c>
      <c r="M1965" s="53">
        <v>0</v>
      </c>
      <c r="N1965" s="53">
        <v>0</v>
      </c>
      <c r="O1965" s="53">
        <v>0</v>
      </c>
      <c r="P1965" s="53">
        <f t="shared" si="11"/>
        <v>0</v>
      </c>
    </row>
    <row r="1966" spans="1:16" hidden="1" x14ac:dyDescent="0.25">
      <c r="A1966" t="s">
        <v>4191</v>
      </c>
      <c r="B1966" t="s">
        <v>4192</v>
      </c>
      <c r="D1966" s="53">
        <v>0</v>
      </c>
      <c r="E1966" s="53">
        <v>0</v>
      </c>
      <c r="F1966" s="53">
        <v>0</v>
      </c>
      <c r="G1966" s="53">
        <v>0</v>
      </c>
      <c r="H1966" s="53">
        <v>0</v>
      </c>
      <c r="I1966" s="53">
        <v>0</v>
      </c>
      <c r="J1966" s="53">
        <v>0</v>
      </c>
      <c r="K1966" s="53">
        <v>0</v>
      </c>
      <c r="L1966" s="53">
        <v>0</v>
      </c>
      <c r="M1966" s="53">
        <v>0</v>
      </c>
      <c r="N1966" s="53">
        <v>0</v>
      </c>
      <c r="O1966" s="53">
        <v>0</v>
      </c>
      <c r="P1966" s="53">
        <f t="shared" si="11"/>
        <v>0</v>
      </c>
    </row>
    <row r="1967" spans="1:16" hidden="1" x14ac:dyDescent="0.25">
      <c r="A1967" t="s">
        <v>4193</v>
      </c>
      <c r="B1967" t="s">
        <v>4194</v>
      </c>
      <c r="D1967" s="53">
        <v>0</v>
      </c>
      <c r="E1967" s="53">
        <v>0</v>
      </c>
      <c r="F1967" s="53">
        <v>0</v>
      </c>
      <c r="G1967" s="53">
        <v>0</v>
      </c>
      <c r="H1967" s="53">
        <v>0</v>
      </c>
      <c r="I1967" s="53">
        <v>0</v>
      </c>
      <c r="J1967" s="53">
        <v>0</v>
      </c>
      <c r="K1967" s="53">
        <v>0</v>
      </c>
      <c r="L1967" s="53">
        <v>0</v>
      </c>
      <c r="M1967" s="53">
        <v>0</v>
      </c>
      <c r="N1967" s="53">
        <v>0</v>
      </c>
      <c r="O1967" s="53">
        <v>0</v>
      </c>
      <c r="P1967" s="53">
        <f t="shared" si="11"/>
        <v>0</v>
      </c>
    </row>
    <row r="1968" spans="1:16" hidden="1" x14ac:dyDescent="0.25">
      <c r="A1968" t="s">
        <v>4805</v>
      </c>
      <c r="B1968" t="s">
        <v>4195</v>
      </c>
      <c r="D1968" s="53">
        <v>0</v>
      </c>
      <c r="E1968" s="53">
        <v>0</v>
      </c>
      <c r="F1968" s="53">
        <v>0</v>
      </c>
      <c r="G1968" s="53">
        <v>0</v>
      </c>
      <c r="H1968" s="53">
        <v>0</v>
      </c>
      <c r="I1968" s="53">
        <v>0</v>
      </c>
      <c r="J1968" s="53">
        <v>0</v>
      </c>
      <c r="K1968" s="53">
        <v>0</v>
      </c>
      <c r="L1968" s="53">
        <v>0</v>
      </c>
      <c r="M1968" s="53">
        <v>0</v>
      </c>
      <c r="N1968" s="53">
        <v>0</v>
      </c>
      <c r="O1968" s="53">
        <v>0</v>
      </c>
      <c r="P1968" s="53">
        <f t="shared" si="11"/>
        <v>0</v>
      </c>
    </row>
    <row r="1969" spans="1:16" hidden="1" x14ac:dyDescent="0.25">
      <c r="A1969" t="s">
        <v>4196</v>
      </c>
      <c r="B1969" t="s">
        <v>4197</v>
      </c>
      <c r="D1969" s="53">
        <v>0</v>
      </c>
      <c r="E1969" s="53">
        <v>0</v>
      </c>
      <c r="F1969" s="53">
        <v>0</v>
      </c>
      <c r="G1969" s="53">
        <v>0</v>
      </c>
      <c r="H1969" s="53">
        <v>0</v>
      </c>
      <c r="I1969" s="53">
        <v>0</v>
      </c>
      <c r="J1969" s="53">
        <v>0</v>
      </c>
      <c r="K1969" s="53">
        <v>0</v>
      </c>
      <c r="L1969" s="53">
        <v>0</v>
      </c>
      <c r="M1969" s="53">
        <v>0</v>
      </c>
      <c r="N1969" s="53">
        <v>0</v>
      </c>
      <c r="O1969" s="53">
        <v>0</v>
      </c>
      <c r="P1969" s="53">
        <f t="shared" si="11"/>
        <v>0</v>
      </c>
    </row>
    <row r="1970" spans="1:16" hidden="1" x14ac:dyDescent="0.25">
      <c r="A1970" t="s">
        <v>4198</v>
      </c>
      <c r="B1970" t="s">
        <v>4199</v>
      </c>
      <c r="D1970" s="53">
        <v>0</v>
      </c>
      <c r="E1970" s="53">
        <v>0</v>
      </c>
      <c r="F1970" s="53">
        <v>0</v>
      </c>
      <c r="G1970" s="53">
        <v>0</v>
      </c>
      <c r="H1970" s="53">
        <v>0</v>
      </c>
      <c r="I1970" s="53">
        <v>0</v>
      </c>
      <c r="J1970" s="53">
        <v>0</v>
      </c>
      <c r="K1970" s="53">
        <v>0</v>
      </c>
      <c r="L1970" s="53">
        <v>0</v>
      </c>
      <c r="M1970" s="53">
        <v>0</v>
      </c>
      <c r="N1970" s="53">
        <v>0</v>
      </c>
      <c r="O1970" s="53">
        <v>0</v>
      </c>
      <c r="P1970" s="53">
        <f t="shared" si="11"/>
        <v>0</v>
      </c>
    </row>
    <row r="1971" spans="1:16" hidden="1" x14ac:dyDescent="0.25">
      <c r="A1971" t="s">
        <v>4200</v>
      </c>
      <c r="B1971" t="s">
        <v>4201</v>
      </c>
      <c r="D1971" s="53">
        <v>0</v>
      </c>
      <c r="E1971" s="53">
        <v>0</v>
      </c>
      <c r="F1971" s="53">
        <v>0</v>
      </c>
      <c r="G1971" s="53">
        <v>0</v>
      </c>
      <c r="H1971" s="53">
        <v>0</v>
      </c>
      <c r="I1971" s="53">
        <v>0</v>
      </c>
      <c r="J1971" s="53">
        <v>0</v>
      </c>
      <c r="K1971" s="53">
        <v>0</v>
      </c>
      <c r="L1971" s="53">
        <v>0</v>
      </c>
      <c r="M1971" s="53">
        <v>0</v>
      </c>
      <c r="N1971" s="53">
        <v>0</v>
      </c>
      <c r="O1971" s="53">
        <v>0</v>
      </c>
      <c r="P1971" s="53">
        <f t="shared" si="11"/>
        <v>0</v>
      </c>
    </row>
    <row r="1972" spans="1:16" hidden="1" x14ac:dyDescent="0.25">
      <c r="A1972" t="s">
        <v>4202</v>
      </c>
      <c r="B1972" t="s">
        <v>4203</v>
      </c>
      <c r="D1972" s="53">
        <v>0</v>
      </c>
      <c r="E1972" s="53">
        <v>0</v>
      </c>
      <c r="F1972" s="53">
        <v>0</v>
      </c>
      <c r="G1972" s="53">
        <v>0</v>
      </c>
      <c r="H1972" s="53">
        <v>0</v>
      </c>
      <c r="I1972" s="53">
        <v>0</v>
      </c>
      <c r="J1972" s="53">
        <v>0</v>
      </c>
      <c r="K1972" s="53">
        <v>0</v>
      </c>
      <c r="L1972" s="53">
        <v>0</v>
      </c>
      <c r="M1972" s="53">
        <v>0</v>
      </c>
      <c r="N1972" s="53">
        <v>0</v>
      </c>
      <c r="O1972" s="53">
        <v>0</v>
      </c>
      <c r="P1972" s="53">
        <f t="shared" si="11"/>
        <v>0</v>
      </c>
    </row>
    <row r="1973" spans="1:16" x14ac:dyDescent="0.25">
      <c r="A1973" t="s">
        <v>4204</v>
      </c>
      <c r="B1973" t="s">
        <v>4205</v>
      </c>
      <c r="D1973" s="53">
        <v>2512.0833333</v>
      </c>
      <c r="E1973" s="53">
        <v>2512.0833333</v>
      </c>
      <c r="F1973" s="53">
        <v>2512.0833333</v>
      </c>
      <c r="G1973" s="53">
        <v>2512.0833333</v>
      </c>
      <c r="H1973" s="53">
        <v>2512.0833333</v>
      </c>
      <c r="I1973" s="53">
        <v>2576.6666666000001</v>
      </c>
      <c r="J1973" s="53">
        <v>2576.6666666000001</v>
      </c>
      <c r="K1973" s="53">
        <v>2576.6666666000001</v>
      </c>
      <c r="L1973" s="53">
        <v>2576.6666666000001</v>
      </c>
      <c r="M1973" s="53">
        <v>8262.6666666000001</v>
      </c>
      <c r="N1973" s="53">
        <v>2576.6666666000001</v>
      </c>
      <c r="O1973" s="53">
        <v>2576.6666666000001</v>
      </c>
      <c r="P1973" s="53">
        <f t="shared" si="11"/>
        <v>36283.083332700007</v>
      </c>
    </row>
    <row r="1974" spans="1:16" hidden="1" x14ac:dyDescent="0.25">
      <c r="A1974" t="s">
        <v>4206</v>
      </c>
      <c r="B1974" t="s">
        <v>4207</v>
      </c>
      <c r="D1974" s="53">
        <v>0</v>
      </c>
      <c r="E1974" s="53">
        <v>0</v>
      </c>
      <c r="F1974" s="53">
        <v>0</v>
      </c>
      <c r="G1974" s="53">
        <v>0</v>
      </c>
      <c r="H1974" s="53">
        <v>0</v>
      </c>
      <c r="I1974" s="53">
        <v>0</v>
      </c>
      <c r="J1974" s="53">
        <v>0</v>
      </c>
      <c r="K1974" s="53">
        <v>0</v>
      </c>
      <c r="L1974" s="53">
        <v>0</v>
      </c>
      <c r="M1974" s="53">
        <v>0</v>
      </c>
      <c r="N1974" s="53">
        <v>0</v>
      </c>
      <c r="O1974" s="53">
        <v>0</v>
      </c>
      <c r="P1974" s="53">
        <f t="shared" si="11"/>
        <v>0</v>
      </c>
    </row>
    <row r="1975" spans="1:16" hidden="1" x14ac:dyDescent="0.25">
      <c r="A1975" t="s">
        <v>4208</v>
      </c>
      <c r="B1975" t="s">
        <v>4209</v>
      </c>
      <c r="D1975" s="53">
        <v>0</v>
      </c>
      <c r="E1975" s="53">
        <v>0</v>
      </c>
      <c r="F1975" s="53">
        <v>0</v>
      </c>
      <c r="G1975" s="53">
        <v>0</v>
      </c>
      <c r="H1975" s="53">
        <v>0</v>
      </c>
      <c r="I1975" s="53">
        <v>0</v>
      </c>
      <c r="J1975" s="53">
        <v>0</v>
      </c>
      <c r="K1975" s="53">
        <v>0</v>
      </c>
      <c r="L1975" s="53">
        <v>0</v>
      </c>
      <c r="M1975" s="53">
        <v>0</v>
      </c>
      <c r="N1975" s="53">
        <v>0</v>
      </c>
      <c r="O1975" s="53">
        <v>0</v>
      </c>
      <c r="P1975" s="53">
        <f t="shared" si="11"/>
        <v>0</v>
      </c>
    </row>
    <row r="1976" spans="1:16" hidden="1" x14ac:dyDescent="0.25">
      <c r="A1976" t="s">
        <v>4210</v>
      </c>
      <c r="B1976" t="s">
        <v>4211</v>
      </c>
      <c r="D1976" s="53">
        <v>0</v>
      </c>
      <c r="E1976" s="53">
        <v>0</v>
      </c>
      <c r="F1976" s="53">
        <v>0</v>
      </c>
      <c r="G1976" s="53">
        <v>0</v>
      </c>
      <c r="H1976" s="53">
        <v>0</v>
      </c>
      <c r="I1976" s="53">
        <v>0</v>
      </c>
      <c r="J1976" s="53">
        <v>0</v>
      </c>
      <c r="K1976" s="53">
        <v>0</v>
      </c>
      <c r="L1976" s="53">
        <v>0</v>
      </c>
      <c r="M1976" s="53">
        <v>0</v>
      </c>
      <c r="N1976" s="53">
        <v>0</v>
      </c>
      <c r="O1976" s="53">
        <v>0</v>
      </c>
      <c r="P1976" s="53">
        <f t="shared" si="11"/>
        <v>0</v>
      </c>
    </row>
    <row r="1977" spans="1:16" hidden="1" x14ac:dyDescent="0.25">
      <c r="A1977" t="s">
        <v>4212</v>
      </c>
      <c r="B1977" t="s">
        <v>4213</v>
      </c>
      <c r="D1977" s="53">
        <v>0</v>
      </c>
      <c r="E1977" s="53">
        <v>0</v>
      </c>
      <c r="F1977" s="53">
        <v>0</v>
      </c>
      <c r="G1977" s="53">
        <v>0</v>
      </c>
      <c r="H1977" s="53">
        <v>0</v>
      </c>
      <c r="I1977" s="53">
        <v>0</v>
      </c>
      <c r="J1977" s="53">
        <v>0</v>
      </c>
      <c r="K1977" s="53">
        <v>0</v>
      </c>
      <c r="L1977" s="53">
        <v>0</v>
      </c>
      <c r="M1977" s="53">
        <v>0</v>
      </c>
      <c r="N1977" s="53">
        <v>0</v>
      </c>
      <c r="O1977" s="53">
        <v>0</v>
      </c>
      <c r="P1977" s="53">
        <f t="shared" si="11"/>
        <v>0</v>
      </c>
    </row>
    <row r="1978" spans="1:16" hidden="1" x14ac:dyDescent="0.25">
      <c r="A1978" t="s">
        <v>4214</v>
      </c>
      <c r="B1978" t="s">
        <v>4215</v>
      </c>
      <c r="D1978" s="53">
        <v>0</v>
      </c>
      <c r="E1978" s="53">
        <v>0</v>
      </c>
      <c r="F1978" s="53">
        <v>0</v>
      </c>
      <c r="G1978" s="53">
        <v>0</v>
      </c>
      <c r="H1978" s="53">
        <v>0</v>
      </c>
      <c r="I1978" s="53">
        <v>0</v>
      </c>
      <c r="J1978" s="53">
        <v>0</v>
      </c>
      <c r="K1978" s="53">
        <v>0</v>
      </c>
      <c r="L1978" s="53">
        <v>0</v>
      </c>
      <c r="M1978" s="53">
        <v>0</v>
      </c>
      <c r="N1978" s="53">
        <v>0</v>
      </c>
      <c r="O1978" s="53">
        <v>0</v>
      </c>
      <c r="P1978" s="53">
        <f t="shared" si="11"/>
        <v>0</v>
      </c>
    </row>
    <row r="1979" spans="1:16" hidden="1" x14ac:dyDescent="0.25">
      <c r="A1979" t="s">
        <v>4216</v>
      </c>
      <c r="B1979" t="s">
        <v>4217</v>
      </c>
      <c r="D1979" s="53">
        <v>0</v>
      </c>
      <c r="E1979" s="53">
        <v>0</v>
      </c>
      <c r="F1979" s="53">
        <v>0</v>
      </c>
      <c r="G1979" s="53">
        <v>0</v>
      </c>
      <c r="H1979" s="53">
        <v>0</v>
      </c>
      <c r="I1979" s="53">
        <v>0</v>
      </c>
      <c r="J1979" s="53">
        <v>0</v>
      </c>
      <c r="K1979" s="53">
        <v>0</v>
      </c>
      <c r="L1979" s="53">
        <v>0</v>
      </c>
      <c r="M1979" s="53">
        <v>0</v>
      </c>
      <c r="N1979" s="53">
        <v>0</v>
      </c>
      <c r="O1979" s="53">
        <v>0</v>
      </c>
      <c r="P1979" s="53">
        <f t="shared" si="11"/>
        <v>0</v>
      </c>
    </row>
    <row r="1980" spans="1:16" hidden="1" x14ac:dyDescent="0.25">
      <c r="A1980" t="s">
        <v>4218</v>
      </c>
      <c r="B1980" t="s">
        <v>4219</v>
      </c>
      <c r="D1980" s="53">
        <v>0</v>
      </c>
      <c r="E1980" s="53">
        <v>0</v>
      </c>
      <c r="F1980" s="53">
        <v>0</v>
      </c>
      <c r="G1980" s="53">
        <v>0</v>
      </c>
      <c r="H1980" s="53">
        <v>0</v>
      </c>
      <c r="I1980" s="53">
        <v>0</v>
      </c>
      <c r="J1980" s="53">
        <v>0</v>
      </c>
      <c r="K1980" s="53">
        <v>0</v>
      </c>
      <c r="L1980" s="53">
        <v>0</v>
      </c>
      <c r="M1980" s="53">
        <v>0</v>
      </c>
      <c r="N1980" s="53">
        <v>0</v>
      </c>
      <c r="O1980" s="53">
        <v>0</v>
      </c>
      <c r="P1980" s="53">
        <f t="shared" si="11"/>
        <v>0</v>
      </c>
    </row>
    <row r="1981" spans="1:16" x14ac:dyDescent="0.25">
      <c r="A1981" t="s">
        <v>4220</v>
      </c>
      <c r="B1981" t="s">
        <v>4221</v>
      </c>
      <c r="D1981" s="53">
        <v>0</v>
      </c>
      <c r="E1981" s="53">
        <v>0</v>
      </c>
      <c r="F1981" s="53">
        <v>-34000</v>
      </c>
      <c r="G1981" s="53">
        <v>-34000</v>
      </c>
      <c r="H1981" s="53">
        <v>-34000</v>
      </c>
      <c r="I1981" s="53">
        <v>-34000</v>
      </c>
      <c r="J1981" s="53">
        <v>-34000</v>
      </c>
      <c r="K1981" s="53">
        <v>-34000</v>
      </c>
      <c r="L1981" s="53">
        <v>-34000</v>
      </c>
      <c r="M1981" s="53">
        <v>-34000</v>
      </c>
      <c r="N1981" s="53">
        <v>-34000</v>
      </c>
      <c r="O1981" s="53">
        <v>-34000</v>
      </c>
      <c r="P1981" s="53">
        <f t="shared" si="11"/>
        <v>-340000</v>
      </c>
    </row>
    <row r="1982" spans="1:16" hidden="1" x14ac:dyDescent="0.25">
      <c r="A1982" t="s">
        <v>4222</v>
      </c>
      <c r="B1982" t="s">
        <v>4223</v>
      </c>
      <c r="D1982" s="53">
        <v>0</v>
      </c>
      <c r="E1982" s="53">
        <v>0</v>
      </c>
      <c r="F1982" s="53">
        <v>0</v>
      </c>
      <c r="G1982" s="53">
        <v>0</v>
      </c>
      <c r="H1982" s="53">
        <v>0</v>
      </c>
      <c r="I1982" s="53">
        <v>0</v>
      </c>
      <c r="J1982" s="53">
        <v>0</v>
      </c>
      <c r="K1982" s="53">
        <v>0</v>
      </c>
      <c r="L1982" s="53">
        <v>0</v>
      </c>
      <c r="M1982" s="53">
        <v>0</v>
      </c>
      <c r="N1982" s="53">
        <v>0</v>
      </c>
      <c r="O1982" s="53">
        <v>0</v>
      </c>
      <c r="P1982" s="53">
        <f t="shared" si="11"/>
        <v>0</v>
      </c>
    </row>
    <row r="1983" spans="1:16" hidden="1" x14ac:dyDescent="0.25">
      <c r="A1983" t="s">
        <v>4224</v>
      </c>
      <c r="B1983" t="s">
        <v>4225</v>
      </c>
      <c r="D1983" s="53">
        <v>0</v>
      </c>
      <c r="E1983" s="53">
        <v>0</v>
      </c>
      <c r="F1983" s="53">
        <v>0</v>
      </c>
      <c r="G1983" s="53">
        <v>0</v>
      </c>
      <c r="H1983" s="53">
        <v>0</v>
      </c>
      <c r="I1983" s="53">
        <v>0</v>
      </c>
      <c r="J1983" s="53">
        <v>0</v>
      </c>
      <c r="K1983" s="53">
        <v>0</v>
      </c>
      <c r="L1983" s="53">
        <v>0</v>
      </c>
      <c r="M1983" s="53">
        <v>0</v>
      </c>
      <c r="N1983" s="53">
        <v>0</v>
      </c>
      <c r="O1983" s="53">
        <v>0</v>
      </c>
      <c r="P1983" s="53">
        <f t="shared" si="11"/>
        <v>0</v>
      </c>
    </row>
    <row r="1984" spans="1:16" hidden="1" x14ac:dyDescent="0.25">
      <c r="A1984" t="s">
        <v>4226</v>
      </c>
      <c r="B1984" t="s">
        <v>4227</v>
      </c>
      <c r="D1984" s="53">
        <v>0</v>
      </c>
      <c r="E1984" s="53">
        <v>0</v>
      </c>
      <c r="F1984" s="53">
        <v>0</v>
      </c>
      <c r="G1984" s="53">
        <v>0</v>
      </c>
      <c r="H1984" s="53">
        <v>0</v>
      </c>
      <c r="I1984" s="53">
        <v>0</v>
      </c>
      <c r="J1984" s="53">
        <v>0</v>
      </c>
      <c r="K1984" s="53">
        <v>0</v>
      </c>
      <c r="L1984" s="53">
        <v>0</v>
      </c>
      <c r="M1984" s="53">
        <v>0</v>
      </c>
      <c r="N1984" s="53">
        <v>0</v>
      </c>
      <c r="O1984" s="53">
        <v>0</v>
      </c>
      <c r="P1984" s="53">
        <f t="shared" si="11"/>
        <v>0</v>
      </c>
    </row>
    <row r="1985" spans="1:16" hidden="1" x14ac:dyDescent="0.25">
      <c r="A1985" t="s">
        <v>4228</v>
      </c>
      <c r="B1985" t="s">
        <v>4229</v>
      </c>
      <c r="D1985" s="53">
        <v>0</v>
      </c>
      <c r="E1985" s="53">
        <v>0</v>
      </c>
      <c r="F1985" s="53">
        <v>0</v>
      </c>
      <c r="G1985" s="53">
        <v>0</v>
      </c>
      <c r="H1985" s="53">
        <v>0</v>
      </c>
      <c r="I1985" s="53">
        <v>0</v>
      </c>
      <c r="J1985" s="53">
        <v>0</v>
      </c>
      <c r="K1985" s="53">
        <v>0</v>
      </c>
      <c r="L1985" s="53">
        <v>0</v>
      </c>
      <c r="M1985" s="53">
        <v>0</v>
      </c>
      <c r="N1985" s="53">
        <v>0</v>
      </c>
      <c r="O1985" s="53">
        <v>0</v>
      </c>
      <c r="P1985" s="53">
        <f t="shared" si="11"/>
        <v>0</v>
      </c>
    </row>
    <row r="1986" spans="1:16" hidden="1" x14ac:dyDescent="0.25">
      <c r="A1986" t="s">
        <v>4230</v>
      </c>
      <c r="B1986" t="s">
        <v>4231</v>
      </c>
      <c r="D1986" s="53">
        <v>0</v>
      </c>
      <c r="E1986" s="53">
        <v>0</v>
      </c>
      <c r="F1986" s="53">
        <v>0</v>
      </c>
      <c r="G1986" s="53">
        <v>0</v>
      </c>
      <c r="H1986" s="53">
        <v>0</v>
      </c>
      <c r="I1986" s="53">
        <v>0</v>
      </c>
      <c r="J1986" s="53">
        <v>0</v>
      </c>
      <c r="K1986" s="53">
        <v>0</v>
      </c>
      <c r="L1986" s="53">
        <v>0</v>
      </c>
      <c r="M1986" s="53">
        <v>0</v>
      </c>
      <c r="N1986" s="53">
        <v>0</v>
      </c>
      <c r="O1986" s="53">
        <v>0</v>
      </c>
      <c r="P1986" s="53">
        <f t="shared" si="11"/>
        <v>0</v>
      </c>
    </row>
    <row r="1987" spans="1:16" hidden="1" x14ac:dyDescent="0.25">
      <c r="A1987" t="s">
        <v>4232</v>
      </c>
      <c r="B1987" t="s">
        <v>4233</v>
      </c>
      <c r="D1987" s="53">
        <v>0</v>
      </c>
      <c r="E1987" s="53">
        <v>0</v>
      </c>
      <c r="F1987" s="53">
        <v>0</v>
      </c>
      <c r="G1987" s="53">
        <v>0</v>
      </c>
      <c r="H1987" s="53">
        <v>0</v>
      </c>
      <c r="I1987" s="53">
        <v>0</v>
      </c>
      <c r="J1987" s="53">
        <v>0</v>
      </c>
      <c r="K1987" s="53">
        <v>0</v>
      </c>
      <c r="L1987" s="53">
        <v>0</v>
      </c>
      <c r="M1987" s="53">
        <v>0</v>
      </c>
      <c r="N1987" s="53">
        <v>0</v>
      </c>
      <c r="O1987" s="53">
        <v>0</v>
      </c>
      <c r="P1987" s="53">
        <f t="shared" si="11"/>
        <v>0</v>
      </c>
    </row>
    <row r="1988" spans="1:16" hidden="1" x14ac:dyDescent="0.25">
      <c r="A1988" t="s">
        <v>4234</v>
      </c>
      <c r="B1988" t="s">
        <v>4235</v>
      </c>
      <c r="D1988" s="53">
        <v>0</v>
      </c>
      <c r="E1988" s="53">
        <v>0</v>
      </c>
      <c r="F1988" s="53">
        <v>0</v>
      </c>
      <c r="G1988" s="53">
        <v>0</v>
      </c>
      <c r="H1988" s="53">
        <v>0</v>
      </c>
      <c r="I1988" s="53">
        <v>0</v>
      </c>
      <c r="J1988" s="53">
        <v>0</v>
      </c>
      <c r="K1988" s="53">
        <v>0</v>
      </c>
      <c r="L1988" s="53">
        <v>0</v>
      </c>
      <c r="M1988" s="53">
        <v>0</v>
      </c>
      <c r="N1988" s="53">
        <v>0</v>
      </c>
      <c r="O1988" s="53">
        <v>0</v>
      </c>
      <c r="P1988" s="53">
        <f t="shared" si="11"/>
        <v>0</v>
      </c>
    </row>
    <row r="1989" spans="1:16" hidden="1" x14ac:dyDescent="0.25">
      <c r="A1989" t="s">
        <v>4236</v>
      </c>
      <c r="B1989" t="s">
        <v>4237</v>
      </c>
      <c r="D1989" s="53">
        <v>0</v>
      </c>
      <c r="E1989" s="53">
        <v>0</v>
      </c>
      <c r="F1989" s="53">
        <v>0</v>
      </c>
      <c r="G1989" s="53">
        <v>0</v>
      </c>
      <c r="H1989" s="53">
        <v>0</v>
      </c>
      <c r="I1989" s="53">
        <v>0</v>
      </c>
      <c r="J1989" s="53">
        <v>0</v>
      </c>
      <c r="K1989" s="53">
        <v>0</v>
      </c>
      <c r="L1989" s="53">
        <v>0</v>
      </c>
      <c r="M1989" s="53">
        <v>0</v>
      </c>
      <c r="N1989" s="53">
        <v>0</v>
      </c>
      <c r="O1989" s="53">
        <v>0</v>
      </c>
      <c r="P1989" s="53">
        <f t="shared" si="11"/>
        <v>0</v>
      </c>
    </row>
    <row r="1990" spans="1:16" hidden="1" x14ac:dyDescent="0.25">
      <c r="A1990" t="s">
        <v>4238</v>
      </c>
      <c r="B1990" t="s">
        <v>4239</v>
      </c>
      <c r="D1990" s="53">
        <v>0</v>
      </c>
      <c r="E1990" s="53">
        <v>0</v>
      </c>
      <c r="F1990" s="53">
        <v>0</v>
      </c>
      <c r="G1990" s="53">
        <v>0</v>
      </c>
      <c r="H1990" s="53">
        <v>0</v>
      </c>
      <c r="I1990" s="53">
        <v>0</v>
      </c>
      <c r="J1990" s="53">
        <v>0</v>
      </c>
      <c r="K1990" s="53">
        <v>0</v>
      </c>
      <c r="L1990" s="53">
        <v>0</v>
      </c>
      <c r="M1990" s="53">
        <v>0</v>
      </c>
      <c r="N1990" s="53">
        <v>0</v>
      </c>
      <c r="O1990" s="53">
        <v>0</v>
      </c>
      <c r="P1990" s="53">
        <f t="shared" si="11"/>
        <v>0</v>
      </c>
    </row>
    <row r="1991" spans="1:16" hidden="1" x14ac:dyDescent="0.25">
      <c r="A1991" t="s">
        <v>4240</v>
      </c>
      <c r="B1991" t="s">
        <v>4241</v>
      </c>
      <c r="D1991" s="53">
        <v>0</v>
      </c>
      <c r="E1991" s="53">
        <v>0</v>
      </c>
      <c r="F1991" s="53">
        <v>0</v>
      </c>
      <c r="G1991" s="53">
        <v>0</v>
      </c>
      <c r="H1991" s="53">
        <v>0</v>
      </c>
      <c r="I1991" s="53">
        <v>0</v>
      </c>
      <c r="J1991" s="53">
        <v>0</v>
      </c>
      <c r="K1991" s="53">
        <v>0</v>
      </c>
      <c r="L1991" s="53">
        <v>0</v>
      </c>
      <c r="M1991" s="53">
        <v>0</v>
      </c>
      <c r="N1991" s="53">
        <v>0</v>
      </c>
      <c r="O1991" s="53">
        <v>0</v>
      </c>
      <c r="P1991" s="53">
        <f t="shared" si="11"/>
        <v>0</v>
      </c>
    </row>
    <row r="1992" spans="1:16" hidden="1" x14ac:dyDescent="0.25">
      <c r="A1992" t="s">
        <v>4242</v>
      </c>
      <c r="B1992" t="s">
        <v>4243</v>
      </c>
      <c r="D1992" s="53">
        <v>0</v>
      </c>
      <c r="E1992" s="53">
        <v>0</v>
      </c>
      <c r="F1992" s="53">
        <v>0</v>
      </c>
      <c r="G1992" s="53">
        <v>0</v>
      </c>
      <c r="H1992" s="53">
        <v>0</v>
      </c>
      <c r="I1992" s="53">
        <v>0</v>
      </c>
      <c r="J1992" s="53">
        <v>0</v>
      </c>
      <c r="K1992" s="53">
        <v>0</v>
      </c>
      <c r="L1992" s="53">
        <v>0</v>
      </c>
      <c r="M1992" s="53">
        <v>0</v>
      </c>
      <c r="N1992" s="53">
        <v>0</v>
      </c>
      <c r="O1992" s="53">
        <v>0</v>
      </c>
      <c r="P1992" s="53">
        <f t="shared" si="11"/>
        <v>0</v>
      </c>
    </row>
    <row r="1993" spans="1:16" hidden="1" x14ac:dyDescent="0.25">
      <c r="A1993" t="s">
        <v>4244</v>
      </c>
      <c r="B1993" t="s">
        <v>4245</v>
      </c>
      <c r="D1993" s="53">
        <v>0</v>
      </c>
      <c r="E1993" s="53">
        <v>0</v>
      </c>
      <c r="F1993" s="53">
        <v>0</v>
      </c>
      <c r="G1993" s="53">
        <v>0</v>
      </c>
      <c r="H1993" s="53">
        <v>0</v>
      </c>
      <c r="I1993" s="53">
        <v>0</v>
      </c>
      <c r="J1993" s="53">
        <v>0</v>
      </c>
      <c r="K1993" s="53">
        <v>0</v>
      </c>
      <c r="L1993" s="53">
        <v>0</v>
      </c>
      <c r="M1993" s="53">
        <v>0</v>
      </c>
      <c r="N1993" s="53">
        <v>0</v>
      </c>
      <c r="O1993" s="53">
        <v>0</v>
      </c>
      <c r="P1993" s="53">
        <f t="shared" si="11"/>
        <v>0</v>
      </c>
    </row>
    <row r="1994" spans="1:16" hidden="1" x14ac:dyDescent="0.25">
      <c r="A1994" t="s">
        <v>4246</v>
      </c>
      <c r="B1994" t="s">
        <v>4247</v>
      </c>
      <c r="D1994" s="53">
        <v>0</v>
      </c>
      <c r="E1994" s="53">
        <v>0</v>
      </c>
      <c r="F1994" s="53">
        <v>0</v>
      </c>
      <c r="G1994" s="53">
        <v>0</v>
      </c>
      <c r="H1994" s="53">
        <v>0</v>
      </c>
      <c r="I1994" s="53">
        <v>0</v>
      </c>
      <c r="J1994" s="53">
        <v>0</v>
      </c>
      <c r="K1994" s="53">
        <v>0</v>
      </c>
      <c r="L1994" s="53">
        <v>0</v>
      </c>
      <c r="M1994" s="53">
        <v>0</v>
      </c>
      <c r="N1994" s="53">
        <v>0</v>
      </c>
      <c r="O1994" s="53">
        <v>0</v>
      </c>
      <c r="P1994" s="53">
        <f t="shared" si="11"/>
        <v>0</v>
      </c>
    </row>
    <row r="1995" spans="1:16" hidden="1" x14ac:dyDescent="0.25">
      <c r="A1995" t="s">
        <v>4248</v>
      </c>
      <c r="B1995" t="s">
        <v>4249</v>
      </c>
      <c r="D1995" s="53">
        <v>0</v>
      </c>
      <c r="E1995" s="53">
        <v>0</v>
      </c>
      <c r="F1995" s="53">
        <v>0</v>
      </c>
      <c r="G1995" s="53">
        <v>0</v>
      </c>
      <c r="H1995" s="53">
        <v>0</v>
      </c>
      <c r="I1995" s="53">
        <v>0</v>
      </c>
      <c r="J1995" s="53">
        <v>0</v>
      </c>
      <c r="K1995" s="53">
        <v>0</v>
      </c>
      <c r="L1995" s="53">
        <v>0</v>
      </c>
      <c r="M1995" s="53">
        <v>0</v>
      </c>
      <c r="N1995" s="53">
        <v>0</v>
      </c>
      <c r="O1995" s="53">
        <v>0</v>
      </c>
      <c r="P1995" s="53">
        <f t="shared" si="11"/>
        <v>0</v>
      </c>
    </row>
    <row r="1996" spans="1:16" hidden="1" x14ac:dyDescent="0.25">
      <c r="A1996" t="s">
        <v>4250</v>
      </c>
      <c r="B1996" t="s">
        <v>4251</v>
      </c>
      <c r="D1996" s="53">
        <v>0</v>
      </c>
      <c r="E1996" s="53">
        <v>0</v>
      </c>
      <c r="F1996" s="53">
        <v>0</v>
      </c>
      <c r="G1996" s="53">
        <v>0</v>
      </c>
      <c r="H1996" s="53">
        <v>0</v>
      </c>
      <c r="I1996" s="53">
        <v>0</v>
      </c>
      <c r="J1996" s="53">
        <v>0</v>
      </c>
      <c r="K1996" s="53">
        <v>0</v>
      </c>
      <c r="L1996" s="53">
        <v>0</v>
      </c>
      <c r="M1996" s="53">
        <v>0</v>
      </c>
      <c r="N1996" s="53">
        <v>0</v>
      </c>
      <c r="O1996" s="53">
        <v>0</v>
      </c>
      <c r="P1996" s="53">
        <f t="shared" si="11"/>
        <v>0</v>
      </c>
    </row>
    <row r="1997" spans="1:16" hidden="1" x14ac:dyDescent="0.25">
      <c r="A1997" t="s">
        <v>4252</v>
      </c>
      <c r="B1997" t="s">
        <v>4253</v>
      </c>
      <c r="D1997" s="53">
        <v>0</v>
      </c>
      <c r="E1997" s="53">
        <v>0</v>
      </c>
      <c r="F1997" s="53">
        <v>0</v>
      </c>
      <c r="G1997" s="53">
        <v>0</v>
      </c>
      <c r="H1997" s="53">
        <v>0</v>
      </c>
      <c r="I1997" s="53">
        <v>0</v>
      </c>
      <c r="J1997" s="53">
        <v>0</v>
      </c>
      <c r="K1997" s="53">
        <v>0</v>
      </c>
      <c r="L1997" s="53">
        <v>0</v>
      </c>
      <c r="M1997" s="53">
        <v>0</v>
      </c>
      <c r="N1997" s="53">
        <v>0</v>
      </c>
      <c r="O1997" s="53">
        <v>0</v>
      </c>
      <c r="P1997" s="53">
        <f t="shared" si="11"/>
        <v>0</v>
      </c>
    </row>
    <row r="1998" spans="1:16" hidden="1" x14ac:dyDescent="0.25">
      <c r="A1998" t="s">
        <v>4254</v>
      </c>
      <c r="B1998" t="s">
        <v>4255</v>
      </c>
      <c r="D1998" s="53">
        <v>0</v>
      </c>
      <c r="E1998" s="53">
        <v>0</v>
      </c>
      <c r="F1998" s="53">
        <v>0</v>
      </c>
      <c r="G1998" s="53">
        <v>0</v>
      </c>
      <c r="H1998" s="53">
        <v>0</v>
      </c>
      <c r="I1998" s="53">
        <v>0</v>
      </c>
      <c r="J1998" s="53">
        <v>0</v>
      </c>
      <c r="K1998" s="53">
        <v>0</v>
      </c>
      <c r="L1998" s="53">
        <v>0</v>
      </c>
      <c r="M1998" s="53">
        <v>0</v>
      </c>
      <c r="N1998" s="53">
        <v>0</v>
      </c>
      <c r="O1998" s="53">
        <v>0</v>
      </c>
      <c r="P1998" s="53">
        <f t="shared" si="11"/>
        <v>0</v>
      </c>
    </row>
    <row r="1999" spans="1:16" hidden="1" x14ac:dyDescent="0.25">
      <c r="A1999" t="s">
        <v>4256</v>
      </c>
      <c r="B1999" t="s">
        <v>4257</v>
      </c>
      <c r="D1999" s="53">
        <v>0</v>
      </c>
      <c r="E1999" s="53">
        <v>0</v>
      </c>
      <c r="F1999" s="53">
        <v>0</v>
      </c>
      <c r="G1999" s="53">
        <v>0</v>
      </c>
      <c r="H1999" s="53">
        <v>0</v>
      </c>
      <c r="I1999" s="53">
        <v>0</v>
      </c>
      <c r="J1999" s="53">
        <v>0</v>
      </c>
      <c r="K1999" s="53">
        <v>0</v>
      </c>
      <c r="L1999" s="53">
        <v>0</v>
      </c>
      <c r="M1999" s="53">
        <v>0</v>
      </c>
      <c r="N1999" s="53">
        <v>0</v>
      </c>
      <c r="O1999" s="53">
        <v>0</v>
      </c>
      <c r="P1999" s="53">
        <f t="shared" si="11"/>
        <v>0</v>
      </c>
    </row>
    <row r="2000" spans="1:16" hidden="1" x14ac:dyDescent="0.25">
      <c r="A2000" t="s">
        <v>4258</v>
      </c>
      <c r="B2000" t="s">
        <v>4259</v>
      </c>
      <c r="D2000" s="53">
        <v>0</v>
      </c>
      <c r="E2000" s="53">
        <v>0</v>
      </c>
      <c r="F2000" s="53">
        <v>0</v>
      </c>
      <c r="G2000" s="53">
        <v>0</v>
      </c>
      <c r="H2000" s="53">
        <v>0</v>
      </c>
      <c r="I2000" s="53">
        <v>0</v>
      </c>
      <c r="J2000" s="53">
        <v>0</v>
      </c>
      <c r="K2000" s="53">
        <v>0</v>
      </c>
      <c r="L2000" s="53">
        <v>0</v>
      </c>
      <c r="M2000" s="53">
        <v>0</v>
      </c>
      <c r="N2000" s="53">
        <v>0</v>
      </c>
      <c r="O2000" s="53">
        <v>0</v>
      </c>
      <c r="P2000" s="53">
        <f t="shared" si="11"/>
        <v>0</v>
      </c>
    </row>
    <row r="2001" spans="1:16" hidden="1" x14ac:dyDescent="0.25">
      <c r="A2001" t="s">
        <v>4260</v>
      </c>
      <c r="B2001" t="s">
        <v>4261</v>
      </c>
      <c r="D2001" s="53">
        <v>0</v>
      </c>
      <c r="E2001" s="53">
        <v>0</v>
      </c>
      <c r="F2001" s="53">
        <v>0</v>
      </c>
      <c r="G2001" s="53">
        <v>0</v>
      </c>
      <c r="H2001" s="53">
        <v>0</v>
      </c>
      <c r="I2001" s="53">
        <v>0</v>
      </c>
      <c r="J2001" s="53">
        <v>0</v>
      </c>
      <c r="K2001" s="53">
        <v>0</v>
      </c>
      <c r="L2001" s="53">
        <v>0</v>
      </c>
      <c r="M2001" s="53">
        <v>0</v>
      </c>
      <c r="N2001" s="53">
        <v>0</v>
      </c>
      <c r="O2001" s="53">
        <v>0</v>
      </c>
      <c r="P2001" s="53">
        <f t="shared" si="11"/>
        <v>0</v>
      </c>
    </row>
    <row r="2002" spans="1:16" hidden="1" x14ac:dyDescent="0.25">
      <c r="A2002" t="s">
        <v>4262</v>
      </c>
      <c r="B2002" t="s">
        <v>4263</v>
      </c>
      <c r="D2002" s="53">
        <v>0</v>
      </c>
      <c r="E2002" s="53">
        <v>0</v>
      </c>
      <c r="F2002" s="53">
        <v>0</v>
      </c>
      <c r="G2002" s="53">
        <v>0</v>
      </c>
      <c r="H2002" s="53">
        <v>0</v>
      </c>
      <c r="I2002" s="53">
        <v>0</v>
      </c>
      <c r="J2002" s="53">
        <v>0</v>
      </c>
      <c r="K2002" s="53">
        <v>0</v>
      </c>
      <c r="L2002" s="53">
        <v>0</v>
      </c>
      <c r="M2002" s="53">
        <v>0</v>
      </c>
      <c r="N2002" s="53">
        <v>0</v>
      </c>
      <c r="O2002" s="53">
        <v>0</v>
      </c>
      <c r="P2002" s="53">
        <f t="shared" si="11"/>
        <v>0</v>
      </c>
    </row>
    <row r="2003" spans="1:16" hidden="1" x14ac:dyDescent="0.25">
      <c r="A2003" t="s">
        <v>4264</v>
      </c>
      <c r="B2003" t="s">
        <v>4265</v>
      </c>
      <c r="D2003" s="53">
        <v>0</v>
      </c>
      <c r="E2003" s="53">
        <v>0</v>
      </c>
      <c r="F2003" s="53">
        <v>0</v>
      </c>
      <c r="G2003" s="53">
        <v>0</v>
      </c>
      <c r="H2003" s="53">
        <v>0</v>
      </c>
      <c r="I2003" s="53">
        <v>0</v>
      </c>
      <c r="J2003" s="53">
        <v>0</v>
      </c>
      <c r="K2003" s="53">
        <v>0</v>
      </c>
      <c r="L2003" s="53">
        <v>0</v>
      </c>
      <c r="M2003" s="53">
        <v>0</v>
      </c>
      <c r="N2003" s="53">
        <v>0</v>
      </c>
      <c r="O2003" s="53">
        <v>0</v>
      </c>
      <c r="P2003" s="53">
        <f t="shared" si="11"/>
        <v>0</v>
      </c>
    </row>
    <row r="2004" spans="1:16" hidden="1" x14ac:dyDescent="0.25">
      <c r="A2004" t="s">
        <v>4266</v>
      </c>
      <c r="B2004" t="s">
        <v>4267</v>
      </c>
      <c r="D2004" s="53">
        <v>0</v>
      </c>
      <c r="E2004" s="53">
        <v>0</v>
      </c>
      <c r="F2004" s="53">
        <v>0</v>
      </c>
      <c r="G2004" s="53">
        <v>0</v>
      </c>
      <c r="H2004" s="53">
        <v>0</v>
      </c>
      <c r="I2004" s="53">
        <v>0</v>
      </c>
      <c r="J2004" s="53">
        <v>0</v>
      </c>
      <c r="K2004" s="53">
        <v>0</v>
      </c>
      <c r="L2004" s="53">
        <v>0</v>
      </c>
      <c r="M2004" s="53">
        <v>0</v>
      </c>
      <c r="N2004" s="53">
        <v>0</v>
      </c>
      <c r="O2004" s="53">
        <v>0</v>
      </c>
      <c r="P2004" s="53">
        <f t="shared" si="11"/>
        <v>0</v>
      </c>
    </row>
    <row r="2005" spans="1:16" hidden="1" x14ac:dyDescent="0.25">
      <c r="A2005" t="s">
        <v>4268</v>
      </c>
      <c r="B2005" t="s">
        <v>4269</v>
      </c>
      <c r="D2005" s="53">
        <v>0</v>
      </c>
      <c r="E2005" s="53">
        <v>0</v>
      </c>
      <c r="F2005" s="53">
        <v>0</v>
      </c>
      <c r="G2005" s="53">
        <v>0</v>
      </c>
      <c r="H2005" s="53">
        <v>0</v>
      </c>
      <c r="I2005" s="53">
        <v>0</v>
      </c>
      <c r="J2005" s="53">
        <v>0</v>
      </c>
      <c r="K2005" s="53">
        <v>0</v>
      </c>
      <c r="L2005" s="53">
        <v>0</v>
      </c>
      <c r="M2005" s="53">
        <v>0</v>
      </c>
      <c r="N2005" s="53">
        <v>0</v>
      </c>
      <c r="O2005" s="53">
        <v>0</v>
      </c>
      <c r="P2005" s="53">
        <f t="shared" si="11"/>
        <v>0</v>
      </c>
    </row>
    <row r="2006" spans="1:16" hidden="1" x14ac:dyDescent="0.25">
      <c r="A2006" t="s">
        <v>4270</v>
      </c>
      <c r="B2006" t="s">
        <v>4271</v>
      </c>
      <c r="D2006" s="53">
        <v>0</v>
      </c>
      <c r="E2006" s="53">
        <v>0</v>
      </c>
      <c r="F2006" s="53">
        <v>0</v>
      </c>
      <c r="G2006" s="53">
        <v>0</v>
      </c>
      <c r="H2006" s="53">
        <v>0</v>
      </c>
      <c r="I2006" s="53">
        <v>0</v>
      </c>
      <c r="J2006" s="53">
        <v>0</v>
      </c>
      <c r="K2006" s="53">
        <v>0</v>
      </c>
      <c r="L2006" s="53">
        <v>0</v>
      </c>
      <c r="M2006" s="53">
        <v>0</v>
      </c>
      <c r="N2006" s="53">
        <v>0</v>
      </c>
      <c r="O2006" s="53">
        <v>0</v>
      </c>
      <c r="P2006" s="53">
        <f t="shared" si="11"/>
        <v>0</v>
      </c>
    </row>
    <row r="2007" spans="1:16" hidden="1" x14ac:dyDescent="0.25">
      <c r="A2007" t="s">
        <v>4272</v>
      </c>
      <c r="B2007" t="s">
        <v>4273</v>
      </c>
      <c r="D2007" s="53">
        <v>0</v>
      </c>
      <c r="E2007" s="53">
        <v>0</v>
      </c>
      <c r="F2007" s="53">
        <v>0</v>
      </c>
      <c r="G2007" s="53">
        <v>0</v>
      </c>
      <c r="H2007" s="53">
        <v>0</v>
      </c>
      <c r="I2007" s="53">
        <v>0</v>
      </c>
      <c r="J2007" s="53">
        <v>0</v>
      </c>
      <c r="K2007" s="53">
        <v>0</v>
      </c>
      <c r="L2007" s="53">
        <v>0</v>
      </c>
      <c r="M2007" s="53">
        <v>0</v>
      </c>
      <c r="N2007" s="53">
        <v>0</v>
      </c>
      <c r="O2007" s="53">
        <v>0</v>
      </c>
      <c r="P2007" s="53">
        <f t="shared" si="11"/>
        <v>0</v>
      </c>
    </row>
    <row r="2008" spans="1:16" hidden="1" x14ac:dyDescent="0.25">
      <c r="A2008" t="s">
        <v>4274</v>
      </c>
      <c r="B2008" t="s">
        <v>4275</v>
      </c>
      <c r="D2008" s="53">
        <v>0</v>
      </c>
      <c r="E2008" s="53">
        <v>0</v>
      </c>
      <c r="F2008" s="53">
        <v>0</v>
      </c>
      <c r="G2008" s="53">
        <v>0</v>
      </c>
      <c r="H2008" s="53">
        <v>0</v>
      </c>
      <c r="I2008" s="53">
        <v>0</v>
      </c>
      <c r="J2008" s="53">
        <v>0</v>
      </c>
      <c r="K2008" s="53">
        <v>0</v>
      </c>
      <c r="L2008" s="53">
        <v>0</v>
      </c>
      <c r="M2008" s="53">
        <v>0</v>
      </c>
      <c r="N2008" s="53">
        <v>0</v>
      </c>
      <c r="O2008" s="53">
        <v>0</v>
      </c>
      <c r="P2008" s="53">
        <f t="shared" si="11"/>
        <v>0</v>
      </c>
    </row>
    <row r="2009" spans="1:16" hidden="1" x14ac:dyDescent="0.25">
      <c r="A2009" t="s">
        <v>4276</v>
      </c>
      <c r="B2009" t="s">
        <v>4277</v>
      </c>
      <c r="D2009" s="53">
        <v>0</v>
      </c>
      <c r="E2009" s="53">
        <v>0</v>
      </c>
      <c r="F2009" s="53">
        <v>0</v>
      </c>
      <c r="G2009" s="53">
        <v>0</v>
      </c>
      <c r="H2009" s="53">
        <v>0</v>
      </c>
      <c r="I2009" s="53">
        <v>0</v>
      </c>
      <c r="J2009" s="53">
        <v>0</v>
      </c>
      <c r="K2009" s="53">
        <v>0</v>
      </c>
      <c r="L2009" s="53">
        <v>0</v>
      </c>
      <c r="M2009" s="53">
        <v>0</v>
      </c>
      <c r="N2009" s="53">
        <v>0</v>
      </c>
      <c r="O2009" s="53">
        <v>0</v>
      </c>
      <c r="P2009" s="53">
        <f t="shared" si="11"/>
        <v>0</v>
      </c>
    </row>
    <row r="2010" spans="1:16" hidden="1" x14ac:dyDescent="0.25">
      <c r="A2010" t="s">
        <v>4278</v>
      </c>
      <c r="B2010" t="s">
        <v>4279</v>
      </c>
      <c r="D2010" s="53">
        <v>0</v>
      </c>
      <c r="E2010" s="53">
        <v>0</v>
      </c>
      <c r="F2010" s="53">
        <v>0</v>
      </c>
      <c r="G2010" s="53">
        <v>0</v>
      </c>
      <c r="H2010" s="53">
        <v>0</v>
      </c>
      <c r="I2010" s="53">
        <v>0</v>
      </c>
      <c r="J2010" s="53">
        <v>0</v>
      </c>
      <c r="K2010" s="53">
        <v>0</v>
      </c>
      <c r="L2010" s="53">
        <v>0</v>
      </c>
      <c r="M2010" s="53">
        <v>0</v>
      </c>
      <c r="N2010" s="53">
        <v>0</v>
      </c>
      <c r="O2010" s="53">
        <v>0</v>
      </c>
      <c r="P2010" s="53">
        <f t="shared" si="11"/>
        <v>0</v>
      </c>
    </row>
    <row r="2011" spans="1:16" hidden="1" x14ac:dyDescent="0.25">
      <c r="A2011" t="s">
        <v>4280</v>
      </c>
      <c r="B2011" t="s">
        <v>4281</v>
      </c>
      <c r="D2011" s="53">
        <v>0</v>
      </c>
      <c r="E2011" s="53">
        <v>0</v>
      </c>
      <c r="F2011" s="53">
        <v>0</v>
      </c>
      <c r="G2011" s="53">
        <v>0</v>
      </c>
      <c r="H2011" s="53">
        <v>0</v>
      </c>
      <c r="I2011" s="53">
        <v>0</v>
      </c>
      <c r="J2011" s="53">
        <v>0</v>
      </c>
      <c r="K2011" s="53">
        <v>0</v>
      </c>
      <c r="L2011" s="53">
        <v>0</v>
      </c>
      <c r="M2011" s="53">
        <v>0</v>
      </c>
      <c r="N2011" s="53">
        <v>0</v>
      </c>
      <c r="O2011" s="53">
        <v>0</v>
      </c>
      <c r="P2011" s="53">
        <f t="shared" si="11"/>
        <v>0</v>
      </c>
    </row>
    <row r="2012" spans="1:16" hidden="1" x14ac:dyDescent="0.25">
      <c r="A2012" t="s">
        <v>4282</v>
      </c>
      <c r="B2012" t="s">
        <v>4283</v>
      </c>
      <c r="D2012" s="53">
        <v>0</v>
      </c>
      <c r="E2012" s="53">
        <v>0</v>
      </c>
      <c r="F2012" s="53">
        <v>0</v>
      </c>
      <c r="G2012" s="53">
        <v>0</v>
      </c>
      <c r="H2012" s="53">
        <v>0</v>
      </c>
      <c r="I2012" s="53">
        <v>0</v>
      </c>
      <c r="J2012" s="53">
        <v>0</v>
      </c>
      <c r="K2012" s="53">
        <v>0</v>
      </c>
      <c r="L2012" s="53">
        <v>0</v>
      </c>
      <c r="M2012" s="53">
        <v>0</v>
      </c>
      <c r="N2012" s="53">
        <v>0</v>
      </c>
      <c r="O2012" s="53">
        <v>0</v>
      </c>
      <c r="P2012" s="53">
        <f t="shared" si="11"/>
        <v>0</v>
      </c>
    </row>
    <row r="2013" spans="1:16" hidden="1" x14ac:dyDescent="0.25">
      <c r="A2013" t="s">
        <v>4284</v>
      </c>
      <c r="B2013" t="s">
        <v>4285</v>
      </c>
      <c r="D2013" s="53">
        <v>0</v>
      </c>
      <c r="E2013" s="53">
        <v>0</v>
      </c>
      <c r="F2013" s="53">
        <v>0</v>
      </c>
      <c r="G2013" s="53">
        <v>0</v>
      </c>
      <c r="H2013" s="53">
        <v>0</v>
      </c>
      <c r="I2013" s="53">
        <v>0</v>
      </c>
      <c r="J2013" s="53">
        <v>0</v>
      </c>
      <c r="K2013" s="53">
        <v>0</v>
      </c>
      <c r="L2013" s="53">
        <v>0</v>
      </c>
      <c r="M2013" s="53">
        <v>0</v>
      </c>
      <c r="N2013" s="53">
        <v>0</v>
      </c>
      <c r="O2013" s="53">
        <v>0</v>
      </c>
      <c r="P2013" s="53">
        <f t="shared" si="11"/>
        <v>0</v>
      </c>
    </row>
    <row r="2014" spans="1:16" hidden="1" x14ac:dyDescent="0.25">
      <c r="A2014" t="s">
        <v>4286</v>
      </c>
      <c r="B2014" t="s">
        <v>4287</v>
      </c>
      <c r="D2014" s="53">
        <v>0</v>
      </c>
      <c r="E2014" s="53">
        <v>0</v>
      </c>
      <c r="F2014" s="53">
        <v>0</v>
      </c>
      <c r="G2014" s="53">
        <v>0</v>
      </c>
      <c r="H2014" s="53">
        <v>0</v>
      </c>
      <c r="I2014" s="53">
        <v>0</v>
      </c>
      <c r="J2014" s="53">
        <v>0</v>
      </c>
      <c r="K2014" s="53">
        <v>0</v>
      </c>
      <c r="L2014" s="53">
        <v>0</v>
      </c>
      <c r="M2014" s="53">
        <v>0</v>
      </c>
      <c r="N2014" s="53">
        <v>0</v>
      </c>
      <c r="O2014" s="53">
        <v>0</v>
      </c>
      <c r="P2014" s="53">
        <f t="shared" si="11"/>
        <v>0</v>
      </c>
    </row>
    <row r="2015" spans="1:16" hidden="1" x14ac:dyDescent="0.25">
      <c r="A2015" t="s">
        <v>4288</v>
      </c>
      <c r="B2015" t="s">
        <v>4289</v>
      </c>
      <c r="D2015" s="53">
        <v>0</v>
      </c>
      <c r="E2015" s="53">
        <v>0</v>
      </c>
      <c r="F2015" s="53">
        <v>0</v>
      </c>
      <c r="G2015" s="53">
        <v>0</v>
      </c>
      <c r="H2015" s="53">
        <v>0</v>
      </c>
      <c r="I2015" s="53">
        <v>0</v>
      </c>
      <c r="J2015" s="53">
        <v>0</v>
      </c>
      <c r="K2015" s="53">
        <v>0</v>
      </c>
      <c r="L2015" s="53">
        <v>0</v>
      </c>
      <c r="M2015" s="53">
        <v>0</v>
      </c>
      <c r="N2015" s="53">
        <v>0</v>
      </c>
      <c r="O2015" s="53">
        <v>0</v>
      </c>
      <c r="P2015" s="53">
        <f t="shared" si="11"/>
        <v>0</v>
      </c>
    </row>
    <row r="2016" spans="1:16" hidden="1" x14ac:dyDescent="0.25">
      <c r="A2016" t="s">
        <v>4290</v>
      </c>
      <c r="B2016" t="s">
        <v>4291</v>
      </c>
      <c r="D2016" s="53">
        <v>0</v>
      </c>
      <c r="E2016" s="53">
        <v>0</v>
      </c>
      <c r="F2016" s="53">
        <v>0</v>
      </c>
      <c r="G2016" s="53">
        <v>0</v>
      </c>
      <c r="H2016" s="53">
        <v>0</v>
      </c>
      <c r="I2016" s="53">
        <v>0</v>
      </c>
      <c r="J2016" s="53">
        <v>0</v>
      </c>
      <c r="K2016" s="53">
        <v>0</v>
      </c>
      <c r="L2016" s="53">
        <v>0</v>
      </c>
      <c r="M2016" s="53">
        <v>0</v>
      </c>
      <c r="N2016" s="53">
        <v>0</v>
      </c>
      <c r="O2016" s="53">
        <v>0</v>
      </c>
      <c r="P2016" s="53">
        <f t="shared" si="11"/>
        <v>0</v>
      </c>
    </row>
    <row r="2017" spans="1:16" hidden="1" x14ac:dyDescent="0.25">
      <c r="A2017" t="s">
        <v>4292</v>
      </c>
      <c r="B2017" t="s">
        <v>4293</v>
      </c>
      <c r="D2017" s="53">
        <v>0</v>
      </c>
      <c r="E2017" s="53">
        <v>0</v>
      </c>
      <c r="F2017" s="53">
        <v>0</v>
      </c>
      <c r="G2017" s="53">
        <v>0</v>
      </c>
      <c r="H2017" s="53">
        <v>0</v>
      </c>
      <c r="I2017" s="53">
        <v>0</v>
      </c>
      <c r="J2017" s="53">
        <v>0</v>
      </c>
      <c r="K2017" s="53">
        <v>0</v>
      </c>
      <c r="L2017" s="53">
        <v>0</v>
      </c>
      <c r="M2017" s="53">
        <v>0</v>
      </c>
      <c r="N2017" s="53">
        <v>0</v>
      </c>
      <c r="O2017" s="53">
        <v>0</v>
      </c>
      <c r="P2017" s="53">
        <f t="shared" si="11"/>
        <v>0</v>
      </c>
    </row>
    <row r="2018" spans="1:16" hidden="1" x14ac:dyDescent="0.25">
      <c r="A2018" t="s">
        <v>4294</v>
      </c>
      <c r="B2018" t="s">
        <v>4295</v>
      </c>
      <c r="D2018" s="53">
        <v>0</v>
      </c>
      <c r="E2018" s="53">
        <v>0</v>
      </c>
      <c r="F2018" s="53">
        <v>0</v>
      </c>
      <c r="G2018" s="53">
        <v>0</v>
      </c>
      <c r="H2018" s="53">
        <v>0</v>
      </c>
      <c r="I2018" s="53">
        <v>0</v>
      </c>
      <c r="J2018" s="53">
        <v>0</v>
      </c>
      <c r="K2018" s="53">
        <v>0</v>
      </c>
      <c r="L2018" s="53">
        <v>0</v>
      </c>
      <c r="M2018" s="53">
        <v>0</v>
      </c>
      <c r="N2018" s="53">
        <v>0</v>
      </c>
      <c r="O2018" s="53">
        <v>0</v>
      </c>
      <c r="P2018" s="53">
        <f t="shared" si="11"/>
        <v>0</v>
      </c>
    </row>
    <row r="2019" spans="1:16" hidden="1" x14ac:dyDescent="0.25">
      <c r="A2019" t="s">
        <v>4296</v>
      </c>
      <c r="B2019" t="s">
        <v>4297</v>
      </c>
      <c r="D2019" s="53">
        <v>0</v>
      </c>
      <c r="E2019" s="53">
        <v>0</v>
      </c>
      <c r="F2019" s="53">
        <v>0</v>
      </c>
      <c r="G2019" s="53">
        <v>0</v>
      </c>
      <c r="H2019" s="53">
        <v>0</v>
      </c>
      <c r="I2019" s="53">
        <v>0</v>
      </c>
      <c r="J2019" s="53">
        <v>0</v>
      </c>
      <c r="K2019" s="53">
        <v>0</v>
      </c>
      <c r="L2019" s="53">
        <v>0</v>
      </c>
      <c r="M2019" s="53">
        <v>0</v>
      </c>
      <c r="N2019" s="53">
        <v>0</v>
      </c>
      <c r="O2019" s="53">
        <v>0</v>
      </c>
      <c r="P2019" s="53">
        <f t="shared" si="11"/>
        <v>0</v>
      </c>
    </row>
    <row r="2020" spans="1:16" hidden="1" x14ac:dyDescent="0.25">
      <c r="A2020" t="s">
        <v>4298</v>
      </c>
      <c r="B2020" t="s">
        <v>4299</v>
      </c>
      <c r="D2020" s="53">
        <v>0</v>
      </c>
      <c r="E2020" s="53">
        <v>0</v>
      </c>
      <c r="F2020" s="53">
        <v>0</v>
      </c>
      <c r="G2020" s="53">
        <v>0</v>
      </c>
      <c r="H2020" s="53">
        <v>0</v>
      </c>
      <c r="I2020" s="53">
        <v>0</v>
      </c>
      <c r="J2020" s="53">
        <v>0</v>
      </c>
      <c r="K2020" s="53">
        <v>0</v>
      </c>
      <c r="L2020" s="53">
        <v>0</v>
      </c>
      <c r="M2020" s="53">
        <v>0</v>
      </c>
      <c r="N2020" s="53">
        <v>0</v>
      </c>
      <c r="O2020" s="53">
        <v>0</v>
      </c>
      <c r="P2020" s="53">
        <f t="shared" si="11"/>
        <v>0</v>
      </c>
    </row>
    <row r="2021" spans="1:16" hidden="1" x14ac:dyDescent="0.25">
      <c r="A2021" t="s">
        <v>4300</v>
      </c>
      <c r="B2021" t="s">
        <v>4301</v>
      </c>
      <c r="D2021" s="53">
        <v>0</v>
      </c>
      <c r="E2021" s="53">
        <v>0</v>
      </c>
      <c r="F2021" s="53">
        <v>0</v>
      </c>
      <c r="G2021" s="53">
        <v>0</v>
      </c>
      <c r="H2021" s="53">
        <v>0</v>
      </c>
      <c r="I2021" s="53">
        <v>0</v>
      </c>
      <c r="J2021" s="53">
        <v>0</v>
      </c>
      <c r="K2021" s="53">
        <v>0</v>
      </c>
      <c r="L2021" s="53">
        <v>0</v>
      </c>
      <c r="M2021" s="53">
        <v>0</v>
      </c>
      <c r="N2021" s="53">
        <v>0</v>
      </c>
      <c r="O2021" s="53">
        <v>0</v>
      </c>
      <c r="P2021" s="53">
        <f t="shared" si="11"/>
        <v>0</v>
      </c>
    </row>
    <row r="2022" spans="1:16" hidden="1" x14ac:dyDescent="0.25">
      <c r="A2022" t="s">
        <v>4302</v>
      </c>
      <c r="B2022" t="s">
        <v>4303</v>
      </c>
      <c r="D2022" s="53">
        <v>0</v>
      </c>
      <c r="E2022" s="53">
        <v>0</v>
      </c>
      <c r="F2022" s="53">
        <v>0</v>
      </c>
      <c r="G2022" s="53">
        <v>0</v>
      </c>
      <c r="H2022" s="53">
        <v>0</v>
      </c>
      <c r="I2022" s="53">
        <v>0</v>
      </c>
      <c r="J2022" s="53">
        <v>0</v>
      </c>
      <c r="K2022" s="53">
        <v>0</v>
      </c>
      <c r="L2022" s="53">
        <v>0</v>
      </c>
      <c r="M2022" s="53">
        <v>0</v>
      </c>
      <c r="N2022" s="53">
        <v>0</v>
      </c>
      <c r="O2022" s="53">
        <v>0</v>
      </c>
      <c r="P2022" s="53">
        <f t="shared" si="11"/>
        <v>0</v>
      </c>
    </row>
    <row r="2023" spans="1:16" hidden="1" x14ac:dyDescent="0.25">
      <c r="A2023" t="s">
        <v>4916</v>
      </c>
      <c r="B2023" t="s">
        <v>4304</v>
      </c>
      <c r="D2023" s="53">
        <v>0</v>
      </c>
      <c r="E2023" s="53">
        <v>0</v>
      </c>
      <c r="F2023" s="53">
        <v>0</v>
      </c>
      <c r="G2023" s="53">
        <v>0</v>
      </c>
      <c r="H2023" s="53">
        <v>0</v>
      </c>
      <c r="I2023" s="53">
        <v>0</v>
      </c>
      <c r="J2023" s="53">
        <v>0</v>
      </c>
      <c r="K2023" s="53">
        <v>0</v>
      </c>
      <c r="L2023" s="53">
        <v>0</v>
      </c>
      <c r="M2023" s="53">
        <v>0</v>
      </c>
      <c r="N2023" s="53">
        <v>0</v>
      </c>
      <c r="O2023" s="53">
        <v>0</v>
      </c>
      <c r="P2023" s="53">
        <f t="shared" si="11"/>
        <v>0</v>
      </c>
    </row>
    <row r="2024" spans="1:16" hidden="1" x14ac:dyDescent="0.25">
      <c r="A2024" t="s">
        <v>4305</v>
      </c>
      <c r="B2024" t="s">
        <v>4306</v>
      </c>
      <c r="D2024" s="53">
        <v>0</v>
      </c>
      <c r="E2024" s="53">
        <v>0</v>
      </c>
      <c r="F2024" s="53">
        <v>0</v>
      </c>
      <c r="G2024" s="53">
        <v>0</v>
      </c>
      <c r="H2024" s="53">
        <v>0</v>
      </c>
      <c r="I2024" s="53">
        <v>0</v>
      </c>
      <c r="J2024" s="53">
        <v>0</v>
      </c>
      <c r="K2024" s="53">
        <v>0</v>
      </c>
      <c r="L2024" s="53">
        <v>0</v>
      </c>
      <c r="M2024" s="53">
        <v>0</v>
      </c>
      <c r="N2024" s="53">
        <v>0</v>
      </c>
      <c r="O2024" s="53">
        <v>0</v>
      </c>
      <c r="P2024" s="53">
        <f t="shared" si="11"/>
        <v>0</v>
      </c>
    </row>
    <row r="2025" spans="1:16" hidden="1" x14ac:dyDescent="0.25">
      <c r="A2025" t="s">
        <v>4307</v>
      </c>
      <c r="B2025" t="s">
        <v>4308</v>
      </c>
      <c r="D2025" s="53">
        <v>0</v>
      </c>
      <c r="E2025" s="53">
        <v>0</v>
      </c>
      <c r="F2025" s="53">
        <v>0</v>
      </c>
      <c r="G2025" s="53">
        <v>0</v>
      </c>
      <c r="H2025" s="53">
        <v>0</v>
      </c>
      <c r="I2025" s="53">
        <v>0</v>
      </c>
      <c r="J2025" s="53">
        <v>0</v>
      </c>
      <c r="K2025" s="53">
        <v>0</v>
      </c>
      <c r="L2025" s="53">
        <v>0</v>
      </c>
      <c r="M2025" s="53">
        <v>0</v>
      </c>
      <c r="N2025" s="53">
        <v>0</v>
      </c>
      <c r="O2025" s="53">
        <v>0</v>
      </c>
      <c r="P2025" s="53">
        <f t="shared" ref="P2025:P2088" si="12">+SUM(D2025:O2025)</f>
        <v>0</v>
      </c>
    </row>
    <row r="2026" spans="1:16" hidden="1" x14ac:dyDescent="0.25">
      <c r="A2026" t="s">
        <v>4309</v>
      </c>
      <c r="B2026" t="s">
        <v>3317</v>
      </c>
      <c r="D2026" s="53">
        <v>0</v>
      </c>
      <c r="E2026" s="53">
        <v>0</v>
      </c>
      <c r="F2026" s="53">
        <v>0</v>
      </c>
      <c r="G2026" s="53">
        <v>0</v>
      </c>
      <c r="H2026" s="53">
        <v>0</v>
      </c>
      <c r="I2026" s="53">
        <v>0</v>
      </c>
      <c r="J2026" s="53">
        <v>0</v>
      </c>
      <c r="K2026" s="53">
        <v>0</v>
      </c>
      <c r="L2026" s="53">
        <v>0</v>
      </c>
      <c r="M2026" s="53">
        <v>0</v>
      </c>
      <c r="N2026" s="53">
        <v>0</v>
      </c>
      <c r="O2026" s="53">
        <v>0</v>
      </c>
      <c r="P2026" s="53">
        <f t="shared" si="12"/>
        <v>0</v>
      </c>
    </row>
    <row r="2027" spans="1:16" hidden="1" x14ac:dyDescent="0.25">
      <c r="A2027" t="s">
        <v>4310</v>
      </c>
      <c r="B2027" t="s">
        <v>4311</v>
      </c>
      <c r="D2027" s="53">
        <v>0</v>
      </c>
      <c r="E2027" s="53">
        <v>0</v>
      </c>
      <c r="F2027" s="53">
        <v>0</v>
      </c>
      <c r="G2027" s="53">
        <v>0</v>
      </c>
      <c r="H2027" s="53">
        <v>0</v>
      </c>
      <c r="I2027" s="53">
        <v>0</v>
      </c>
      <c r="J2027" s="53">
        <v>0</v>
      </c>
      <c r="K2027" s="53">
        <v>0</v>
      </c>
      <c r="L2027" s="53">
        <v>0</v>
      </c>
      <c r="M2027" s="53">
        <v>0</v>
      </c>
      <c r="N2027" s="53">
        <v>0</v>
      </c>
      <c r="O2027" s="53">
        <v>0</v>
      </c>
      <c r="P2027" s="53">
        <f t="shared" si="12"/>
        <v>0</v>
      </c>
    </row>
    <row r="2028" spans="1:16" hidden="1" x14ac:dyDescent="0.25">
      <c r="A2028" t="s">
        <v>4312</v>
      </c>
      <c r="B2028" t="s">
        <v>4313</v>
      </c>
      <c r="D2028" s="53">
        <v>0</v>
      </c>
      <c r="E2028" s="53">
        <v>0</v>
      </c>
      <c r="F2028" s="53">
        <v>0</v>
      </c>
      <c r="G2028" s="53">
        <v>0</v>
      </c>
      <c r="H2028" s="53">
        <v>0</v>
      </c>
      <c r="I2028" s="53">
        <v>0</v>
      </c>
      <c r="J2028" s="53">
        <v>0</v>
      </c>
      <c r="K2028" s="53">
        <v>0</v>
      </c>
      <c r="L2028" s="53">
        <v>0</v>
      </c>
      <c r="M2028" s="53">
        <v>0</v>
      </c>
      <c r="N2028" s="53">
        <v>0</v>
      </c>
      <c r="O2028" s="53">
        <v>0</v>
      </c>
      <c r="P2028" s="53">
        <f t="shared" si="12"/>
        <v>0</v>
      </c>
    </row>
    <row r="2029" spans="1:16" hidden="1" x14ac:dyDescent="0.25">
      <c r="A2029" t="s">
        <v>4314</v>
      </c>
      <c r="B2029" t="s">
        <v>4315</v>
      </c>
      <c r="D2029" s="53">
        <v>0</v>
      </c>
      <c r="E2029" s="53">
        <v>0</v>
      </c>
      <c r="F2029" s="53">
        <v>0</v>
      </c>
      <c r="G2029" s="53">
        <v>0</v>
      </c>
      <c r="H2029" s="53">
        <v>0</v>
      </c>
      <c r="I2029" s="53">
        <v>0</v>
      </c>
      <c r="J2029" s="53">
        <v>0</v>
      </c>
      <c r="K2029" s="53">
        <v>0</v>
      </c>
      <c r="L2029" s="53">
        <v>0</v>
      </c>
      <c r="M2029" s="53">
        <v>0</v>
      </c>
      <c r="N2029" s="53">
        <v>0</v>
      </c>
      <c r="O2029" s="53">
        <v>0</v>
      </c>
      <c r="P2029" s="53">
        <f t="shared" si="12"/>
        <v>0</v>
      </c>
    </row>
    <row r="2030" spans="1:16" hidden="1" x14ac:dyDescent="0.25">
      <c r="A2030" t="s">
        <v>4316</v>
      </c>
      <c r="B2030" t="s">
        <v>4317</v>
      </c>
      <c r="D2030" s="53">
        <v>0</v>
      </c>
      <c r="E2030" s="53">
        <v>0</v>
      </c>
      <c r="F2030" s="53">
        <v>0</v>
      </c>
      <c r="G2030" s="53">
        <v>0</v>
      </c>
      <c r="H2030" s="53">
        <v>0</v>
      </c>
      <c r="I2030" s="53">
        <v>0</v>
      </c>
      <c r="J2030" s="53">
        <v>0</v>
      </c>
      <c r="K2030" s="53">
        <v>0</v>
      </c>
      <c r="L2030" s="53">
        <v>0</v>
      </c>
      <c r="M2030" s="53">
        <v>0</v>
      </c>
      <c r="N2030" s="53">
        <v>0</v>
      </c>
      <c r="O2030" s="53">
        <v>0</v>
      </c>
      <c r="P2030" s="53">
        <f t="shared" si="12"/>
        <v>0</v>
      </c>
    </row>
    <row r="2031" spans="1:16" hidden="1" x14ac:dyDescent="0.25">
      <c r="A2031" t="s">
        <v>4318</v>
      </c>
      <c r="B2031" t="s">
        <v>4319</v>
      </c>
      <c r="D2031" s="53">
        <v>0</v>
      </c>
      <c r="E2031" s="53">
        <v>0</v>
      </c>
      <c r="F2031" s="53">
        <v>0</v>
      </c>
      <c r="G2031" s="53">
        <v>0</v>
      </c>
      <c r="H2031" s="53">
        <v>0</v>
      </c>
      <c r="I2031" s="53">
        <v>0</v>
      </c>
      <c r="J2031" s="53">
        <v>0</v>
      </c>
      <c r="K2031" s="53">
        <v>0</v>
      </c>
      <c r="L2031" s="53">
        <v>0</v>
      </c>
      <c r="M2031" s="53">
        <v>0</v>
      </c>
      <c r="N2031" s="53">
        <v>0</v>
      </c>
      <c r="O2031" s="53">
        <v>0</v>
      </c>
      <c r="P2031" s="53">
        <f t="shared" si="12"/>
        <v>0</v>
      </c>
    </row>
    <row r="2032" spans="1:16" hidden="1" x14ac:dyDescent="0.25">
      <c r="A2032" t="s">
        <v>4320</v>
      </c>
      <c r="B2032" t="s">
        <v>4321</v>
      </c>
      <c r="D2032" s="53">
        <v>0</v>
      </c>
      <c r="E2032" s="53">
        <v>0</v>
      </c>
      <c r="F2032" s="53">
        <v>0</v>
      </c>
      <c r="G2032" s="53">
        <v>0</v>
      </c>
      <c r="H2032" s="53">
        <v>0</v>
      </c>
      <c r="I2032" s="53">
        <v>0</v>
      </c>
      <c r="J2032" s="53">
        <v>0</v>
      </c>
      <c r="K2032" s="53">
        <v>0</v>
      </c>
      <c r="L2032" s="53">
        <v>0</v>
      </c>
      <c r="M2032" s="53">
        <v>0</v>
      </c>
      <c r="N2032" s="53">
        <v>0</v>
      </c>
      <c r="O2032" s="53">
        <v>0</v>
      </c>
      <c r="P2032" s="53">
        <f t="shared" si="12"/>
        <v>0</v>
      </c>
    </row>
    <row r="2033" spans="1:16" hidden="1" x14ac:dyDescent="0.25">
      <c r="A2033" t="s">
        <v>4322</v>
      </c>
      <c r="B2033" t="s">
        <v>4323</v>
      </c>
      <c r="D2033" s="53">
        <v>0</v>
      </c>
      <c r="E2033" s="53">
        <v>0</v>
      </c>
      <c r="F2033" s="53">
        <v>0</v>
      </c>
      <c r="G2033" s="53">
        <v>0</v>
      </c>
      <c r="H2033" s="53">
        <v>0</v>
      </c>
      <c r="I2033" s="53">
        <v>0</v>
      </c>
      <c r="J2033" s="53">
        <v>0</v>
      </c>
      <c r="K2033" s="53">
        <v>0</v>
      </c>
      <c r="L2033" s="53">
        <v>0</v>
      </c>
      <c r="M2033" s="53">
        <v>0</v>
      </c>
      <c r="N2033" s="53">
        <v>0</v>
      </c>
      <c r="O2033" s="53">
        <v>0</v>
      </c>
      <c r="P2033" s="53">
        <f t="shared" si="12"/>
        <v>0</v>
      </c>
    </row>
    <row r="2034" spans="1:16" x14ac:dyDescent="0.25">
      <c r="A2034" t="s">
        <v>4324</v>
      </c>
      <c r="B2034" t="s">
        <v>4325</v>
      </c>
      <c r="D2034" s="53">
        <v>-33333.333333399998</v>
      </c>
      <c r="E2034" s="53">
        <v>-33333.333333399998</v>
      </c>
      <c r="F2034" s="53">
        <v>-33333.333333399998</v>
      </c>
      <c r="G2034" s="53">
        <v>-33333.333333399998</v>
      </c>
      <c r="H2034" s="53">
        <v>-33333.333333399998</v>
      </c>
      <c r="I2034" s="53">
        <v>-33333.333333399998</v>
      </c>
      <c r="J2034" s="53">
        <v>-33333.333333399998</v>
      </c>
      <c r="K2034" s="53">
        <v>-33333.333333399998</v>
      </c>
      <c r="L2034" s="53">
        <v>-33333.333333399998</v>
      </c>
      <c r="M2034" s="53">
        <v>-33333.333333399998</v>
      </c>
      <c r="N2034" s="53">
        <v>-33333.333333399998</v>
      </c>
      <c r="O2034" s="53">
        <v>-33333.333333399998</v>
      </c>
      <c r="P2034" s="53">
        <f t="shared" si="12"/>
        <v>-400000.00000080006</v>
      </c>
    </row>
    <row r="2035" spans="1:16" hidden="1" x14ac:dyDescent="0.25">
      <c r="A2035" t="s">
        <v>4326</v>
      </c>
      <c r="B2035" t="s">
        <v>4327</v>
      </c>
      <c r="D2035" s="53">
        <v>0</v>
      </c>
      <c r="E2035" s="53">
        <v>0</v>
      </c>
      <c r="F2035" s="53">
        <v>0</v>
      </c>
      <c r="G2035" s="53">
        <v>0</v>
      </c>
      <c r="H2035" s="53">
        <v>0</v>
      </c>
      <c r="I2035" s="53">
        <v>0</v>
      </c>
      <c r="J2035" s="53">
        <v>0</v>
      </c>
      <c r="K2035" s="53">
        <v>0</v>
      </c>
      <c r="L2035" s="53">
        <v>0</v>
      </c>
      <c r="M2035" s="53">
        <v>0</v>
      </c>
      <c r="N2035" s="53">
        <v>0</v>
      </c>
      <c r="O2035" s="53">
        <v>0</v>
      </c>
      <c r="P2035" s="53">
        <f t="shared" si="12"/>
        <v>0</v>
      </c>
    </row>
    <row r="2036" spans="1:16" hidden="1" x14ac:dyDescent="0.25">
      <c r="A2036" t="s">
        <v>4328</v>
      </c>
      <c r="B2036" t="s">
        <v>4329</v>
      </c>
      <c r="D2036" s="53">
        <v>0</v>
      </c>
      <c r="E2036" s="53">
        <v>0</v>
      </c>
      <c r="F2036" s="53">
        <v>0</v>
      </c>
      <c r="G2036" s="53">
        <v>0</v>
      </c>
      <c r="H2036" s="53">
        <v>0</v>
      </c>
      <c r="I2036" s="53">
        <v>0</v>
      </c>
      <c r="J2036" s="53">
        <v>0</v>
      </c>
      <c r="K2036" s="53">
        <v>0</v>
      </c>
      <c r="L2036" s="53">
        <v>0</v>
      </c>
      <c r="M2036" s="53">
        <v>0</v>
      </c>
      <c r="N2036" s="53">
        <v>0</v>
      </c>
      <c r="O2036" s="53">
        <v>0</v>
      </c>
      <c r="P2036" s="53">
        <f t="shared" si="12"/>
        <v>0</v>
      </c>
    </row>
    <row r="2037" spans="1:16" hidden="1" x14ac:dyDescent="0.25">
      <c r="A2037" t="s">
        <v>4330</v>
      </c>
      <c r="B2037" t="s">
        <v>4331</v>
      </c>
      <c r="D2037" s="53">
        <v>0</v>
      </c>
      <c r="E2037" s="53">
        <v>0</v>
      </c>
      <c r="F2037" s="53">
        <v>0</v>
      </c>
      <c r="G2037" s="53">
        <v>0</v>
      </c>
      <c r="H2037" s="53">
        <v>0</v>
      </c>
      <c r="I2037" s="53">
        <v>0</v>
      </c>
      <c r="J2037" s="53">
        <v>0</v>
      </c>
      <c r="K2037" s="53">
        <v>0</v>
      </c>
      <c r="L2037" s="53">
        <v>0</v>
      </c>
      <c r="M2037" s="53">
        <v>0</v>
      </c>
      <c r="N2037" s="53">
        <v>0</v>
      </c>
      <c r="O2037" s="53">
        <v>0</v>
      </c>
      <c r="P2037" s="53">
        <f t="shared" si="12"/>
        <v>0</v>
      </c>
    </row>
    <row r="2038" spans="1:16" hidden="1" x14ac:dyDescent="0.25">
      <c r="A2038" t="s">
        <v>4332</v>
      </c>
      <c r="B2038" t="s">
        <v>4333</v>
      </c>
      <c r="D2038" s="53">
        <v>0</v>
      </c>
      <c r="E2038" s="53">
        <v>0</v>
      </c>
      <c r="F2038" s="53">
        <v>0</v>
      </c>
      <c r="G2038" s="53">
        <v>0</v>
      </c>
      <c r="H2038" s="53">
        <v>0</v>
      </c>
      <c r="I2038" s="53">
        <v>0</v>
      </c>
      <c r="J2038" s="53">
        <v>0</v>
      </c>
      <c r="K2038" s="53">
        <v>0</v>
      </c>
      <c r="L2038" s="53">
        <v>0</v>
      </c>
      <c r="M2038" s="53">
        <v>0</v>
      </c>
      <c r="N2038" s="53">
        <v>0</v>
      </c>
      <c r="O2038" s="53">
        <v>0</v>
      </c>
      <c r="P2038" s="53">
        <f t="shared" si="12"/>
        <v>0</v>
      </c>
    </row>
    <row r="2039" spans="1:16" hidden="1" x14ac:dyDescent="0.25">
      <c r="A2039" t="s">
        <v>4334</v>
      </c>
      <c r="B2039" t="s">
        <v>4335</v>
      </c>
      <c r="D2039" s="53">
        <v>0</v>
      </c>
      <c r="E2039" s="53">
        <v>0</v>
      </c>
      <c r="F2039" s="53">
        <v>0</v>
      </c>
      <c r="G2039" s="53">
        <v>0</v>
      </c>
      <c r="H2039" s="53">
        <v>0</v>
      </c>
      <c r="I2039" s="53">
        <v>0</v>
      </c>
      <c r="J2039" s="53">
        <v>0</v>
      </c>
      <c r="K2039" s="53">
        <v>0</v>
      </c>
      <c r="L2039" s="53">
        <v>0</v>
      </c>
      <c r="M2039" s="53">
        <v>0</v>
      </c>
      <c r="N2039" s="53">
        <v>0</v>
      </c>
      <c r="O2039" s="53">
        <v>0</v>
      </c>
      <c r="P2039" s="53">
        <f t="shared" si="12"/>
        <v>0</v>
      </c>
    </row>
    <row r="2040" spans="1:16" hidden="1" x14ac:dyDescent="0.25">
      <c r="A2040" t="s">
        <v>4336</v>
      </c>
      <c r="B2040" t="s">
        <v>4337</v>
      </c>
      <c r="D2040" s="53">
        <v>0</v>
      </c>
      <c r="E2040" s="53">
        <v>0</v>
      </c>
      <c r="F2040" s="53">
        <v>0</v>
      </c>
      <c r="G2040" s="53">
        <v>0</v>
      </c>
      <c r="H2040" s="53">
        <v>0</v>
      </c>
      <c r="I2040" s="53">
        <v>0</v>
      </c>
      <c r="J2040" s="53">
        <v>0</v>
      </c>
      <c r="K2040" s="53">
        <v>0</v>
      </c>
      <c r="L2040" s="53">
        <v>0</v>
      </c>
      <c r="M2040" s="53">
        <v>0</v>
      </c>
      <c r="N2040" s="53">
        <v>0</v>
      </c>
      <c r="O2040" s="53">
        <v>0</v>
      </c>
      <c r="P2040" s="53">
        <f t="shared" si="12"/>
        <v>0</v>
      </c>
    </row>
    <row r="2041" spans="1:16" hidden="1" x14ac:dyDescent="0.25">
      <c r="A2041" t="s">
        <v>4338</v>
      </c>
      <c r="B2041" t="s">
        <v>4339</v>
      </c>
      <c r="D2041" s="53">
        <v>0</v>
      </c>
      <c r="E2041" s="53">
        <v>0</v>
      </c>
      <c r="F2041" s="53">
        <v>0</v>
      </c>
      <c r="G2041" s="53">
        <v>0</v>
      </c>
      <c r="H2041" s="53">
        <v>0</v>
      </c>
      <c r="I2041" s="53">
        <v>0</v>
      </c>
      <c r="J2041" s="53">
        <v>0</v>
      </c>
      <c r="K2041" s="53">
        <v>0</v>
      </c>
      <c r="L2041" s="53">
        <v>0</v>
      </c>
      <c r="M2041" s="53">
        <v>0</v>
      </c>
      <c r="N2041" s="53">
        <v>0</v>
      </c>
      <c r="O2041" s="53">
        <v>0</v>
      </c>
      <c r="P2041" s="53">
        <f t="shared" si="12"/>
        <v>0</v>
      </c>
    </row>
    <row r="2042" spans="1:16" hidden="1" x14ac:dyDescent="0.25">
      <c r="A2042" t="s">
        <v>4340</v>
      </c>
      <c r="B2042" t="s">
        <v>4341</v>
      </c>
      <c r="D2042" s="53">
        <v>0</v>
      </c>
      <c r="E2042" s="53">
        <v>0</v>
      </c>
      <c r="F2042" s="53">
        <v>0</v>
      </c>
      <c r="G2042" s="53">
        <v>0</v>
      </c>
      <c r="H2042" s="53">
        <v>0</v>
      </c>
      <c r="I2042" s="53">
        <v>0</v>
      </c>
      <c r="J2042" s="53">
        <v>0</v>
      </c>
      <c r="K2042" s="53">
        <v>0</v>
      </c>
      <c r="L2042" s="53">
        <v>0</v>
      </c>
      <c r="M2042" s="53">
        <v>0</v>
      </c>
      <c r="N2042" s="53">
        <v>0</v>
      </c>
      <c r="O2042" s="53">
        <v>0</v>
      </c>
      <c r="P2042" s="53">
        <f t="shared" si="12"/>
        <v>0</v>
      </c>
    </row>
    <row r="2043" spans="1:16" hidden="1" x14ac:dyDescent="0.25">
      <c r="A2043" t="s">
        <v>4342</v>
      </c>
      <c r="B2043" t="s">
        <v>4343</v>
      </c>
      <c r="D2043" s="53">
        <v>0</v>
      </c>
      <c r="E2043" s="53">
        <v>0</v>
      </c>
      <c r="F2043" s="53">
        <v>0</v>
      </c>
      <c r="G2043" s="53">
        <v>0</v>
      </c>
      <c r="H2043" s="53">
        <v>0</v>
      </c>
      <c r="I2043" s="53">
        <v>0</v>
      </c>
      <c r="J2043" s="53">
        <v>0</v>
      </c>
      <c r="K2043" s="53">
        <v>0</v>
      </c>
      <c r="L2043" s="53">
        <v>0</v>
      </c>
      <c r="M2043" s="53">
        <v>0</v>
      </c>
      <c r="N2043" s="53">
        <v>0</v>
      </c>
      <c r="O2043" s="53">
        <v>0</v>
      </c>
      <c r="P2043" s="53">
        <f t="shared" si="12"/>
        <v>0</v>
      </c>
    </row>
    <row r="2044" spans="1:16" hidden="1" x14ac:dyDescent="0.25">
      <c r="A2044" t="s">
        <v>4344</v>
      </c>
      <c r="B2044" t="s">
        <v>4345</v>
      </c>
      <c r="D2044" s="53">
        <v>0</v>
      </c>
      <c r="E2044" s="53">
        <v>0</v>
      </c>
      <c r="F2044" s="53">
        <v>0</v>
      </c>
      <c r="G2044" s="53">
        <v>0</v>
      </c>
      <c r="H2044" s="53">
        <v>0</v>
      </c>
      <c r="I2044" s="53">
        <v>0</v>
      </c>
      <c r="J2044" s="53">
        <v>0</v>
      </c>
      <c r="K2044" s="53">
        <v>0</v>
      </c>
      <c r="L2044" s="53">
        <v>0</v>
      </c>
      <c r="M2044" s="53">
        <v>0</v>
      </c>
      <c r="N2044" s="53">
        <v>0</v>
      </c>
      <c r="O2044" s="53">
        <v>0</v>
      </c>
      <c r="P2044" s="53">
        <f t="shared" si="12"/>
        <v>0</v>
      </c>
    </row>
    <row r="2045" spans="1:16" hidden="1" x14ac:dyDescent="0.25">
      <c r="A2045" t="s">
        <v>4346</v>
      </c>
      <c r="B2045" t="s">
        <v>4347</v>
      </c>
      <c r="D2045" s="53">
        <v>0</v>
      </c>
      <c r="E2045" s="53">
        <v>0</v>
      </c>
      <c r="F2045" s="53">
        <v>0</v>
      </c>
      <c r="G2045" s="53">
        <v>0</v>
      </c>
      <c r="H2045" s="53">
        <v>0</v>
      </c>
      <c r="I2045" s="53">
        <v>0</v>
      </c>
      <c r="J2045" s="53">
        <v>0</v>
      </c>
      <c r="K2045" s="53">
        <v>0</v>
      </c>
      <c r="L2045" s="53">
        <v>0</v>
      </c>
      <c r="M2045" s="53">
        <v>0</v>
      </c>
      <c r="N2045" s="53">
        <v>0</v>
      </c>
      <c r="O2045" s="53">
        <v>0</v>
      </c>
      <c r="P2045" s="53">
        <f t="shared" si="12"/>
        <v>0</v>
      </c>
    </row>
    <row r="2046" spans="1:16" hidden="1" x14ac:dyDescent="0.25">
      <c r="A2046" t="s">
        <v>4348</v>
      </c>
      <c r="B2046" t="s">
        <v>4349</v>
      </c>
      <c r="D2046" s="53">
        <v>0</v>
      </c>
      <c r="E2046" s="53">
        <v>0</v>
      </c>
      <c r="F2046" s="53">
        <v>0</v>
      </c>
      <c r="G2046" s="53">
        <v>0</v>
      </c>
      <c r="H2046" s="53">
        <v>0</v>
      </c>
      <c r="I2046" s="53">
        <v>0</v>
      </c>
      <c r="J2046" s="53">
        <v>0</v>
      </c>
      <c r="K2046" s="53">
        <v>0</v>
      </c>
      <c r="L2046" s="53">
        <v>0</v>
      </c>
      <c r="M2046" s="53">
        <v>0</v>
      </c>
      <c r="N2046" s="53">
        <v>0</v>
      </c>
      <c r="O2046" s="53">
        <v>0</v>
      </c>
      <c r="P2046" s="53">
        <f t="shared" si="12"/>
        <v>0</v>
      </c>
    </row>
    <row r="2047" spans="1:16" hidden="1" x14ac:dyDescent="0.25">
      <c r="A2047" t="s">
        <v>4350</v>
      </c>
      <c r="B2047" t="s">
        <v>4351</v>
      </c>
      <c r="D2047" s="53">
        <v>0</v>
      </c>
      <c r="E2047" s="53">
        <v>0</v>
      </c>
      <c r="F2047" s="53">
        <v>0</v>
      </c>
      <c r="G2047" s="53">
        <v>0</v>
      </c>
      <c r="H2047" s="53">
        <v>0</v>
      </c>
      <c r="I2047" s="53">
        <v>0</v>
      </c>
      <c r="J2047" s="53">
        <v>0</v>
      </c>
      <c r="K2047" s="53">
        <v>0</v>
      </c>
      <c r="L2047" s="53">
        <v>0</v>
      </c>
      <c r="M2047" s="53">
        <v>0</v>
      </c>
      <c r="N2047" s="53">
        <v>0</v>
      </c>
      <c r="O2047" s="53">
        <v>0</v>
      </c>
      <c r="P2047" s="53">
        <f t="shared" si="12"/>
        <v>0</v>
      </c>
    </row>
    <row r="2048" spans="1:16" hidden="1" x14ac:dyDescent="0.25">
      <c r="A2048" t="s">
        <v>4352</v>
      </c>
      <c r="B2048" t="s">
        <v>4353</v>
      </c>
      <c r="D2048" s="53">
        <v>0</v>
      </c>
      <c r="E2048" s="53">
        <v>0</v>
      </c>
      <c r="F2048" s="53">
        <v>0</v>
      </c>
      <c r="G2048" s="53">
        <v>0</v>
      </c>
      <c r="H2048" s="53">
        <v>0</v>
      </c>
      <c r="I2048" s="53">
        <v>0</v>
      </c>
      <c r="J2048" s="53">
        <v>0</v>
      </c>
      <c r="K2048" s="53">
        <v>0</v>
      </c>
      <c r="L2048" s="53">
        <v>0</v>
      </c>
      <c r="M2048" s="53">
        <v>0</v>
      </c>
      <c r="N2048" s="53">
        <v>0</v>
      </c>
      <c r="O2048" s="53">
        <v>0</v>
      </c>
      <c r="P2048" s="53">
        <f t="shared" si="12"/>
        <v>0</v>
      </c>
    </row>
    <row r="2049" spans="1:16" hidden="1" x14ac:dyDescent="0.25">
      <c r="A2049" t="s">
        <v>4354</v>
      </c>
      <c r="B2049" t="s">
        <v>4355</v>
      </c>
      <c r="D2049" s="53">
        <v>0</v>
      </c>
      <c r="E2049" s="53">
        <v>0</v>
      </c>
      <c r="F2049" s="53">
        <v>0</v>
      </c>
      <c r="G2049" s="53">
        <v>0</v>
      </c>
      <c r="H2049" s="53">
        <v>0</v>
      </c>
      <c r="I2049" s="53">
        <v>0</v>
      </c>
      <c r="J2049" s="53">
        <v>0</v>
      </c>
      <c r="K2049" s="53">
        <v>0</v>
      </c>
      <c r="L2049" s="53">
        <v>0</v>
      </c>
      <c r="M2049" s="53">
        <v>0</v>
      </c>
      <c r="N2049" s="53">
        <v>0</v>
      </c>
      <c r="O2049" s="53">
        <v>0</v>
      </c>
      <c r="P2049" s="53">
        <f t="shared" si="12"/>
        <v>0</v>
      </c>
    </row>
    <row r="2050" spans="1:16" hidden="1" x14ac:dyDescent="0.25">
      <c r="A2050" t="s">
        <v>4356</v>
      </c>
      <c r="B2050" t="s">
        <v>4357</v>
      </c>
      <c r="D2050" s="53">
        <v>0</v>
      </c>
      <c r="E2050" s="53">
        <v>0</v>
      </c>
      <c r="F2050" s="53">
        <v>0</v>
      </c>
      <c r="G2050" s="53">
        <v>0</v>
      </c>
      <c r="H2050" s="53">
        <v>0</v>
      </c>
      <c r="I2050" s="53">
        <v>0</v>
      </c>
      <c r="J2050" s="53">
        <v>0</v>
      </c>
      <c r="K2050" s="53">
        <v>0</v>
      </c>
      <c r="L2050" s="53">
        <v>0</v>
      </c>
      <c r="M2050" s="53">
        <v>0</v>
      </c>
      <c r="N2050" s="53">
        <v>0</v>
      </c>
      <c r="O2050" s="53">
        <v>0</v>
      </c>
      <c r="P2050" s="53">
        <f t="shared" si="12"/>
        <v>0</v>
      </c>
    </row>
    <row r="2051" spans="1:16" hidden="1" x14ac:dyDescent="0.25">
      <c r="A2051" t="s">
        <v>4358</v>
      </c>
      <c r="B2051" t="s">
        <v>4359</v>
      </c>
      <c r="D2051" s="53">
        <v>0</v>
      </c>
      <c r="E2051" s="53">
        <v>0</v>
      </c>
      <c r="F2051" s="53">
        <v>0</v>
      </c>
      <c r="G2051" s="53">
        <v>0</v>
      </c>
      <c r="H2051" s="53">
        <v>0</v>
      </c>
      <c r="I2051" s="53">
        <v>0</v>
      </c>
      <c r="J2051" s="53">
        <v>0</v>
      </c>
      <c r="K2051" s="53">
        <v>0</v>
      </c>
      <c r="L2051" s="53">
        <v>0</v>
      </c>
      <c r="M2051" s="53">
        <v>0</v>
      </c>
      <c r="N2051" s="53">
        <v>0</v>
      </c>
      <c r="O2051" s="53">
        <v>0</v>
      </c>
      <c r="P2051" s="53">
        <f t="shared" si="12"/>
        <v>0</v>
      </c>
    </row>
    <row r="2052" spans="1:16" hidden="1" x14ac:dyDescent="0.25">
      <c r="A2052" t="s">
        <v>4360</v>
      </c>
      <c r="B2052" t="s">
        <v>4361</v>
      </c>
      <c r="D2052" s="53">
        <v>0</v>
      </c>
      <c r="E2052" s="53">
        <v>0</v>
      </c>
      <c r="F2052" s="53">
        <v>0</v>
      </c>
      <c r="G2052" s="53">
        <v>0</v>
      </c>
      <c r="H2052" s="53">
        <v>0</v>
      </c>
      <c r="I2052" s="53">
        <v>0</v>
      </c>
      <c r="J2052" s="53">
        <v>0</v>
      </c>
      <c r="K2052" s="53">
        <v>0</v>
      </c>
      <c r="L2052" s="53">
        <v>0</v>
      </c>
      <c r="M2052" s="53">
        <v>0</v>
      </c>
      <c r="N2052" s="53">
        <v>0</v>
      </c>
      <c r="O2052" s="53">
        <v>0</v>
      </c>
      <c r="P2052" s="53">
        <f t="shared" si="12"/>
        <v>0</v>
      </c>
    </row>
    <row r="2053" spans="1:16" hidden="1" x14ac:dyDescent="0.25">
      <c r="A2053" t="s">
        <v>4362</v>
      </c>
      <c r="B2053" t="s">
        <v>4363</v>
      </c>
      <c r="D2053" s="53">
        <v>0</v>
      </c>
      <c r="E2053" s="53">
        <v>0</v>
      </c>
      <c r="F2053" s="53">
        <v>0</v>
      </c>
      <c r="G2053" s="53">
        <v>0</v>
      </c>
      <c r="H2053" s="53">
        <v>0</v>
      </c>
      <c r="I2053" s="53">
        <v>0</v>
      </c>
      <c r="J2053" s="53">
        <v>0</v>
      </c>
      <c r="K2053" s="53">
        <v>0</v>
      </c>
      <c r="L2053" s="53">
        <v>0</v>
      </c>
      <c r="M2053" s="53">
        <v>0</v>
      </c>
      <c r="N2053" s="53">
        <v>0</v>
      </c>
      <c r="O2053" s="53">
        <v>0</v>
      </c>
      <c r="P2053" s="53">
        <f t="shared" si="12"/>
        <v>0</v>
      </c>
    </row>
    <row r="2054" spans="1:16" hidden="1" x14ac:dyDescent="0.25">
      <c r="A2054" t="s">
        <v>4364</v>
      </c>
      <c r="B2054" t="s">
        <v>4365</v>
      </c>
      <c r="D2054" s="53">
        <v>0</v>
      </c>
      <c r="E2054" s="53">
        <v>0</v>
      </c>
      <c r="F2054" s="53">
        <v>0</v>
      </c>
      <c r="G2054" s="53">
        <v>0</v>
      </c>
      <c r="H2054" s="53">
        <v>0</v>
      </c>
      <c r="I2054" s="53">
        <v>0</v>
      </c>
      <c r="J2054" s="53">
        <v>0</v>
      </c>
      <c r="K2054" s="53">
        <v>0</v>
      </c>
      <c r="L2054" s="53">
        <v>0</v>
      </c>
      <c r="M2054" s="53">
        <v>0</v>
      </c>
      <c r="N2054" s="53">
        <v>0</v>
      </c>
      <c r="O2054" s="53">
        <v>0</v>
      </c>
      <c r="P2054" s="53">
        <f t="shared" si="12"/>
        <v>0</v>
      </c>
    </row>
    <row r="2055" spans="1:16" hidden="1" x14ac:dyDescent="0.25">
      <c r="A2055" t="s">
        <v>4366</v>
      </c>
      <c r="B2055" t="s">
        <v>4367</v>
      </c>
      <c r="D2055" s="53">
        <v>0</v>
      </c>
      <c r="E2055" s="53">
        <v>0</v>
      </c>
      <c r="F2055" s="53">
        <v>0</v>
      </c>
      <c r="G2055" s="53">
        <v>0</v>
      </c>
      <c r="H2055" s="53">
        <v>0</v>
      </c>
      <c r="I2055" s="53">
        <v>0</v>
      </c>
      <c r="J2055" s="53">
        <v>0</v>
      </c>
      <c r="K2055" s="53">
        <v>0</v>
      </c>
      <c r="L2055" s="53">
        <v>0</v>
      </c>
      <c r="M2055" s="53">
        <v>0</v>
      </c>
      <c r="N2055" s="53">
        <v>0</v>
      </c>
      <c r="O2055" s="53">
        <v>0</v>
      </c>
      <c r="P2055" s="53">
        <f t="shared" si="12"/>
        <v>0</v>
      </c>
    </row>
    <row r="2056" spans="1:16" hidden="1" x14ac:dyDescent="0.25">
      <c r="A2056" t="s">
        <v>4368</v>
      </c>
      <c r="B2056" t="s">
        <v>4369</v>
      </c>
      <c r="D2056" s="53">
        <v>0</v>
      </c>
      <c r="E2056" s="53">
        <v>0</v>
      </c>
      <c r="F2056" s="53">
        <v>0</v>
      </c>
      <c r="G2056" s="53">
        <v>0</v>
      </c>
      <c r="H2056" s="53">
        <v>0</v>
      </c>
      <c r="I2056" s="53">
        <v>0</v>
      </c>
      <c r="J2056" s="53">
        <v>0</v>
      </c>
      <c r="K2056" s="53">
        <v>0</v>
      </c>
      <c r="L2056" s="53">
        <v>0</v>
      </c>
      <c r="M2056" s="53">
        <v>0</v>
      </c>
      <c r="N2056" s="53">
        <v>0</v>
      </c>
      <c r="O2056" s="53">
        <v>0</v>
      </c>
      <c r="P2056" s="53">
        <f t="shared" si="12"/>
        <v>0</v>
      </c>
    </row>
    <row r="2057" spans="1:16" hidden="1" x14ac:dyDescent="0.25">
      <c r="A2057" t="s">
        <v>4370</v>
      </c>
      <c r="B2057" t="s">
        <v>4371</v>
      </c>
      <c r="D2057" s="53">
        <v>0</v>
      </c>
      <c r="E2057" s="53">
        <v>0</v>
      </c>
      <c r="F2057" s="53">
        <v>0</v>
      </c>
      <c r="G2057" s="53">
        <v>0</v>
      </c>
      <c r="H2057" s="53">
        <v>0</v>
      </c>
      <c r="I2057" s="53">
        <v>0</v>
      </c>
      <c r="J2057" s="53">
        <v>0</v>
      </c>
      <c r="K2057" s="53">
        <v>0</v>
      </c>
      <c r="L2057" s="53">
        <v>0</v>
      </c>
      <c r="M2057" s="53">
        <v>0</v>
      </c>
      <c r="N2057" s="53">
        <v>0</v>
      </c>
      <c r="O2057" s="53">
        <v>0</v>
      </c>
      <c r="P2057" s="53">
        <f t="shared" si="12"/>
        <v>0</v>
      </c>
    </row>
    <row r="2058" spans="1:16" hidden="1" x14ac:dyDescent="0.25">
      <c r="A2058" t="s">
        <v>4372</v>
      </c>
      <c r="B2058" t="s">
        <v>4373</v>
      </c>
      <c r="D2058" s="53">
        <v>0</v>
      </c>
      <c r="E2058" s="53">
        <v>0</v>
      </c>
      <c r="F2058" s="53">
        <v>0</v>
      </c>
      <c r="G2058" s="53">
        <v>0</v>
      </c>
      <c r="H2058" s="53">
        <v>0</v>
      </c>
      <c r="I2058" s="53">
        <v>0</v>
      </c>
      <c r="J2058" s="53">
        <v>0</v>
      </c>
      <c r="K2058" s="53">
        <v>0</v>
      </c>
      <c r="L2058" s="53">
        <v>0</v>
      </c>
      <c r="M2058" s="53">
        <v>0</v>
      </c>
      <c r="N2058" s="53">
        <v>0</v>
      </c>
      <c r="O2058" s="53">
        <v>0</v>
      </c>
      <c r="P2058" s="53">
        <f t="shared" si="12"/>
        <v>0</v>
      </c>
    </row>
    <row r="2059" spans="1:16" x14ac:dyDescent="0.25">
      <c r="A2059" t="s">
        <v>4374</v>
      </c>
      <c r="B2059" t="s">
        <v>4375</v>
      </c>
      <c r="D2059" s="53">
        <v>3014948.26</v>
      </c>
      <c r="E2059" s="53">
        <v>3003834.79</v>
      </c>
      <c r="F2059" s="53">
        <v>2995916.72</v>
      </c>
      <c r="G2059" s="53">
        <v>2998912.86</v>
      </c>
      <c r="H2059" s="53">
        <v>2997881.29</v>
      </c>
      <c r="I2059" s="53">
        <v>2962976.02</v>
      </c>
      <c r="J2059" s="53">
        <v>2965363.75</v>
      </c>
      <c r="K2059" s="53">
        <v>2960473.34</v>
      </c>
      <c r="L2059" s="53">
        <v>2955771.08</v>
      </c>
      <c r="M2059" s="53">
        <v>3018309.46</v>
      </c>
      <c r="N2059" s="53">
        <v>3021766.46</v>
      </c>
      <c r="O2059" s="53">
        <v>3027850.6</v>
      </c>
      <c r="P2059" s="53">
        <f t="shared" si="12"/>
        <v>35924004.630000003</v>
      </c>
    </row>
    <row r="2060" spans="1:16" hidden="1" x14ac:dyDescent="0.25">
      <c r="A2060" t="s">
        <v>4376</v>
      </c>
      <c r="B2060" t="s">
        <v>4377</v>
      </c>
      <c r="D2060" s="53">
        <v>0</v>
      </c>
      <c r="E2060" s="53">
        <v>0</v>
      </c>
      <c r="F2060" s="53">
        <v>0</v>
      </c>
      <c r="G2060" s="53">
        <v>0</v>
      </c>
      <c r="H2060" s="53">
        <v>0</v>
      </c>
      <c r="I2060" s="53">
        <v>0</v>
      </c>
      <c r="J2060" s="53">
        <v>0</v>
      </c>
      <c r="K2060" s="53">
        <v>0</v>
      </c>
      <c r="L2060" s="53">
        <v>0</v>
      </c>
      <c r="M2060" s="53">
        <v>0</v>
      </c>
      <c r="N2060" s="53">
        <v>0</v>
      </c>
      <c r="O2060" s="53">
        <v>0</v>
      </c>
      <c r="P2060" s="53">
        <f t="shared" si="12"/>
        <v>0</v>
      </c>
    </row>
    <row r="2061" spans="1:16" hidden="1" x14ac:dyDescent="0.25">
      <c r="A2061" t="s">
        <v>4378</v>
      </c>
      <c r="B2061" t="s">
        <v>4379</v>
      </c>
      <c r="D2061" s="53">
        <v>0</v>
      </c>
      <c r="E2061" s="53">
        <v>0</v>
      </c>
      <c r="F2061" s="53">
        <v>0</v>
      </c>
      <c r="G2061" s="53">
        <v>0</v>
      </c>
      <c r="H2061" s="53">
        <v>0</v>
      </c>
      <c r="I2061" s="53">
        <v>0</v>
      </c>
      <c r="J2061" s="53">
        <v>0</v>
      </c>
      <c r="K2061" s="53">
        <v>0</v>
      </c>
      <c r="L2061" s="53">
        <v>0</v>
      </c>
      <c r="M2061" s="53">
        <v>0</v>
      </c>
      <c r="N2061" s="53">
        <v>0</v>
      </c>
      <c r="O2061" s="53">
        <v>0</v>
      </c>
      <c r="P2061" s="53">
        <f t="shared" si="12"/>
        <v>0</v>
      </c>
    </row>
    <row r="2062" spans="1:16" x14ac:dyDescent="0.25">
      <c r="A2062" t="s">
        <v>4380</v>
      </c>
      <c r="B2062" t="s">
        <v>4381</v>
      </c>
      <c r="D2062" s="53">
        <v>15479.11</v>
      </c>
      <c r="E2062" s="53">
        <v>15479.11</v>
      </c>
      <c r="F2062" s="53">
        <v>15479.11</v>
      </c>
      <c r="G2062" s="53">
        <v>15479.11</v>
      </c>
      <c r="H2062" s="53">
        <v>15479.11</v>
      </c>
      <c r="I2062" s="53">
        <v>15479.11</v>
      </c>
      <c r="J2062" s="53">
        <v>15479.11</v>
      </c>
      <c r="K2062" s="53">
        <v>15479.11</v>
      </c>
      <c r="L2062" s="53">
        <v>15479.11</v>
      </c>
      <c r="M2062" s="53">
        <v>15479.11</v>
      </c>
      <c r="N2062" s="53">
        <v>15479.11</v>
      </c>
      <c r="O2062" s="53">
        <v>15479.11</v>
      </c>
      <c r="P2062" s="53">
        <f t="shared" si="12"/>
        <v>185749.31999999995</v>
      </c>
    </row>
    <row r="2063" spans="1:16" x14ac:dyDescent="0.25">
      <c r="A2063" t="s">
        <v>4382</v>
      </c>
      <c r="B2063" t="s">
        <v>4383</v>
      </c>
      <c r="D2063" s="53">
        <v>4246.62</v>
      </c>
      <c r="E2063" s="53">
        <v>4246.62</v>
      </c>
      <c r="F2063" s="53">
        <v>4246.62</v>
      </c>
      <c r="G2063" s="53">
        <v>4246.62</v>
      </c>
      <c r="H2063" s="53">
        <v>4246.62</v>
      </c>
      <c r="I2063" s="53">
        <v>4246.62</v>
      </c>
      <c r="J2063" s="53">
        <v>4246.62</v>
      </c>
      <c r="K2063" s="53">
        <v>4246.62</v>
      </c>
      <c r="L2063" s="53">
        <v>4246.62</v>
      </c>
      <c r="M2063" s="53">
        <v>4246.62</v>
      </c>
      <c r="N2063" s="53">
        <v>4246.62</v>
      </c>
      <c r="O2063" s="53">
        <v>4246.62</v>
      </c>
      <c r="P2063" s="53">
        <f t="shared" si="12"/>
        <v>50959.44000000001</v>
      </c>
    </row>
    <row r="2064" spans="1:16" hidden="1" x14ac:dyDescent="0.25">
      <c r="A2064" t="s">
        <v>4384</v>
      </c>
      <c r="B2064" t="s">
        <v>4385</v>
      </c>
      <c r="D2064" s="53">
        <v>0</v>
      </c>
      <c r="E2064" s="53">
        <v>0</v>
      </c>
      <c r="F2064" s="53">
        <v>0</v>
      </c>
      <c r="G2064" s="53">
        <v>0</v>
      </c>
      <c r="H2064" s="53">
        <v>0</v>
      </c>
      <c r="I2064" s="53">
        <v>0</v>
      </c>
      <c r="J2064" s="53">
        <v>0</v>
      </c>
      <c r="K2064" s="53">
        <v>0</v>
      </c>
      <c r="L2064" s="53">
        <v>0</v>
      </c>
      <c r="M2064" s="53">
        <v>0</v>
      </c>
      <c r="N2064" s="53">
        <v>0</v>
      </c>
      <c r="O2064" s="53">
        <v>0</v>
      </c>
      <c r="P2064" s="53">
        <f t="shared" si="12"/>
        <v>0</v>
      </c>
    </row>
    <row r="2065" spans="1:16" hidden="1" x14ac:dyDescent="0.25">
      <c r="A2065" t="s">
        <v>4386</v>
      </c>
      <c r="B2065" t="s">
        <v>4387</v>
      </c>
      <c r="D2065" s="53">
        <v>0</v>
      </c>
      <c r="E2065" s="53">
        <v>0</v>
      </c>
      <c r="F2065" s="53">
        <v>0</v>
      </c>
      <c r="G2065" s="53">
        <v>0</v>
      </c>
      <c r="H2065" s="53">
        <v>0</v>
      </c>
      <c r="I2065" s="53">
        <v>0</v>
      </c>
      <c r="J2065" s="53">
        <v>0</v>
      </c>
      <c r="K2065" s="53">
        <v>0</v>
      </c>
      <c r="L2065" s="53">
        <v>0</v>
      </c>
      <c r="M2065" s="53">
        <v>0</v>
      </c>
      <c r="N2065" s="53">
        <v>0</v>
      </c>
      <c r="O2065" s="53">
        <v>0</v>
      </c>
      <c r="P2065" s="53">
        <f t="shared" si="12"/>
        <v>0</v>
      </c>
    </row>
    <row r="2066" spans="1:16" hidden="1" x14ac:dyDescent="0.25">
      <c r="A2066" t="s">
        <v>4388</v>
      </c>
      <c r="B2066" t="s">
        <v>4389</v>
      </c>
      <c r="D2066" s="53">
        <v>0</v>
      </c>
      <c r="E2066" s="53">
        <v>0</v>
      </c>
      <c r="F2066" s="53">
        <v>0</v>
      </c>
      <c r="G2066" s="53">
        <v>0</v>
      </c>
      <c r="H2066" s="53">
        <v>0</v>
      </c>
      <c r="I2066" s="53">
        <v>0</v>
      </c>
      <c r="J2066" s="53">
        <v>0</v>
      </c>
      <c r="K2066" s="53">
        <v>0</v>
      </c>
      <c r="L2066" s="53">
        <v>0</v>
      </c>
      <c r="M2066" s="53">
        <v>0</v>
      </c>
      <c r="N2066" s="53">
        <v>0</v>
      </c>
      <c r="O2066" s="53">
        <v>0</v>
      </c>
      <c r="P2066" s="53">
        <f t="shared" si="12"/>
        <v>0</v>
      </c>
    </row>
    <row r="2067" spans="1:16" hidden="1" x14ac:dyDescent="0.25">
      <c r="A2067" t="s">
        <v>4390</v>
      </c>
      <c r="B2067" t="s">
        <v>4391</v>
      </c>
      <c r="D2067" s="53">
        <v>0</v>
      </c>
      <c r="E2067" s="53">
        <v>0</v>
      </c>
      <c r="F2067" s="53">
        <v>0</v>
      </c>
      <c r="G2067" s="53">
        <v>0</v>
      </c>
      <c r="H2067" s="53">
        <v>0</v>
      </c>
      <c r="I2067" s="53">
        <v>0</v>
      </c>
      <c r="J2067" s="53">
        <v>0</v>
      </c>
      <c r="K2067" s="53">
        <v>0</v>
      </c>
      <c r="L2067" s="53">
        <v>0</v>
      </c>
      <c r="M2067" s="53">
        <v>0</v>
      </c>
      <c r="N2067" s="53">
        <v>0</v>
      </c>
      <c r="O2067" s="53">
        <v>0</v>
      </c>
      <c r="P2067" s="53">
        <f t="shared" si="12"/>
        <v>0</v>
      </c>
    </row>
    <row r="2068" spans="1:16" hidden="1" x14ac:dyDescent="0.25">
      <c r="A2068" t="s">
        <v>4392</v>
      </c>
      <c r="B2068" t="s">
        <v>4393</v>
      </c>
      <c r="D2068" s="53">
        <v>0</v>
      </c>
      <c r="E2068" s="53">
        <v>0</v>
      </c>
      <c r="F2068" s="53">
        <v>0</v>
      </c>
      <c r="G2068" s="53">
        <v>0</v>
      </c>
      <c r="H2068" s="53">
        <v>0</v>
      </c>
      <c r="I2068" s="53">
        <v>0</v>
      </c>
      <c r="J2068" s="53">
        <v>0</v>
      </c>
      <c r="K2068" s="53">
        <v>0</v>
      </c>
      <c r="L2068" s="53">
        <v>0</v>
      </c>
      <c r="M2068" s="53">
        <v>0</v>
      </c>
      <c r="N2068" s="53">
        <v>0</v>
      </c>
      <c r="O2068" s="53">
        <v>0</v>
      </c>
      <c r="P2068" s="53">
        <f t="shared" si="12"/>
        <v>0</v>
      </c>
    </row>
    <row r="2069" spans="1:16" hidden="1" x14ac:dyDescent="0.25">
      <c r="A2069" t="s">
        <v>4394</v>
      </c>
      <c r="B2069" t="s">
        <v>4395</v>
      </c>
      <c r="D2069" s="53">
        <v>0</v>
      </c>
      <c r="E2069" s="53">
        <v>0</v>
      </c>
      <c r="F2069" s="53">
        <v>0</v>
      </c>
      <c r="G2069" s="53">
        <v>0</v>
      </c>
      <c r="H2069" s="53">
        <v>0</v>
      </c>
      <c r="I2069" s="53">
        <v>0</v>
      </c>
      <c r="J2069" s="53">
        <v>0</v>
      </c>
      <c r="K2069" s="53">
        <v>0</v>
      </c>
      <c r="L2069" s="53">
        <v>0</v>
      </c>
      <c r="M2069" s="53">
        <v>0</v>
      </c>
      <c r="N2069" s="53">
        <v>0</v>
      </c>
      <c r="O2069" s="53">
        <v>0</v>
      </c>
      <c r="P2069" s="53">
        <f t="shared" si="12"/>
        <v>0</v>
      </c>
    </row>
    <row r="2070" spans="1:16" hidden="1" x14ac:dyDescent="0.25">
      <c r="A2070" t="s">
        <v>4396</v>
      </c>
      <c r="B2070" t="s">
        <v>4397</v>
      </c>
      <c r="D2070" s="53">
        <v>0</v>
      </c>
      <c r="E2070" s="53">
        <v>0</v>
      </c>
      <c r="F2070" s="53">
        <v>0</v>
      </c>
      <c r="G2070" s="53">
        <v>0</v>
      </c>
      <c r="H2070" s="53">
        <v>0</v>
      </c>
      <c r="I2070" s="53">
        <v>0</v>
      </c>
      <c r="J2070" s="53">
        <v>0</v>
      </c>
      <c r="K2070" s="53">
        <v>0</v>
      </c>
      <c r="L2070" s="53">
        <v>0</v>
      </c>
      <c r="M2070" s="53">
        <v>0</v>
      </c>
      <c r="N2070" s="53">
        <v>0</v>
      </c>
      <c r="O2070" s="53">
        <v>0</v>
      </c>
      <c r="P2070" s="53">
        <f t="shared" si="12"/>
        <v>0</v>
      </c>
    </row>
    <row r="2071" spans="1:16" hidden="1" x14ac:dyDescent="0.25">
      <c r="A2071" t="s">
        <v>4398</v>
      </c>
      <c r="B2071" t="s">
        <v>4399</v>
      </c>
      <c r="D2071" s="53">
        <v>0</v>
      </c>
      <c r="E2071" s="53">
        <v>0</v>
      </c>
      <c r="F2071" s="53">
        <v>0</v>
      </c>
      <c r="G2071" s="53">
        <v>0</v>
      </c>
      <c r="H2071" s="53">
        <v>0</v>
      </c>
      <c r="I2071" s="53">
        <v>0</v>
      </c>
      <c r="J2071" s="53">
        <v>0</v>
      </c>
      <c r="K2071" s="53">
        <v>0</v>
      </c>
      <c r="L2071" s="53">
        <v>0</v>
      </c>
      <c r="M2071" s="53">
        <v>0</v>
      </c>
      <c r="N2071" s="53">
        <v>0</v>
      </c>
      <c r="O2071" s="53">
        <v>0</v>
      </c>
      <c r="P2071" s="53">
        <f t="shared" si="12"/>
        <v>0</v>
      </c>
    </row>
    <row r="2072" spans="1:16" hidden="1" x14ac:dyDescent="0.25">
      <c r="A2072" t="s">
        <v>4400</v>
      </c>
      <c r="B2072" t="s">
        <v>4401</v>
      </c>
      <c r="D2072" s="53">
        <v>0</v>
      </c>
      <c r="E2072" s="53">
        <v>0</v>
      </c>
      <c r="F2072" s="53">
        <v>0</v>
      </c>
      <c r="G2072" s="53">
        <v>0</v>
      </c>
      <c r="H2072" s="53">
        <v>0</v>
      </c>
      <c r="I2072" s="53">
        <v>0</v>
      </c>
      <c r="J2072" s="53">
        <v>0</v>
      </c>
      <c r="K2072" s="53">
        <v>0</v>
      </c>
      <c r="L2072" s="53">
        <v>0</v>
      </c>
      <c r="M2072" s="53">
        <v>0</v>
      </c>
      <c r="N2072" s="53">
        <v>0</v>
      </c>
      <c r="O2072" s="53">
        <v>0</v>
      </c>
      <c r="P2072" s="53">
        <f t="shared" si="12"/>
        <v>0</v>
      </c>
    </row>
    <row r="2073" spans="1:16" hidden="1" x14ac:dyDescent="0.25">
      <c r="A2073" t="s">
        <v>4402</v>
      </c>
      <c r="B2073" t="s">
        <v>4403</v>
      </c>
      <c r="D2073" s="53">
        <v>0</v>
      </c>
      <c r="E2073" s="53">
        <v>0</v>
      </c>
      <c r="F2073" s="53">
        <v>0</v>
      </c>
      <c r="G2073" s="53">
        <v>0</v>
      </c>
      <c r="H2073" s="53">
        <v>0</v>
      </c>
      <c r="I2073" s="53">
        <v>0</v>
      </c>
      <c r="J2073" s="53">
        <v>0</v>
      </c>
      <c r="K2073" s="53">
        <v>0</v>
      </c>
      <c r="L2073" s="53">
        <v>0</v>
      </c>
      <c r="M2073" s="53">
        <v>0</v>
      </c>
      <c r="N2073" s="53">
        <v>0</v>
      </c>
      <c r="O2073" s="53">
        <v>0</v>
      </c>
      <c r="P2073" s="53">
        <f t="shared" si="12"/>
        <v>0</v>
      </c>
    </row>
    <row r="2074" spans="1:16" hidden="1" x14ac:dyDescent="0.25">
      <c r="A2074" t="s">
        <v>6810</v>
      </c>
      <c r="B2074" t="s">
        <v>4404</v>
      </c>
      <c r="D2074" s="53">
        <v>0</v>
      </c>
      <c r="E2074" s="53">
        <v>0</v>
      </c>
      <c r="F2074" s="53">
        <v>0</v>
      </c>
      <c r="G2074" s="53">
        <v>0</v>
      </c>
      <c r="H2074" s="53">
        <v>0</v>
      </c>
      <c r="I2074" s="53">
        <v>0</v>
      </c>
      <c r="J2074" s="53">
        <v>0</v>
      </c>
      <c r="K2074" s="53">
        <v>0</v>
      </c>
      <c r="L2074" s="53">
        <v>0</v>
      </c>
      <c r="M2074" s="53">
        <v>0</v>
      </c>
      <c r="N2074" s="53">
        <v>0</v>
      </c>
      <c r="O2074" s="53">
        <v>0</v>
      </c>
      <c r="P2074" s="53">
        <f t="shared" si="12"/>
        <v>0</v>
      </c>
    </row>
    <row r="2075" spans="1:16" hidden="1" x14ac:dyDescent="0.25">
      <c r="A2075" t="s">
        <v>4405</v>
      </c>
      <c r="B2075" t="s">
        <v>4406</v>
      </c>
      <c r="D2075" s="53">
        <v>0</v>
      </c>
      <c r="E2075" s="53">
        <v>0</v>
      </c>
      <c r="F2075" s="53">
        <v>0</v>
      </c>
      <c r="G2075" s="53">
        <v>0</v>
      </c>
      <c r="H2075" s="53">
        <v>0</v>
      </c>
      <c r="I2075" s="53">
        <v>0</v>
      </c>
      <c r="J2075" s="53">
        <v>0</v>
      </c>
      <c r="K2075" s="53">
        <v>0</v>
      </c>
      <c r="L2075" s="53">
        <v>0</v>
      </c>
      <c r="M2075" s="53">
        <v>0</v>
      </c>
      <c r="N2075" s="53">
        <v>0</v>
      </c>
      <c r="O2075" s="53">
        <v>0</v>
      </c>
      <c r="P2075" s="53">
        <f t="shared" si="12"/>
        <v>0</v>
      </c>
    </row>
    <row r="2076" spans="1:16" hidden="1" x14ac:dyDescent="0.25">
      <c r="A2076" t="s">
        <v>4407</v>
      </c>
      <c r="B2076" t="s">
        <v>4408</v>
      </c>
      <c r="D2076" s="53">
        <v>0</v>
      </c>
      <c r="E2076" s="53">
        <v>0</v>
      </c>
      <c r="F2076" s="53">
        <v>0</v>
      </c>
      <c r="G2076" s="53">
        <v>0</v>
      </c>
      <c r="H2076" s="53">
        <v>0</v>
      </c>
      <c r="I2076" s="53">
        <v>0</v>
      </c>
      <c r="J2076" s="53">
        <v>0</v>
      </c>
      <c r="K2076" s="53">
        <v>0</v>
      </c>
      <c r="L2076" s="53">
        <v>0</v>
      </c>
      <c r="M2076" s="53">
        <v>0</v>
      </c>
      <c r="N2076" s="53">
        <v>0</v>
      </c>
      <c r="O2076" s="53">
        <v>0</v>
      </c>
      <c r="P2076" s="53">
        <f t="shared" si="12"/>
        <v>0</v>
      </c>
    </row>
    <row r="2077" spans="1:16" x14ac:dyDescent="0.25">
      <c r="A2077" t="s">
        <v>4409</v>
      </c>
      <c r="B2077" t="s">
        <v>4410</v>
      </c>
      <c r="D2077" s="53">
        <v>33159092.6975707</v>
      </c>
      <c r="E2077" s="53">
        <v>33257477.550398201</v>
      </c>
      <c r="F2077" s="53">
        <v>33326775.6583062</v>
      </c>
      <c r="G2077" s="53">
        <v>33362752.399548601</v>
      </c>
      <c r="H2077" s="53">
        <v>33425417.372838501</v>
      </c>
      <c r="I2077" s="53">
        <v>33524202.206294801</v>
      </c>
      <c r="J2077" s="53">
        <v>33615047.966294803</v>
      </c>
      <c r="K2077" s="53">
        <v>33684545.7160694</v>
      </c>
      <c r="L2077" s="53">
        <v>33750226.597606301</v>
      </c>
      <c r="M2077" s="53">
        <v>33974348.300514601</v>
      </c>
      <c r="N2077" s="53">
        <v>34053757.2188292</v>
      </c>
      <c r="O2077" s="53">
        <v>34118091.2678978</v>
      </c>
      <c r="P2077" s="53">
        <f t="shared" si="12"/>
        <v>403251734.95216906</v>
      </c>
    </row>
    <row r="2078" spans="1:16" hidden="1" x14ac:dyDescent="0.25">
      <c r="A2078" t="s">
        <v>4411</v>
      </c>
      <c r="B2078" t="s">
        <v>4412</v>
      </c>
      <c r="D2078" s="53">
        <v>0</v>
      </c>
      <c r="E2078" s="53">
        <v>0</v>
      </c>
      <c r="F2078" s="53">
        <v>0</v>
      </c>
      <c r="G2078" s="53">
        <v>0</v>
      </c>
      <c r="H2078" s="53">
        <v>0</v>
      </c>
      <c r="I2078" s="53">
        <v>0</v>
      </c>
      <c r="J2078" s="53">
        <v>0</v>
      </c>
      <c r="K2078" s="53">
        <v>0</v>
      </c>
      <c r="L2078" s="53">
        <v>0</v>
      </c>
      <c r="M2078" s="53">
        <v>0</v>
      </c>
      <c r="N2078" s="53">
        <v>0</v>
      </c>
      <c r="O2078" s="53">
        <v>0</v>
      </c>
      <c r="P2078" s="53">
        <f t="shared" si="12"/>
        <v>0</v>
      </c>
    </row>
    <row r="2079" spans="1:16" x14ac:dyDescent="0.25">
      <c r="A2079" t="s">
        <v>4413</v>
      </c>
      <c r="B2079" t="s">
        <v>4414</v>
      </c>
      <c r="D2079" s="53">
        <v>8272.1</v>
      </c>
      <c r="E2079" s="53">
        <v>8272.1</v>
      </c>
      <c r="F2079" s="53">
        <v>8272.1</v>
      </c>
      <c r="G2079" s="53">
        <v>8272.1</v>
      </c>
      <c r="H2079" s="53">
        <v>8272.1</v>
      </c>
      <c r="I2079" s="53">
        <v>8272.1</v>
      </c>
      <c r="J2079" s="53">
        <v>17965.849999999999</v>
      </c>
      <c r="K2079" s="53">
        <v>18515.849999999999</v>
      </c>
      <c r="L2079" s="53">
        <v>18515.849999999999</v>
      </c>
      <c r="M2079" s="53">
        <v>18515.849999999999</v>
      </c>
      <c r="N2079" s="53">
        <v>18515.849999999999</v>
      </c>
      <c r="O2079" s="53">
        <v>18515.849999999999</v>
      </c>
      <c r="P2079" s="53">
        <f t="shared" si="12"/>
        <v>160177.70000000001</v>
      </c>
    </row>
    <row r="2080" spans="1:16" hidden="1" x14ac:dyDescent="0.25">
      <c r="A2080" t="s">
        <v>4415</v>
      </c>
      <c r="B2080" t="s">
        <v>4416</v>
      </c>
      <c r="D2080" s="53">
        <v>0</v>
      </c>
      <c r="E2080" s="53">
        <v>0</v>
      </c>
      <c r="F2080" s="53">
        <v>0</v>
      </c>
      <c r="G2080" s="53">
        <v>0</v>
      </c>
      <c r="H2080" s="53">
        <v>0</v>
      </c>
      <c r="I2080" s="53">
        <v>0</v>
      </c>
      <c r="J2080" s="53">
        <v>0</v>
      </c>
      <c r="K2080" s="53">
        <v>0</v>
      </c>
      <c r="L2080" s="53">
        <v>0</v>
      </c>
      <c r="M2080" s="53">
        <v>0</v>
      </c>
      <c r="N2080" s="53">
        <v>0</v>
      </c>
      <c r="O2080" s="53">
        <v>0</v>
      </c>
      <c r="P2080" s="53">
        <f t="shared" si="12"/>
        <v>0</v>
      </c>
    </row>
    <row r="2081" spans="1:16" hidden="1" x14ac:dyDescent="0.25">
      <c r="A2081" t="s">
        <v>4417</v>
      </c>
      <c r="B2081" t="s">
        <v>4418</v>
      </c>
      <c r="D2081" s="53">
        <v>0</v>
      </c>
      <c r="E2081" s="53">
        <v>0</v>
      </c>
      <c r="F2081" s="53">
        <v>0</v>
      </c>
      <c r="G2081" s="53">
        <v>0</v>
      </c>
      <c r="H2081" s="53">
        <v>0</v>
      </c>
      <c r="I2081" s="53">
        <v>0</v>
      </c>
      <c r="J2081" s="53">
        <v>0</v>
      </c>
      <c r="K2081" s="53">
        <v>0</v>
      </c>
      <c r="L2081" s="53">
        <v>0</v>
      </c>
      <c r="M2081" s="53">
        <v>0</v>
      </c>
      <c r="N2081" s="53">
        <v>0</v>
      </c>
      <c r="O2081" s="53">
        <v>0</v>
      </c>
      <c r="P2081" s="53">
        <f t="shared" si="12"/>
        <v>0</v>
      </c>
    </row>
    <row r="2082" spans="1:16" hidden="1" x14ac:dyDescent="0.25">
      <c r="A2082" t="s">
        <v>4419</v>
      </c>
      <c r="B2082" t="s">
        <v>4420</v>
      </c>
      <c r="D2082" s="53">
        <v>0</v>
      </c>
      <c r="E2082" s="53">
        <v>0</v>
      </c>
      <c r="F2082" s="53">
        <v>0</v>
      </c>
      <c r="G2082" s="53">
        <v>0</v>
      </c>
      <c r="H2082" s="53">
        <v>0</v>
      </c>
      <c r="I2082" s="53">
        <v>0</v>
      </c>
      <c r="J2082" s="53">
        <v>0</v>
      </c>
      <c r="K2082" s="53">
        <v>0</v>
      </c>
      <c r="L2082" s="53">
        <v>0</v>
      </c>
      <c r="M2082" s="53">
        <v>0</v>
      </c>
      <c r="N2082" s="53">
        <v>0</v>
      </c>
      <c r="O2082" s="53">
        <v>0</v>
      </c>
      <c r="P2082" s="53">
        <f t="shared" si="12"/>
        <v>0</v>
      </c>
    </row>
    <row r="2083" spans="1:16" x14ac:dyDescent="0.25">
      <c r="A2083" t="s">
        <v>4421</v>
      </c>
      <c r="B2083" t="s">
        <v>4422</v>
      </c>
      <c r="D2083" s="53">
        <v>667895.25</v>
      </c>
      <c r="E2083" s="53">
        <v>667895.25</v>
      </c>
      <c r="F2083" s="53">
        <v>667895.25</v>
      </c>
      <c r="G2083" s="53">
        <v>667895.25</v>
      </c>
      <c r="H2083" s="53">
        <v>667895.25</v>
      </c>
      <c r="I2083" s="53">
        <v>667895.25</v>
      </c>
      <c r="J2083" s="53">
        <v>667895.25</v>
      </c>
      <c r="K2083" s="53">
        <v>667895.25</v>
      </c>
      <c r="L2083" s="53">
        <v>667895.25</v>
      </c>
      <c r="M2083" s="53">
        <v>667895.25</v>
      </c>
      <c r="N2083" s="53">
        <v>667895.25</v>
      </c>
      <c r="O2083" s="53">
        <v>667895.25</v>
      </c>
      <c r="P2083" s="53">
        <f t="shared" si="12"/>
        <v>8014743</v>
      </c>
    </row>
    <row r="2084" spans="1:16" hidden="1" x14ac:dyDescent="0.25">
      <c r="A2084" t="s">
        <v>4423</v>
      </c>
      <c r="B2084" t="s">
        <v>4424</v>
      </c>
      <c r="D2084" s="53">
        <v>0</v>
      </c>
      <c r="E2084" s="53">
        <v>0</v>
      </c>
      <c r="F2084" s="53">
        <v>0</v>
      </c>
      <c r="G2084" s="53">
        <v>0</v>
      </c>
      <c r="H2084" s="53">
        <v>0</v>
      </c>
      <c r="I2084" s="53">
        <v>0</v>
      </c>
      <c r="J2084" s="53">
        <v>0</v>
      </c>
      <c r="K2084" s="53">
        <v>0</v>
      </c>
      <c r="L2084" s="53">
        <v>0</v>
      </c>
      <c r="M2084" s="53">
        <v>0</v>
      </c>
      <c r="N2084" s="53">
        <v>0</v>
      </c>
      <c r="O2084" s="53">
        <v>0</v>
      </c>
      <c r="P2084" s="53">
        <f t="shared" si="12"/>
        <v>0</v>
      </c>
    </row>
    <row r="2085" spans="1:16" hidden="1" x14ac:dyDescent="0.25">
      <c r="A2085" t="s">
        <v>4425</v>
      </c>
      <c r="B2085" t="s">
        <v>4426</v>
      </c>
      <c r="D2085" s="53">
        <v>0</v>
      </c>
      <c r="E2085" s="53">
        <v>0</v>
      </c>
      <c r="F2085" s="53">
        <v>0</v>
      </c>
      <c r="G2085" s="53">
        <v>0</v>
      </c>
      <c r="H2085" s="53">
        <v>0</v>
      </c>
      <c r="I2085" s="53">
        <v>0</v>
      </c>
      <c r="J2085" s="53">
        <v>0</v>
      </c>
      <c r="K2085" s="53">
        <v>0</v>
      </c>
      <c r="L2085" s="53">
        <v>0</v>
      </c>
      <c r="M2085" s="53">
        <v>0</v>
      </c>
      <c r="N2085" s="53">
        <v>0</v>
      </c>
      <c r="O2085" s="53">
        <v>0</v>
      </c>
      <c r="P2085" s="53">
        <f t="shared" si="12"/>
        <v>0</v>
      </c>
    </row>
    <row r="2086" spans="1:16" hidden="1" x14ac:dyDescent="0.25">
      <c r="A2086" t="s">
        <v>4427</v>
      </c>
      <c r="B2086" t="s">
        <v>4428</v>
      </c>
      <c r="D2086" s="53">
        <v>0</v>
      </c>
      <c r="E2086" s="53">
        <v>0</v>
      </c>
      <c r="F2086" s="53">
        <v>0</v>
      </c>
      <c r="G2086" s="53">
        <v>0</v>
      </c>
      <c r="H2086" s="53">
        <v>0</v>
      </c>
      <c r="I2086" s="53">
        <v>0</v>
      </c>
      <c r="J2086" s="53">
        <v>0</v>
      </c>
      <c r="K2086" s="53">
        <v>0</v>
      </c>
      <c r="L2086" s="53">
        <v>0</v>
      </c>
      <c r="M2086" s="53">
        <v>0</v>
      </c>
      <c r="N2086" s="53">
        <v>0</v>
      </c>
      <c r="O2086" s="53">
        <v>0</v>
      </c>
      <c r="P2086" s="53">
        <f t="shared" si="12"/>
        <v>0</v>
      </c>
    </row>
    <row r="2087" spans="1:16" hidden="1" x14ac:dyDescent="0.25">
      <c r="A2087" t="s">
        <v>4806</v>
      </c>
      <c r="B2087" t="s">
        <v>4429</v>
      </c>
      <c r="D2087" s="53">
        <v>0</v>
      </c>
      <c r="E2087" s="53">
        <v>0</v>
      </c>
      <c r="F2087" s="53">
        <v>0</v>
      </c>
      <c r="G2087" s="53">
        <v>0</v>
      </c>
      <c r="H2087" s="53">
        <v>0</v>
      </c>
      <c r="I2087" s="53">
        <v>0</v>
      </c>
      <c r="J2087" s="53">
        <v>0</v>
      </c>
      <c r="K2087" s="53">
        <v>0</v>
      </c>
      <c r="L2087" s="53">
        <v>0</v>
      </c>
      <c r="M2087" s="53">
        <v>0</v>
      </c>
      <c r="N2087" s="53">
        <v>0</v>
      </c>
      <c r="O2087" s="53">
        <v>0</v>
      </c>
      <c r="P2087" s="53">
        <f t="shared" si="12"/>
        <v>0</v>
      </c>
    </row>
    <row r="2088" spans="1:16" hidden="1" x14ac:dyDescent="0.25">
      <c r="A2088" t="s">
        <v>4430</v>
      </c>
      <c r="B2088" t="s">
        <v>4431</v>
      </c>
      <c r="D2088" s="53">
        <v>0</v>
      </c>
      <c r="E2088" s="53">
        <v>0</v>
      </c>
      <c r="F2088" s="53">
        <v>0</v>
      </c>
      <c r="G2088" s="53">
        <v>0</v>
      </c>
      <c r="H2088" s="53">
        <v>0</v>
      </c>
      <c r="I2088" s="53">
        <v>0</v>
      </c>
      <c r="J2088" s="53">
        <v>0</v>
      </c>
      <c r="K2088" s="53">
        <v>0</v>
      </c>
      <c r="L2088" s="53">
        <v>0</v>
      </c>
      <c r="M2088" s="53">
        <v>0</v>
      </c>
      <c r="N2088" s="53">
        <v>0</v>
      </c>
      <c r="O2088" s="53">
        <v>0</v>
      </c>
      <c r="P2088" s="53">
        <f t="shared" si="12"/>
        <v>0</v>
      </c>
    </row>
    <row r="2089" spans="1:16" hidden="1" x14ac:dyDescent="0.25">
      <c r="A2089" t="s">
        <v>4432</v>
      </c>
      <c r="B2089" t="s">
        <v>4433</v>
      </c>
      <c r="D2089" s="53">
        <v>0</v>
      </c>
      <c r="E2089" s="53">
        <v>0</v>
      </c>
      <c r="F2089" s="53">
        <v>0</v>
      </c>
      <c r="G2089" s="53">
        <v>0</v>
      </c>
      <c r="H2089" s="53">
        <v>0</v>
      </c>
      <c r="I2089" s="53">
        <v>0</v>
      </c>
      <c r="J2089" s="53">
        <v>0</v>
      </c>
      <c r="K2089" s="53">
        <v>0</v>
      </c>
      <c r="L2089" s="53">
        <v>0</v>
      </c>
      <c r="M2089" s="53">
        <v>0</v>
      </c>
      <c r="N2089" s="53">
        <v>0</v>
      </c>
      <c r="O2089" s="53">
        <v>0</v>
      </c>
      <c r="P2089" s="53">
        <f t="shared" ref="P2089:P2152" si="13">+SUM(D2089:O2089)</f>
        <v>0</v>
      </c>
    </row>
    <row r="2090" spans="1:16" hidden="1" x14ac:dyDescent="0.25">
      <c r="A2090" t="s">
        <v>4434</v>
      </c>
      <c r="B2090" t="s">
        <v>4435</v>
      </c>
      <c r="D2090" s="53">
        <v>0</v>
      </c>
      <c r="E2090" s="53">
        <v>0</v>
      </c>
      <c r="F2090" s="53">
        <v>0</v>
      </c>
      <c r="G2090" s="53">
        <v>0</v>
      </c>
      <c r="H2090" s="53">
        <v>0</v>
      </c>
      <c r="I2090" s="53">
        <v>0</v>
      </c>
      <c r="J2090" s="53">
        <v>0</v>
      </c>
      <c r="K2090" s="53">
        <v>0</v>
      </c>
      <c r="L2090" s="53">
        <v>0</v>
      </c>
      <c r="M2090" s="53">
        <v>0</v>
      </c>
      <c r="N2090" s="53">
        <v>0</v>
      </c>
      <c r="O2090" s="53">
        <v>0</v>
      </c>
      <c r="P2090" s="53">
        <f t="shared" si="13"/>
        <v>0</v>
      </c>
    </row>
    <row r="2091" spans="1:16" hidden="1" x14ac:dyDescent="0.25">
      <c r="A2091" t="s">
        <v>4436</v>
      </c>
      <c r="B2091" t="s">
        <v>4437</v>
      </c>
      <c r="D2091" s="53">
        <v>0</v>
      </c>
      <c r="E2091" s="53">
        <v>0</v>
      </c>
      <c r="F2091" s="53">
        <v>0</v>
      </c>
      <c r="G2091" s="53">
        <v>0</v>
      </c>
      <c r="H2091" s="53">
        <v>0</v>
      </c>
      <c r="I2091" s="53">
        <v>0</v>
      </c>
      <c r="J2091" s="53">
        <v>0</v>
      </c>
      <c r="K2091" s="53">
        <v>0</v>
      </c>
      <c r="L2091" s="53">
        <v>0</v>
      </c>
      <c r="M2091" s="53">
        <v>0</v>
      </c>
      <c r="N2091" s="53">
        <v>0</v>
      </c>
      <c r="O2091" s="53">
        <v>0</v>
      </c>
      <c r="P2091" s="53">
        <f t="shared" si="13"/>
        <v>0</v>
      </c>
    </row>
    <row r="2092" spans="1:16" hidden="1" x14ac:dyDescent="0.25">
      <c r="A2092" t="s">
        <v>4438</v>
      </c>
      <c r="B2092" t="s">
        <v>4439</v>
      </c>
      <c r="D2092" s="53">
        <v>0</v>
      </c>
      <c r="E2092" s="53">
        <v>0</v>
      </c>
      <c r="F2092" s="53">
        <v>0</v>
      </c>
      <c r="G2092" s="53">
        <v>0</v>
      </c>
      <c r="H2092" s="53">
        <v>0</v>
      </c>
      <c r="I2092" s="53">
        <v>0</v>
      </c>
      <c r="J2092" s="53">
        <v>0</v>
      </c>
      <c r="K2092" s="53">
        <v>0</v>
      </c>
      <c r="L2092" s="53">
        <v>0</v>
      </c>
      <c r="M2092" s="53">
        <v>0</v>
      </c>
      <c r="N2092" s="53">
        <v>0</v>
      </c>
      <c r="O2092" s="53">
        <v>0</v>
      </c>
      <c r="P2092" s="53">
        <f t="shared" si="13"/>
        <v>0</v>
      </c>
    </row>
    <row r="2093" spans="1:16" hidden="1" x14ac:dyDescent="0.25">
      <c r="A2093" t="s">
        <v>4440</v>
      </c>
      <c r="B2093" t="s">
        <v>4441</v>
      </c>
      <c r="D2093" s="53">
        <v>0</v>
      </c>
      <c r="E2093" s="53">
        <v>0</v>
      </c>
      <c r="F2093" s="53">
        <v>0</v>
      </c>
      <c r="G2093" s="53">
        <v>0</v>
      </c>
      <c r="H2093" s="53">
        <v>0</v>
      </c>
      <c r="I2093" s="53">
        <v>0</v>
      </c>
      <c r="J2093" s="53">
        <v>0</v>
      </c>
      <c r="K2093" s="53">
        <v>0</v>
      </c>
      <c r="L2093" s="53">
        <v>0</v>
      </c>
      <c r="M2093" s="53">
        <v>0</v>
      </c>
      <c r="N2093" s="53">
        <v>0</v>
      </c>
      <c r="O2093" s="53">
        <v>0</v>
      </c>
      <c r="P2093" s="53">
        <f t="shared" si="13"/>
        <v>0</v>
      </c>
    </row>
    <row r="2094" spans="1:16" hidden="1" x14ac:dyDescent="0.25">
      <c r="A2094" t="s">
        <v>4442</v>
      </c>
      <c r="B2094" t="s">
        <v>4443</v>
      </c>
      <c r="D2094" s="53">
        <v>0</v>
      </c>
      <c r="E2094" s="53">
        <v>0</v>
      </c>
      <c r="F2094" s="53">
        <v>0</v>
      </c>
      <c r="G2094" s="53">
        <v>0</v>
      </c>
      <c r="H2094" s="53">
        <v>0</v>
      </c>
      <c r="I2094" s="53">
        <v>0</v>
      </c>
      <c r="J2094" s="53">
        <v>0</v>
      </c>
      <c r="K2094" s="53">
        <v>0</v>
      </c>
      <c r="L2094" s="53">
        <v>0</v>
      </c>
      <c r="M2094" s="53">
        <v>0</v>
      </c>
      <c r="N2094" s="53">
        <v>0</v>
      </c>
      <c r="O2094" s="53">
        <v>0</v>
      </c>
      <c r="P2094" s="53">
        <f t="shared" si="13"/>
        <v>0</v>
      </c>
    </row>
    <row r="2095" spans="1:16" hidden="1" x14ac:dyDescent="0.25">
      <c r="A2095" t="s">
        <v>4444</v>
      </c>
      <c r="B2095" t="s">
        <v>4445</v>
      </c>
      <c r="D2095" s="53">
        <v>0</v>
      </c>
      <c r="E2095" s="53">
        <v>0</v>
      </c>
      <c r="F2095" s="53">
        <v>0</v>
      </c>
      <c r="G2095" s="53">
        <v>0</v>
      </c>
      <c r="H2095" s="53">
        <v>0</v>
      </c>
      <c r="I2095" s="53">
        <v>0</v>
      </c>
      <c r="J2095" s="53">
        <v>0</v>
      </c>
      <c r="K2095" s="53">
        <v>0</v>
      </c>
      <c r="L2095" s="53">
        <v>0</v>
      </c>
      <c r="M2095" s="53">
        <v>0</v>
      </c>
      <c r="N2095" s="53">
        <v>0</v>
      </c>
      <c r="O2095" s="53">
        <v>0</v>
      </c>
      <c r="P2095" s="53">
        <f t="shared" si="13"/>
        <v>0</v>
      </c>
    </row>
    <row r="2096" spans="1:16" hidden="1" x14ac:dyDescent="0.25">
      <c r="A2096" t="s">
        <v>4446</v>
      </c>
      <c r="B2096" t="s">
        <v>4447</v>
      </c>
      <c r="D2096" s="53">
        <v>0</v>
      </c>
      <c r="E2096" s="53">
        <v>0</v>
      </c>
      <c r="F2096" s="53">
        <v>0</v>
      </c>
      <c r="G2096" s="53">
        <v>0</v>
      </c>
      <c r="H2096" s="53">
        <v>0</v>
      </c>
      <c r="I2096" s="53">
        <v>0</v>
      </c>
      <c r="J2096" s="53">
        <v>0</v>
      </c>
      <c r="K2096" s="53">
        <v>0</v>
      </c>
      <c r="L2096" s="53">
        <v>0</v>
      </c>
      <c r="M2096" s="53">
        <v>0</v>
      </c>
      <c r="N2096" s="53">
        <v>0</v>
      </c>
      <c r="O2096" s="53">
        <v>0</v>
      </c>
      <c r="P2096" s="53">
        <f t="shared" si="13"/>
        <v>0</v>
      </c>
    </row>
    <row r="2097" spans="1:16" hidden="1" x14ac:dyDescent="0.25">
      <c r="A2097" t="s">
        <v>4448</v>
      </c>
      <c r="B2097" t="s">
        <v>4449</v>
      </c>
      <c r="D2097" s="53">
        <v>0</v>
      </c>
      <c r="E2097" s="53">
        <v>0</v>
      </c>
      <c r="F2097" s="53">
        <v>0</v>
      </c>
      <c r="G2097" s="53">
        <v>0</v>
      </c>
      <c r="H2097" s="53">
        <v>0</v>
      </c>
      <c r="I2097" s="53">
        <v>0</v>
      </c>
      <c r="J2097" s="53">
        <v>0</v>
      </c>
      <c r="K2097" s="53">
        <v>0</v>
      </c>
      <c r="L2097" s="53">
        <v>0</v>
      </c>
      <c r="M2097" s="53">
        <v>0</v>
      </c>
      <c r="N2097" s="53">
        <v>0</v>
      </c>
      <c r="O2097" s="53">
        <v>0</v>
      </c>
      <c r="P2097" s="53">
        <f t="shared" si="13"/>
        <v>0</v>
      </c>
    </row>
    <row r="2098" spans="1:16" hidden="1" x14ac:dyDescent="0.25">
      <c r="A2098" t="s">
        <v>4450</v>
      </c>
      <c r="B2098" t="s">
        <v>4451</v>
      </c>
      <c r="D2098" s="53">
        <v>0</v>
      </c>
      <c r="E2098" s="53">
        <v>0</v>
      </c>
      <c r="F2098" s="53">
        <v>0</v>
      </c>
      <c r="G2098" s="53">
        <v>0</v>
      </c>
      <c r="H2098" s="53">
        <v>0</v>
      </c>
      <c r="I2098" s="53">
        <v>0</v>
      </c>
      <c r="J2098" s="53">
        <v>0</v>
      </c>
      <c r="K2098" s="53">
        <v>0</v>
      </c>
      <c r="L2098" s="53">
        <v>0</v>
      </c>
      <c r="M2098" s="53">
        <v>0</v>
      </c>
      <c r="N2098" s="53">
        <v>0</v>
      </c>
      <c r="O2098" s="53">
        <v>0</v>
      </c>
      <c r="P2098" s="53">
        <f t="shared" si="13"/>
        <v>0</v>
      </c>
    </row>
    <row r="2099" spans="1:16" hidden="1" x14ac:dyDescent="0.25">
      <c r="A2099" t="s">
        <v>4452</v>
      </c>
      <c r="B2099" t="s">
        <v>4453</v>
      </c>
      <c r="D2099" s="53">
        <v>0</v>
      </c>
      <c r="E2099" s="53">
        <v>0</v>
      </c>
      <c r="F2099" s="53">
        <v>0</v>
      </c>
      <c r="G2099" s="53">
        <v>0</v>
      </c>
      <c r="H2099" s="53">
        <v>0</v>
      </c>
      <c r="I2099" s="53">
        <v>0</v>
      </c>
      <c r="J2099" s="53">
        <v>0</v>
      </c>
      <c r="K2099" s="53">
        <v>0</v>
      </c>
      <c r="L2099" s="53">
        <v>0</v>
      </c>
      <c r="M2099" s="53">
        <v>0</v>
      </c>
      <c r="N2099" s="53">
        <v>0</v>
      </c>
      <c r="O2099" s="53">
        <v>0</v>
      </c>
      <c r="P2099" s="53">
        <f t="shared" si="13"/>
        <v>0</v>
      </c>
    </row>
    <row r="2100" spans="1:16" hidden="1" x14ac:dyDescent="0.25">
      <c r="A2100" t="s">
        <v>4454</v>
      </c>
      <c r="B2100" t="s">
        <v>4455</v>
      </c>
      <c r="D2100" s="53">
        <v>0</v>
      </c>
      <c r="E2100" s="53">
        <v>0</v>
      </c>
      <c r="F2100" s="53">
        <v>0</v>
      </c>
      <c r="G2100" s="53">
        <v>0</v>
      </c>
      <c r="H2100" s="53">
        <v>0</v>
      </c>
      <c r="I2100" s="53">
        <v>0</v>
      </c>
      <c r="J2100" s="53">
        <v>0</v>
      </c>
      <c r="K2100" s="53">
        <v>0</v>
      </c>
      <c r="L2100" s="53">
        <v>0</v>
      </c>
      <c r="M2100" s="53">
        <v>0</v>
      </c>
      <c r="N2100" s="53">
        <v>0</v>
      </c>
      <c r="O2100" s="53">
        <v>0</v>
      </c>
      <c r="P2100" s="53">
        <f t="shared" si="13"/>
        <v>0</v>
      </c>
    </row>
    <row r="2101" spans="1:16" x14ac:dyDescent="0.25">
      <c r="A2101" t="s">
        <v>4807</v>
      </c>
      <c r="B2101" t="s">
        <v>4456</v>
      </c>
      <c r="D2101" s="53">
        <v>611237.54694639996</v>
      </c>
      <c r="E2101" s="53">
        <v>571396.47923679999</v>
      </c>
      <c r="F2101" s="53">
        <v>492694.65397390001</v>
      </c>
      <c r="G2101" s="53">
        <v>581634.34459450003</v>
      </c>
      <c r="H2101" s="53">
        <v>854374.24442630005</v>
      </c>
      <c r="I2101" s="53">
        <v>483980.77719200001</v>
      </c>
      <c r="J2101" s="53">
        <v>594401.39384619996</v>
      </c>
      <c r="K2101" s="53">
        <v>526950.0591065</v>
      </c>
      <c r="L2101" s="53">
        <v>512638.47916729999</v>
      </c>
      <c r="M2101" s="53">
        <v>751009.01850660006</v>
      </c>
      <c r="N2101" s="53">
        <v>491664.8556745</v>
      </c>
      <c r="O2101" s="53">
        <v>510610.90084880003</v>
      </c>
      <c r="P2101" s="53">
        <f t="shared" si="13"/>
        <v>6982592.7535197996</v>
      </c>
    </row>
    <row r="2102" spans="1:16" hidden="1" x14ac:dyDescent="0.25">
      <c r="A2102" t="s">
        <v>4457</v>
      </c>
      <c r="B2102" t="s">
        <v>4458</v>
      </c>
      <c r="D2102" s="53">
        <v>0</v>
      </c>
      <c r="E2102" s="53">
        <v>0</v>
      </c>
      <c r="F2102" s="53">
        <v>0</v>
      </c>
      <c r="G2102" s="53">
        <v>0</v>
      </c>
      <c r="H2102" s="53">
        <v>0</v>
      </c>
      <c r="I2102" s="53">
        <v>0</v>
      </c>
      <c r="J2102" s="53">
        <v>0</v>
      </c>
      <c r="K2102" s="53">
        <v>0</v>
      </c>
      <c r="L2102" s="53">
        <v>0</v>
      </c>
      <c r="M2102" s="53">
        <v>0</v>
      </c>
      <c r="N2102" s="53">
        <v>0</v>
      </c>
      <c r="O2102" s="53">
        <v>0</v>
      </c>
      <c r="P2102" s="53">
        <f t="shared" si="13"/>
        <v>0</v>
      </c>
    </row>
    <row r="2103" spans="1:16" hidden="1" x14ac:dyDescent="0.25">
      <c r="A2103" t="s">
        <v>4459</v>
      </c>
      <c r="B2103" t="s">
        <v>4460</v>
      </c>
      <c r="D2103" s="53">
        <v>0</v>
      </c>
      <c r="E2103" s="53">
        <v>0</v>
      </c>
      <c r="F2103" s="53">
        <v>0</v>
      </c>
      <c r="G2103" s="53">
        <v>0</v>
      </c>
      <c r="H2103" s="53">
        <v>0</v>
      </c>
      <c r="I2103" s="53">
        <v>0</v>
      </c>
      <c r="J2103" s="53">
        <v>0</v>
      </c>
      <c r="K2103" s="53">
        <v>0</v>
      </c>
      <c r="L2103" s="53">
        <v>0</v>
      </c>
      <c r="M2103" s="53">
        <v>0</v>
      </c>
      <c r="N2103" s="53">
        <v>0</v>
      </c>
      <c r="O2103" s="53">
        <v>0</v>
      </c>
      <c r="P2103" s="53">
        <f t="shared" si="13"/>
        <v>0</v>
      </c>
    </row>
    <row r="2104" spans="1:16" hidden="1" x14ac:dyDescent="0.25">
      <c r="A2104" t="s">
        <v>4461</v>
      </c>
      <c r="B2104" t="s">
        <v>4462</v>
      </c>
      <c r="D2104" s="53">
        <v>0</v>
      </c>
      <c r="E2104" s="53">
        <v>0</v>
      </c>
      <c r="F2104" s="53">
        <v>0</v>
      </c>
      <c r="G2104" s="53">
        <v>0</v>
      </c>
      <c r="H2104" s="53">
        <v>0</v>
      </c>
      <c r="I2104" s="53">
        <v>0</v>
      </c>
      <c r="J2104" s="53">
        <v>0</v>
      </c>
      <c r="K2104" s="53">
        <v>0</v>
      </c>
      <c r="L2104" s="53">
        <v>0</v>
      </c>
      <c r="M2104" s="53">
        <v>0</v>
      </c>
      <c r="N2104" s="53">
        <v>0</v>
      </c>
      <c r="O2104" s="53">
        <v>0</v>
      </c>
      <c r="P2104" s="53">
        <f t="shared" si="13"/>
        <v>0</v>
      </c>
    </row>
    <row r="2105" spans="1:16" hidden="1" x14ac:dyDescent="0.25">
      <c r="A2105" t="s">
        <v>4463</v>
      </c>
      <c r="B2105" t="s">
        <v>4464</v>
      </c>
      <c r="D2105" s="53">
        <v>0</v>
      </c>
      <c r="E2105" s="53">
        <v>0</v>
      </c>
      <c r="F2105" s="53">
        <v>0</v>
      </c>
      <c r="G2105" s="53">
        <v>0</v>
      </c>
      <c r="H2105" s="53">
        <v>0</v>
      </c>
      <c r="I2105" s="53">
        <v>0</v>
      </c>
      <c r="J2105" s="53">
        <v>0</v>
      </c>
      <c r="K2105" s="53">
        <v>0</v>
      </c>
      <c r="L2105" s="53">
        <v>0</v>
      </c>
      <c r="M2105" s="53">
        <v>0</v>
      </c>
      <c r="N2105" s="53">
        <v>0</v>
      </c>
      <c r="O2105" s="53">
        <v>0</v>
      </c>
      <c r="P2105" s="53">
        <f t="shared" si="13"/>
        <v>0</v>
      </c>
    </row>
    <row r="2106" spans="1:16" hidden="1" x14ac:dyDescent="0.25">
      <c r="A2106" t="s">
        <v>4465</v>
      </c>
      <c r="B2106" t="s">
        <v>4466</v>
      </c>
      <c r="D2106" s="53">
        <v>0</v>
      </c>
      <c r="E2106" s="53">
        <v>0</v>
      </c>
      <c r="F2106" s="53">
        <v>0</v>
      </c>
      <c r="G2106" s="53">
        <v>0</v>
      </c>
      <c r="H2106" s="53">
        <v>0</v>
      </c>
      <c r="I2106" s="53">
        <v>0</v>
      </c>
      <c r="J2106" s="53">
        <v>0</v>
      </c>
      <c r="K2106" s="53">
        <v>0</v>
      </c>
      <c r="L2106" s="53">
        <v>0</v>
      </c>
      <c r="M2106" s="53">
        <v>0</v>
      </c>
      <c r="N2106" s="53">
        <v>0</v>
      </c>
      <c r="O2106" s="53">
        <v>0</v>
      </c>
      <c r="P2106" s="53">
        <f t="shared" si="13"/>
        <v>0</v>
      </c>
    </row>
    <row r="2107" spans="1:16" hidden="1" x14ac:dyDescent="0.25">
      <c r="A2107" t="s">
        <v>4467</v>
      </c>
      <c r="B2107" t="s">
        <v>4468</v>
      </c>
      <c r="D2107" s="53">
        <v>0</v>
      </c>
      <c r="E2107" s="53">
        <v>0</v>
      </c>
      <c r="F2107" s="53">
        <v>0</v>
      </c>
      <c r="G2107" s="53">
        <v>0</v>
      </c>
      <c r="H2107" s="53">
        <v>0</v>
      </c>
      <c r="I2107" s="53">
        <v>0</v>
      </c>
      <c r="J2107" s="53">
        <v>0</v>
      </c>
      <c r="K2107" s="53">
        <v>0</v>
      </c>
      <c r="L2107" s="53">
        <v>0</v>
      </c>
      <c r="M2107" s="53">
        <v>0</v>
      </c>
      <c r="N2107" s="53">
        <v>0</v>
      </c>
      <c r="O2107" s="53">
        <v>0</v>
      </c>
      <c r="P2107" s="53">
        <f t="shared" si="13"/>
        <v>0</v>
      </c>
    </row>
    <row r="2108" spans="1:16" hidden="1" x14ac:dyDescent="0.25">
      <c r="A2108" t="s">
        <v>4469</v>
      </c>
      <c r="B2108" t="s">
        <v>4470</v>
      </c>
      <c r="D2108" s="53">
        <v>0</v>
      </c>
      <c r="E2108" s="53">
        <v>0</v>
      </c>
      <c r="F2108" s="53">
        <v>0</v>
      </c>
      <c r="G2108" s="53">
        <v>0</v>
      </c>
      <c r="H2108" s="53">
        <v>0</v>
      </c>
      <c r="I2108" s="53">
        <v>0</v>
      </c>
      <c r="J2108" s="53">
        <v>0</v>
      </c>
      <c r="K2108" s="53">
        <v>0</v>
      </c>
      <c r="L2108" s="53">
        <v>0</v>
      </c>
      <c r="M2108" s="53">
        <v>0</v>
      </c>
      <c r="N2108" s="53">
        <v>0</v>
      </c>
      <c r="O2108" s="53">
        <v>0</v>
      </c>
      <c r="P2108" s="53">
        <f t="shared" si="13"/>
        <v>0</v>
      </c>
    </row>
    <row r="2109" spans="1:16" hidden="1" x14ac:dyDescent="0.25">
      <c r="A2109" t="s">
        <v>4471</v>
      </c>
      <c r="B2109" t="s">
        <v>4472</v>
      </c>
      <c r="D2109" s="53">
        <v>0</v>
      </c>
      <c r="E2109" s="53">
        <v>0</v>
      </c>
      <c r="F2109" s="53">
        <v>0</v>
      </c>
      <c r="G2109" s="53">
        <v>0</v>
      </c>
      <c r="H2109" s="53">
        <v>0</v>
      </c>
      <c r="I2109" s="53">
        <v>0</v>
      </c>
      <c r="J2109" s="53">
        <v>0</v>
      </c>
      <c r="K2109" s="53">
        <v>0</v>
      </c>
      <c r="L2109" s="53">
        <v>0</v>
      </c>
      <c r="M2109" s="53">
        <v>0</v>
      </c>
      <c r="N2109" s="53">
        <v>0</v>
      </c>
      <c r="O2109" s="53">
        <v>0</v>
      </c>
      <c r="P2109" s="53">
        <f t="shared" si="13"/>
        <v>0</v>
      </c>
    </row>
    <row r="2110" spans="1:16" hidden="1" x14ac:dyDescent="0.25">
      <c r="A2110" t="s">
        <v>4473</v>
      </c>
      <c r="B2110" t="s">
        <v>4474</v>
      </c>
      <c r="D2110" s="53">
        <v>0</v>
      </c>
      <c r="E2110" s="53">
        <v>0</v>
      </c>
      <c r="F2110" s="53">
        <v>0</v>
      </c>
      <c r="G2110" s="53">
        <v>0</v>
      </c>
      <c r="H2110" s="53">
        <v>0</v>
      </c>
      <c r="I2110" s="53">
        <v>0</v>
      </c>
      <c r="J2110" s="53">
        <v>0</v>
      </c>
      <c r="K2110" s="53">
        <v>0</v>
      </c>
      <c r="L2110" s="53">
        <v>0</v>
      </c>
      <c r="M2110" s="53">
        <v>0</v>
      </c>
      <c r="N2110" s="53">
        <v>0</v>
      </c>
      <c r="O2110" s="53">
        <v>0</v>
      </c>
      <c r="P2110" s="53">
        <f t="shared" si="13"/>
        <v>0</v>
      </c>
    </row>
    <row r="2111" spans="1:16" hidden="1" x14ac:dyDescent="0.25">
      <c r="A2111" t="s">
        <v>4475</v>
      </c>
      <c r="B2111" t="s">
        <v>4476</v>
      </c>
      <c r="D2111" s="53">
        <v>0</v>
      </c>
      <c r="E2111" s="53">
        <v>0</v>
      </c>
      <c r="F2111" s="53">
        <v>0</v>
      </c>
      <c r="G2111" s="53">
        <v>0</v>
      </c>
      <c r="H2111" s="53">
        <v>0</v>
      </c>
      <c r="I2111" s="53">
        <v>0</v>
      </c>
      <c r="J2111" s="53">
        <v>0</v>
      </c>
      <c r="K2111" s="53">
        <v>0</v>
      </c>
      <c r="L2111" s="53">
        <v>0</v>
      </c>
      <c r="M2111" s="53">
        <v>0</v>
      </c>
      <c r="N2111" s="53">
        <v>0</v>
      </c>
      <c r="O2111" s="53">
        <v>0</v>
      </c>
      <c r="P2111" s="53">
        <f t="shared" si="13"/>
        <v>0</v>
      </c>
    </row>
    <row r="2112" spans="1:16" x14ac:dyDescent="0.25">
      <c r="A2112" t="s">
        <v>4477</v>
      </c>
      <c r="B2112" t="s">
        <v>4478</v>
      </c>
      <c r="D2112" s="53">
        <v>-600536.3643894</v>
      </c>
      <c r="E2112" s="53">
        <v>-561615.22388579999</v>
      </c>
      <c r="F2112" s="53">
        <v>-484182.04902580002</v>
      </c>
      <c r="G2112" s="53">
        <v>-572539.15848330001</v>
      </c>
      <c r="H2112" s="53">
        <v>-844871.18708279997</v>
      </c>
      <c r="I2112" s="53">
        <v>-475719.40096709999</v>
      </c>
      <c r="J2112" s="53">
        <v>-584919.11301450001</v>
      </c>
      <c r="K2112" s="53">
        <v>-517874.74618100002</v>
      </c>
      <c r="L2112" s="53">
        <v>-503970.13414799998</v>
      </c>
      <c r="M2112" s="53">
        <v>-741526.73767489998</v>
      </c>
      <c r="N2112" s="53">
        <v>-482996.51065519999</v>
      </c>
      <c r="O2112" s="53">
        <v>-501514.06412489997</v>
      </c>
      <c r="P2112" s="53">
        <f t="shared" si="13"/>
        <v>-6872264.6896327008</v>
      </c>
    </row>
    <row r="2113" spans="1:16" hidden="1" x14ac:dyDescent="0.25">
      <c r="A2113" t="s">
        <v>4479</v>
      </c>
      <c r="B2113" t="s">
        <v>4480</v>
      </c>
      <c r="D2113" s="53">
        <v>0</v>
      </c>
      <c r="E2113" s="53">
        <v>0</v>
      </c>
      <c r="F2113" s="53">
        <v>0</v>
      </c>
      <c r="G2113" s="53">
        <v>0</v>
      </c>
      <c r="H2113" s="53">
        <v>0</v>
      </c>
      <c r="I2113" s="53">
        <v>0</v>
      </c>
      <c r="J2113" s="53">
        <v>0</v>
      </c>
      <c r="K2113" s="53">
        <v>0</v>
      </c>
      <c r="L2113" s="53">
        <v>0</v>
      </c>
      <c r="M2113" s="53">
        <v>0</v>
      </c>
      <c r="N2113" s="53">
        <v>0</v>
      </c>
      <c r="O2113" s="53">
        <v>0</v>
      </c>
      <c r="P2113" s="53">
        <f t="shared" si="13"/>
        <v>0</v>
      </c>
    </row>
    <row r="2114" spans="1:16" hidden="1" x14ac:dyDescent="0.25">
      <c r="A2114" t="s">
        <v>4481</v>
      </c>
      <c r="B2114" t="s">
        <v>4482</v>
      </c>
      <c r="D2114" s="53">
        <v>0</v>
      </c>
      <c r="E2114" s="53">
        <v>0</v>
      </c>
      <c r="F2114" s="53">
        <v>0</v>
      </c>
      <c r="G2114" s="53">
        <v>0</v>
      </c>
      <c r="H2114" s="53">
        <v>0</v>
      </c>
      <c r="I2114" s="53">
        <v>0</v>
      </c>
      <c r="J2114" s="53">
        <v>0</v>
      </c>
      <c r="K2114" s="53">
        <v>0</v>
      </c>
      <c r="L2114" s="53">
        <v>0</v>
      </c>
      <c r="M2114" s="53">
        <v>0</v>
      </c>
      <c r="N2114" s="53">
        <v>0</v>
      </c>
      <c r="O2114" s="53">
        <v>0</v>
      </c>
      <c r="P2114" s="53">
        <f t="shared" si="13"/>
        <v>0</v>
      </c>
    </row>
    <row r="2115" spans="1:16" hidden="1" x14ac:dyDescent="0.25">
      <c r="A2115" t="s">
        <v>4483</v>
      </c>
      <c r="B2115" t="s">
        <v>4484</v>
      </c>
      <c r="D2115" s="53">
        <v>0</v>
      </c>
      <c r="E2115" s="53">
        <v>0</v>
      </c>
      <c r="F2115" s="53">
        <v>0</v>
      </c>
      <c r="G2115" s="53">
        <v>0</v>
      </c>
      <c r="H2115" s="53">
        <v>0</v>
      </c>
      <c r="I2115" s="53">
        <v>0</v>
      </c>
      <c r="J2115" s="53">
        <v>0</v>
      </c>
      <c r="K2115" s="53">
        <v>0</v>
      </c>
      <c r="L2115" s="53">
        <v>0</v>
      </c>
      <c r="M2115" s="53">
        <v>0</v>
      </c>
      <c r="N2115" s="53">
        <v>0</v>
      </c>
      <c r="O2115" s="53">
        <v>0</v>
      </c>
      <c r="P2115" s="53">
        <f t="shared" si="13"/>
        <v>0</v>
      </c>
    </row>
    <row r="2116" spans="1:16" hidden="1" x14ac:dyDescent="0.25">
      <c r="A2116" t="s">
        <v>4485</v>
      </c>
      <c r="B2116" t="s">
        <v>4486</v>
      </c>
      <c r="D2116" s="53">
        <v>0</v>
      </c>
      <c r="E2116" s="53">
        <v>0</v>
      </c>
      <c r="F2116" s="53">
        <v>0</v>
      </c>
      <c r="G2116" s="53">
        <v>0</v>
      </c>
      <c r="H2116" s="53">
        <v>0</v>
      </c>
      <c r="I2116" s="53">
        <v>0</v>
      </c>
      <c r="J2116" s="53">
        <v>0</v>
      </c>
      <c r="K2116" s="53">
        <v>0</v>
      </c>
      <c r="L2116" s="53">
        <v>0</v>
      </c>
      <c r="M2116" s="53">
        <v>0</v>
      </c>
      <c r="N2116" s="53">
        <v>0</v>
      </c>
      <c r="O2116" s="53">
        <v>0</v>
      </c>
      <c r="P2116" s="53">
        <f t="shared" si="13"/>
        <v>0</v>
      </c>
    </row>
    <row r="2117" spans="1:16" hidden="1" x14ac:dyDescent="0.25">
      <c r="A2117" t="s">
        <v>4487</v>
      </c>
      <c r="B2117" t="s">
        <v>4488</v>
      </c>
      <c r="D2117" s="53">
        <v>0</v>
      </c>
      <c r="E2117" s="53">
        <v>0</v>
      </c>
      <c r="F2117" s="53">
        <v>0</v>
      </c>
      <c r="G2117" s="53">
        <v>0</v>
      </c>
      <c r="H2117" s="53">
        <v>0</v>
      </c>
      <c r="I2117" s="53">
        <v>0</v>
      </c>
      <c r="J2117" s="53">
        <v>0</v>
      </c>
      <c r="K2117" s="53">
        <v>0</v>
      </c>
      <c r="L2117" s="53">
        <v>0</v>
      </c>
      <c r="M2117" s="53">
        <v>0</v>
      </c>
      <c r="N2117" s="53">
        <v>0</v>
      </c>
      <c r="O2117" s="53">
        <v>0</v>
      </c>
      <c r="P2117" s="53">
        <f t="shared" si="13"/>
        <v>0</v>
      </c>
    </row>
    <row r="2118" spans="1:16" hidden="1" x14ac:dyDescent="0.25">
      <c r="A2118" t="s">
        <v>4489</v>
      </c>
      <c r="B2118" t="s">
        <v>4490</v>
      </c>
      <c r="D2118" s="53">
        <v>0</v>
      </c>
      <c r="E2118" s="53">
        <v>0</v>
      </c>
      <c r="F2118" s="53">
        <v>0</v>
      </c>
      <c r="G2118" s="53">
        <v>0</v>
      </c>
      <c r="H2118" s="53">
        <v>0</v>
      </c>
      <c r="I2118" s="53">
        <v>0</v>
      </c>
      <c r="J2118" s="53">
        <v>0</v>
      </c>
      <c r="K2118" s="53">
        <v>0</v>
      </c>
      <c r="L2118" s="53">
        <v>0</v>
      </c>
      <c r="M2118" s="53">
        <v>0</v>
      </c>
      <c r="N2118" s="53">
        <v>0</v>
      </c>
      <c r="O2118" s="53">
        <v>0</v>
      </c>
      <c r="P2118" s="53">
        <f t="shared" si="13"/>
        <v>0</v>
      </c>
    </row>
    <row r="2119" spans="1:16" hidden="1" x14ac:dyDescent="0.25">
      <c r="A2119" t="s">
        <v>4491</v>
      </c>
      <c r="B2119" t="s">
        <v>4492</v>
      </c>
      <c r="D2119" s="53">
        <v>0</v>
      </c>
      <c r="E2119" s="53">
        <v>0</v>
      </c>
      <c r="F2119" s="53">
        <v>0</v>
      </c>
      <c r="G2119" s="53">
        <v>0</v>
      </c>
      <c r="H2119" s="53">
        <v>0</v>
      </c>
      <c r="I2119" s="53">
        <v>0</v>
      </c>
      <c r="J2119" s="53">
        <v>0</v>
      </c>
      <c r="K2119" s="53">
        <v>0</v>
      </c>
      <c r="L2119" s="53">
        <v>0</v>
      </c>
      <c r="M2119" s="53">
        <v>0</v>
      </c>
      <c r="N2119" s="53">
        <v>0</v>
      </c>
      <c r="O2119" s="53">
        <v>0</v>
      </c>
      <c r="P2119" s="53">
        <f t="shared" si="13"/>
        <v>0</v>
      </c>
    </row>
    <row r="2120" spans="1:16" hidden="1" x14ac:dyDescent="0.25">
      <c r="A2120" t="s">
        <v>4493</v>
      </c>
      <c r="B2120" t="s">
        <v>4494</v>
      </c>
      <c r="D2120" s="53">
        <v>0</v>
      </c>
      <c r="E2120" s="53">
        <v>0</v>
      </c>
      <c r="F2120" s="53">
        <v>0</v>
      </c>
      <c r="G2120" s="53">
        <v>0</v>
      </c>
      <c r="H2120" s="53">
        <v>0</v>
      </c>
      <c r="I2120" s="53">
        <v>0</v>
      </c>
      <c r="J2120" s="53">
        <v>0</v>
      </c>
      <c r="K2120" s="53">
        <v>0</v>
      </c>
      <c r="L2120" s="53">
        <v>0</v>
      </c>
      <c r="M2120" s="53">
        <v>0</v>
      </c>
      <c r="N2120" s="53">
        <v>0</v>
      </c>
      <c r="O2120" s="53">
        <v>0</v>
      </c>
      <c r="P2120" s="53">
        <f t="shared" si="13"/>
        <v>0</v>
      </c>
    </row>
    <row r="2121" spans="1:16" hidden="1" x14ac:dyDescent="0.25">
      <c r="A2121" t="s">
        <v>4495</v>
      </c>
      <c r="B2121" t="s">
        <v>4496</v>
      </c>
      <c r="D2121" s="53">
        <v>0</v>
      </c>
      <c r="E2121" s="53">
        <v>0</v>
      </c>
      <c r="F2121" s="53">
        <v>0</v>
      </c>
      <c r="G2121" s="53">
        <v>0</v>
      </c>
      <c r="H2121" s="53">
        <v>0</v>
      </c>
      <c r="I2121" s="53">
        <v>0</v>
      </c>
      <c r="J2121" s="53">
        <v>0</v>
      </c>
      <c r="K2121" s="53">
        <v>0</v>
      </c>
      <c r="L2121" s="53">
        <v>0</v>
      </c>
      <c r="M2121" s="53">
        <v>0</v>
      </c>
      <c r="N2121" s="53">
        <v>0</v>
      </c>
      <c r="O2121" s="53">
        <v>0</v>
      </c>
      <c r="P2121" s="53">
        <f t="shared" si="13"/>
        <v>0</v>
      </c>
    </row>
    <row r="2122" spans="1:16" hidden="1" x14ac:dyDescent="0.25">
      <c r="A2122" t="s">
        <v>4497</v>
      </c>
      <c r="B2122" t="s">
        <v>4498</v>
      </c>
      <c r="D2122" s="53">
        <v>0</v>
      </c>
      <c r="E2122" s="53">
        <v>0</v>
      </c>
      <c r="F2122" s="53">
        <v>0</v>
      </c>
      <c r="G2122" s="53">
        <v>0</v>
      </c>
      <c r="H2122" s="53">
        <v>0</v>
      </c>
      <c r="I2122" s="53">
        <v>0</v>
      </c>
      <c r="J2122" s="53">
        <v>0</v>
      </c>
      <c r="K2122" s="53">
        <v>0</v>
      </c>
      <c r="L2122" s="53">
        <v>0</v>
      </c>
      <c r="M2122" s="53">
        <v>0</v>
      </c>
      <c r="N2122" s="53">
        <v>0</v>
      </c>
      <c r="O2122" s="53">
        <v>0</v>
      </c>
      <c r="P2122" s="53">
        <f t="shared" si="13"/>
        <v>0</v>
      </c>
    </row>
    <row r="2123" spans="1:16" hidden="1" x14ac:dyDescent="0.25">
      <c r="A2123" t="s">
        <v>4499</v>
      </c>
      <c r="B2123" t="s">
        <v>4500</v>
      </c>
      <c r="D2123" s="53">
        <v>0</v>
      </c>
      <c r="E2123" s="53">
        <v>0</v>
      </c>
      <c r="F2123" s="53">
        <v>0</v>
      </c>
      <c r="G2123" s="53">
        <v>0</v>
      </c>
      <c r="H2123" s="53">
        <v>0</v>
      </c>
      <c r="I2123" s="53">
        <v>0</v>
      </c>
      <c r="J2123" s="53">
        <v>0</v>
      </c>
      <c r="K2123" s="53">
        <v>0</v>
      </c>
      <c r="L2123" s="53">
        <v>0</v>
      </c>
      <c r="M2123" s="53">
        <v>0</v>
      </c>
      <c r="N2123" s="53">
        <v>0</v>
      </c>
      <c r="O2123" s="53">
        <v>0</v>
      </c>
      <c r="P2123" s="53">
        <f t="shared" si="13"/>
        <v>0</v>
      </c>
    </row>
    <row r="2124" spans="1:16" hidden="1" x14ac:dyDescent="0.25">
      <c r="A2124" t="s">
        <v>4501</v>
      </c>
      <c r="B2124" t="s">
        <v>4502</v>
      </c>
      <c r="D2124" s="53">
        <v>0</v>
      </c>
      <c r="E2124" s="53">
        <v>0</v>
      </c>
      <c r="F2124" s="53">
        <v>0</v>
      </c>
      <c r="G2124" s="53">
        <v>0</v>
      </c>
      <c r="H2124" s="53">
        <v>0</v>
      </c>
      <c r="I2124" s="53">
        <v>0</v>
      </c>
      <c r="J2124" s="53">
        <v>0</v>
      </c>
      <c r="K2124" s="53">
        <v>0</v>
      </c>
      <c r="L2124" s="53">
        <v>0</v>
      </c>
      <c r="M2124" s="53">
        <v>0</v>
      </c>
      <c r="N2124" s="53">
        <v>0</v>
      </c>
      <c r="O2124" s="53">
        <v>0</v>
      </c>
      <c r="P2124" s="53">
        <f t="shared" si="13"/>
        <v>0</v>
      </c>
    </row>
    <row r="2125" spans="1:16" hidden="1" x14ac:dyDescent="0.25">
      <c r="A2125" t="s">
        <v>4503</v>
      </c>
      <c r="B2125" t="s">
        <v>4504</v>
      </c>
      <c r="D2125" s="53">
        <v>0</v>
      </c>
      <c r="E2125" s="53">
        <v>0</v>
      </c>
      <c r="F2125" s="53">
        <v>0</v>
      </c>
      <c r="G2125" s="53">
        <v>0</v>
      </c>
      <c r="H2125" s="53">
        <v>0</v>
      </c>
      <c r="I2125" s="53">
        <v>0</v>
      </c>
      <c r="J2125" s="53">
        <v>0</v>
      </c>
      <c r="K2125" s="53">
        <v>0</v>
      </c>
      <c r="L2125" s="53">
        <v>0</v>
      </c>
      <c r="M2125" s="53">
        <v>0</v>
      </c>
      <c r="N2125" s="53">
        <v>0</v>
      </c>
      <c r="O2125" s="53">
        <v>0</v>
      </c>
      <c r="P2125" s="53">
        <f t="shared" si="13"/>
        <v>0</v>
      </c>
    </row>
    <row r="2126" spans="1:16" hidden="1" x14ac:dyDescent="0.25">
      <c r="A2126" t="s">
        <v>4505</v>
      </c>
      <c r="B2126" t="s">
        <v>4506</v>
      </c>
      <c r="D2126" s="53">
        <v>0</v>
      </c>
      <c r="E2126" s="53">
        <v>0</v>
      </c>
      <c r="F2126" s="53">
        <v>0</v>
      </c>
      <c r="G2126" s="53">
        <v>0</v>
      </c>
      <c r="H2126" s="53">
        <v>0</v>
      </c>
      <c r="I2126" s="53">
        <v>0</v>
      </c>
      <c r="J2126" s="53">
        <v>0</v>
      </c>
      <c r="K2126" s="53">
        <v>0</v>
      </c>
      <c r="L2126" s="53">
        <v>0</v>
      </c>
      <c r="M2126" s="53">
        <v>0</v>
      </c>
      <c r="N2126" s="53">
        <v>0</v>
      </c>
      <c r="O2126" s="53">
        <v>0</v>
      </c>
      <c r="P2126" s="53">
        <f t="shared" si="13"/>
        <v>0</v>
      </c>
    </row>
    <row r="2127" spans="1:16" hidden="1" x14ac:dyDescent="0.25">
      <c r="A2127" t="s">
        <v>4507</v>
      </c>
      <c r="B2127" t="s">
        <v>4508</v>
      </c>
      <c r="D2127" s="53">
        <v>0</v>
      </c>
      <c r="E2127" s="53">
        <v>0</v>
      </c>
      <c r="F2127" s="53">
        <v>0</v>
      </c>
      <c r="G2127" s="53">
        <v>0</v>
      </c>
      <c r="H2127" s="53">
        <v>0</v>
      </c>
      <c r="I2127" s="53">
        <v>0</v>
      </c>
      <c r="J2127" s="53">
        <v>0</v>
      </c>
      <c r="K2127" s="53">
        <v>0</v>
      </c>
      <c r="L2127" s="53">
        <v>0</v>
      </c>
      <c r="M2127" s="53">
        <v>0</v>
      </c>
      <c r="N2127" s="53">
        <v>0</v>
      </c>
      <c r="O2127" s="53">
        <v>0</v>
      </c>
      <c r="P2127" s="53">
        <f t="shared" si="13"/>
        <v>0</v>
      </c>
    </row>
    <row r="2128" spans="1:16" hidden="1" x14ac:dyDescent="0.25">
      <c r="A2128" t="s">
        <v>4509</v>
      </c>
      <c r="B2128" t="s">
        <v>4510</v>
      </c>
      <c r="D2128" s="53">
        <v>0</v>
      </c>
      <c r="E2128" s="53">
        <v>0</v>
      </c>
      <c r="F2128" s="53">
        <v>0</v>
      </c>
      <c r="G2128" s="53">
        <v>0</v>
      </c>
      <c r="H2128" s="53">
        <v>0</v>
      </c>
      <c r="I2128" s="53">
        <v>0</v>
      </c>
      <c r="J2128" s="53">
        <v>0</v>
      </c>
      <c r="K2128" s="53">
        <v>0</v>
      </c>
      <c r="L2128" s="53">
        <v>0</v>
      </c>
      <c r="M2128" s="53">
        <v>0</v>
      </c>
      <c r="N2128" s="53">
        <v>0</v>
      </c>
      <c r="O2128" s="53">
        <v>0</v>
      </c>
      <c r="P2128" s="53">
        <f t="shared" si="13"/>
        <v>0</v>
      </c>
    </row>
    <row r="2129" spans="1:16" x14ac:dyDescent="0.25">
      <c r="A2129" t="s">
        <v>4511</v>
      </c>
      <c r="B2129" t="s">
        <v>4512</v>
      </c>
      <c r="D2129" s="53">
        <v>1562910.85</v>
      </c>
      <c r="E2129" s="53">
        <v>1726397.33</v>
      </c>
      <c r="F2129" s="53">
        <v>1884312.6</v>
      </c>
      <c r="G2129" s="53">
        <v>2019572.16</v>
      </c>
      <c r="H2129" s="53">
        <v>2082396.4</v>
      </c>
      <c r="I2129" s="53">
        <v>2227275.13</v>
      </c>
      <c r="J2129" s="53">
        <v>2450519.5099999998</v>
      </c>
      <c r="K2129" s="53">
        <v>2646357.15</v>
      </c>
      <c r="L2129" s="53">
        <v>2794608.81</v>
      </c>
      <c r="M2129" s="53">
        <v>2923167.9</v>
      </c>
      <c r="N2129" s="53">
        <v>3079405.63</v>
      </c>
      <c r="O2129" s="53">
        <v>2974451.65</v>
      </c>
      <c r="P2129" s="53">
        <f t="shared" si="13"/>
        <v>28371375.119999994</v>
      </c>
    </row>
    <row r="2130" spans="1:16" hidden="1" x14ac:dyDescent="0.25">
      <c r="A2130" t="s">
        <v>4513</v>
      </c>
      <c r="B2130" t="s">
        <v>4514</v>
      </c>
      <c r="D2130" s="53">
        <v>0</v>
      </c>
      <c r="E2130" s="53">
        <v>0</v>
      </c>
      <c r="F2130" s="53">
        <v>0</v>
      </c>
      <c r="G2130" s="53">
        <v>0</v>
      </c>
      <c r="H2130" s="53">
        <v>0</v>
      </c>
      <c r="I2130" s="53">
        <v>0</v>
      </c>
      <c r="J2130" s="53">
        <v>0</v>
      </c>
      <c r="K2130" s="53">
        <v>0</v>
      </c>
      <c r="L2130" s="53">
        <v>0</v>
      </c>
      <c r="M2130" s="53">
        <v>0</v>
      </c>
      <c r="N2130" s="53">
        <v>0</v>
      </c>
      <c r="O2130" s="53">
        <v>0</v>
      </c>
      <c r="P2130" s="53">
        <f t="shared" si="13"/>
        <v>0</v>
      </c>
    </row>
    <row r="2131" spans="1:16" hidden="1" x14ac:dyDescent="0.25">
      <c r="A2131" t="s">
        <v>4515</v>
      </c>
      <c r="B2131" t="s">
        <v>4516</v>
      </c>
      <c r="D2131" s="53">
        <v>0</v>
      </c>
      <c r="E2131" s="53">
        <v>0</v>
      </c>
      <c r="F2131" s="53">
        <v>0</v>
      </c>
      <c r="G2131" s="53">
        <v>0</v>
      </c>
      <c r="H2131" s="53">
        <v>0</v>
      </c>
      <c r="I2131" s="53">
        <v>0</v>
      </c>
      <c r="J2131" s="53">
        <v>0</v>
      </c>
      <c r="K2131" s="53">
        <v>0</v>
      </c>
      <c r="L2131" s="53">
        <v>0</v>
      </c>
      <c r="M2131" s="53">
        <v>0</v>
      </c>
      <c r="N2131" s="53">
        <v>0</v>
      </c>
      <c r="O2131" s="53">
        <v>0</v>
      </c>
      <c r="P2131" s="53">
        <f t="shared" si="13"/>
        <v>0</v>
      </c>
    </row>
    <row r="2132" spans="1:16" hidden="1" x14ac:dyDescent="0.25">
      <c r="A2132" t="s">
        <v>4517</v>
      </c>
      <c r="B2132" t="s">
        <v>4518</v>
      </c>
      <c r="D2132" s="53">
        <v>0</v>
      </c>
      <c r="E2132" s="53">
        <v>0</v>
      </c>
      <c r="F2132" s="53">
        <v>0</v>
      </c>
      <c r="G2132" s="53">
        <v>0</v>
      </c>
      <c r="H2132" s="53">
        <v>0</v>
      </c>
      <c r="I2132" s="53">
        <v>0</v>
      </c>
      <c r="J2132" s="53">
        <v>0</v>
      </c>
      <c r="K2132" s="53">
        <v>0</v>
      </c>
      <c r="L2132" s="53">
        <v>0</v>
      </c>
      <c r="M2132" s="53">
        <v>0</v>
      </c>
      <c r="N2132" s="53">
        <v>0</v>
      </c>
      <c r="O2132" s="53">
        <v>0</v>
      </c>
      <c r="P2132" s="53">
        <f t="shared" si="13"/>
        <v>0</v>
      </c>
    </row>
    <row r="2133" spans="1:16" hidden="1" x14ac:dyDescent="0.25">
      <c r="A2133" t="s">
        <v>4519</v>
      </c>
      <c r="B2133" t="s">
        <v>4520</v>
      </c>
      <c r="D2133" s="53">
        <v>0</v>
      </c>
      <c r="E2133" s="53">
        <v>0</v>
      </c>
      <c r="F2133" s="53">
        <v>0</v>
      </c>
      <c r="G2133" s="53">
        <v>0</v>
      </c>
      <c r="H2133" s="53">
        <v>0</v>
      </c>
      <c r="I2133" s="53">
        <v>0</v>
      </c>
      <c r="J2133" s="53">
        <v>0</v>
      </c>
      <c r="K2133" s="53">
        <v>0</v>
      </c>
      <c r="L2133" s="53">
        <v>0</v>
      </c>
      <c r="M2133" s="53">
        <v>0</v>
      </c>
      <c r="N2133" s="53">
        <v>0</v>
      </c>
      <c r="O2133" s="53">
        <v>0</v>
      </c>
      <c r="P2133" s="53">
        <f t="shared" si="13"/>
        <v>0</v>
      </c>
    </row>
    <row r="2134" spans="1:16" hidden="1" x14ac:dyDescent="0.25">
      <c r="A2134" t="s">
        <v>4521</v>
      </c>
      <c r="B2134" t="s">
        <v>4522</v>
      </c>
      <c r="D2134" s="53">
        <v>0</v>
      </c>
      <c r="E2134" s="53">
        <v>0</v>
      </c>
      <c r="F2134" s="53">
        <v>0</v>
      </c>
      <c r="G2134" s="53">
        <v>0</v>
      </c>
      <c r="H2134" s="53">
        <v>0</v>
      </c>
      <c r="I2134" s="53">
        <v>0</v>
      </c>
      <c r="J2134" s="53">
        <v>0</v>
      </c>
      <c r="K2134" s="53">
        <v>0</v>
      </c>
      <c r="L2134" s="53">
        <v>0</v>
      </c>
      <c r="M2134" s="53">
        <v>0</v>
      </c>
      <c r="N2134" s="53">
        <v>0</v>
      </c>
      <c r="O2134" s="53">
        <v>0</v>
      </c>
      <c r="P2134" s="53">
        <f t="shared" si="13"/>
        <v>0</v>
      </c>
    </row>
    <row r="2135" spans="1:16" hidden="1" x14ac:dyDescent="0.25">
      <c r="A2135" t="s">
        <v>4523</v>
      </c>
      <c r="B2135" t="s">
        <v>4524</v>
      </c>
      <c r="D2135" s="53">
        <v>0</v>
      </c>
      <c r="E2135" s="53">
        <v>0</v>
      </c>
      <c r="F2135" s="53">
        <v>0</v>
      </c>
      <c r="G2135" s="53">
        <v>0</v>
      </c>
      <c r="H2135" s="53">
        <v>0</v>
      </c>
      <c r="I2135" s="53">
        <v>0</v>
      </c>
      <c r="J2135" s="53">
        <v>0</v>
      </c>
      <c r="K2135" s="53">
        <v>0</v>
      </c>
      <c r="L2135" s="53">
        <v>0</v>
      </c>
      <c r="M2135" s="53">
        <v>0</v>
      </c>
      <c r="N2135" s="53">
        <v>0</v>
      </c>
      <c r="O2135" s="53">
        <v>0</v>
      </c>
      <c r="P2135" s="53">
        <f t="shared" si="13"/>
        <v>0</v>
      </c>
    </row>
    <row r="2136" spans="1:16" hidden="1" x14ac:dyDescent="0.25">
      <c r="A2136" t="s">
        <v>4525</v>
      </c>
      <c r="B2136" t="s">
        <v>4526</v>
      </c>
      <c r="D2136" s="53">
        <v>0</v>
      </c>
      <c r="E2136" s="53">
        <v>0</v>
      </c>
      <c r="F2136" s="53">
        <v>0</v>
      </c>
      <c r="G2136" s="53">
        <v>0</v>
      </c>
      <c r="H2136" s="53">
        <v>0</v>
      </c>
      <c r="I2136" s="53">
        <v>0</v>
      </c>
      <c r="J2136" s="53">
        <v>0</v>
      </c>
      <c r="K2136" s="53">
        <v>0</v>
      </c>
      <c r="L2136" s="53">
        <v>0</v>
      </c>
      <c r="M2136" s="53">
        <v>0</v>
      </c>
      <c r="N2136" s="53">
        <v>0</v>
      </c>
      <c r="O2136" s="53">
        <v>0</v>
      </c>
      <c r="P2136" s="53">
        <f t="shared" si="13"/>
        <v>0</v>
      </c>
    </row>
    <row r="2137" spans="1:16" hidden="1" x14ac:dyDescent="0.25">
      <c r="A2137" t="s">
        <v>4527</v>
      </c>
      <c r="B2137" t="s">
        <v>4528</v>
      </c>
      <c r="D2137" s="53">
        <v>0</v>
      </c>
      <c r="E2137" s="53">
        <v>0</v>
      </c>
      <c r="F2137" s="53">
        <v>0</v>
      </c>
      <c r="G2137" s="53">
        <v>0</v>
      </c>
      <c r="H2137" s="53">
        <v>0</v>
      </c>
      <c r="I2137" s="53">
        <v>0</v>
      </c>
      <c r="J2137" s="53">
        <v>0</v>
      </c>
      <c r="K2137" s="53">
        <v>0</v>
      </c>
      <c r="L2137" s="53">
        <v>0</v>
      </c>
      <c r="M2137" s="53">
        <v>0</v>
      </c>
      <c r="N2137" s="53">
        <v>0</v>
      </c>
      <c r="O2137" s="53">
        <v>0</v>
      </c>
      <c r="P2137" s="53">
        <f t="shared" si="13"/>
        <v>0</v>
      </c>
    </row>
    <row r="2138" spans="1:16" x14ac:dyDescent="0.25">
      <c r="A2138" t="s">
        <v>4529</v>
      </c>
      <c r="B2138" t="s">
        <v>4530</v>
      </c>
      <c r="D2138" s="53">
        <v>0</v>
      </c>
      <c r="E2138" s="53">
        <v>0</v>
      </c>
      <c r="F2138" s="53">
        <v>0</v>
      </c>
      <c r="G2138" s="53">
        <v>0</v>
      </c>
      <c r="H2138" s="53">
        <v>0</v>
      </c>
      <c r="I2138" s="53">
        <v>0</v>
      </c>
      <c r="J2138" s="53">
        <v>0</v>
      </c>
      <c r="K2138" s="53">
        <v>0</v>
      </c>
      <c r="L2138" s="53">
        <v>0</v>
      </c>
      <c r="M2138" s="53">
        <v>0</v>
      </c>
      <c r="N2138" s="53">
        <v>0</v>
      </c>
      <c r="O2138" s="53">
        <v>1900000</v>
      </c>
      <c r="P2138" s="53">
        <f t="shared" si="13"/>
        <v>1900000</v>
      </c>
    </row>
    <row r="2139" spans="1:16" hidden="1" x14ac:dyDescent="0.25">
      <c r="A2139" t="s">
        <v>4531</v>
      </c>
      <c r="B2139" t="s">
        <v>4532</v>
      </c>
      <c r="D2139" s="53">
        <v>0</v>
      </c>
      <c r="E2139" s="53">
        <v>0</v>
      </c>
      <c r="F2139" s="53">
        <v>0</v>
      </c>
      <c r="G2139" s="53">
        <v>0</v>
      </c>
      <c r="H2139" s="53">
        <v>0</v>
      </c>
      <c r="I2139" s="53">
        <v>0</v>
      </c>
      <c r="J2139" s="53">
        <v>0</v>
      </c>
      <c r="K2139" s="53">
        <v>0</v>
      </c>
      <c r="L2139" s="53">
        <v>0</v>
      </c>
      <c r="M2139" s="53">
        <v>0</v>
      </c>
      <c r="N2139" s="53">
        <v>0</v>
      </c>
      <c r="O2139" s="53">
        <v>0</v>
      </c>
      <c r="P2139" s="53">
        <f t="shared" si="13"/>
        <v>0</v>
      </c>
    </row>
    <row r="2140" spans="1:16" hidden="1" x14ac:dyDescent="0.25">
      <c r="A2140" t="s">
        <v>4533</v>
      </c>
      <c r="B2140" t="s">
        <v>4534</v>
      </c>
      <c r="D2140" s="53">
        <v>0</v>
      </c>
      <c r="E2140" s="53">
        <v>0</v>
      </c>
      <c r="F2140" s="53">
        <v>0</v>
      </c>
      <c r="G2140" s="53">
        <v>0</v>
      </c>
      <c r="H2140" s="53">
        <v>0</v>
      </c>
      <c r="I2140" s="53">
        <v>0</v>
      </c>
      <c r="J2140" s="53">
        <v>0</v>
      </c>
      <c r="K2140" s="53">
        <v>0</v>
      </c>
      <c r="L2140" s="53">
        <v>0</v>
      </c>
      <c r="M2140" s="53">
        <v>0</v>
      </c>
      <c r="N2140" s="53">
        <v>0</v>
      </c>
      <c r="O2140" s="53">
        <v>0</v>
      </c>
      <c r="P2140" s="53">
        <f t="shared" si="13"/>
        <v>0</v>
      </c>
    </row>
    <row r="2141" spans="1:16" hidden="1" x14ac:dyDescent="0.25">
      <c r="A2141" t="s">
        <v>4535</v>
      </c>
      <c r="B2141" t="s">
        <v>4536</v>
      </c>
      <c r="D2141" s="53">
        <v>0</v>
      </c>
      <c r="E2141" s="53">
        <v>0</v>
      </c>
      <c r="F2141" s="53">
        <v>0</v>
      </c>
      <c r="G2141" s="53">
        <v>0</v>
      </c>
      <c r="H2141" s="53">
        <v>0</v>
      </c>
      <c r="I2141" s="53">
        <v>0</v>
      </c>
      <c r="J2141" s="53">
        <v>0</v>
      </c>
      <c r="K2141" s="53">
        <v>0</v>
      </c>
      <c r="L2141" s="53">
        <v>0</v>
      </c>
      <c r="M2141" s="53">
        <v>0</v>
      </c>
      <c r="N2141" s="53">
        <v>0</v>
      </c>
      <c r="O2141" s="53">
        <v>0</v>
      </c>
      <c r="P2141" s="53">
        <f t="shared" si="13"/>
        <v>0</v>
      </c>
    </row>
    <row r="2142" spans="1:16" hidden="1" x14ac:dyDescent="0.25">
      <c r="A2142" t="s">
        <v>4537</v>
      </c>
      <c r="B2142" t="s">
        <v>4538</v>
      </c>
      <c r="D2142" s="53">
        <v>0</v>
      </c>
      <c r="E2142" s="53">
        <v>0</v>
      </c>
      <c r="F2142" s="53">
        <v>0</v>
      </c>
      <c r="G2142" s="53">
        <v>0</v>
      </c>
      <c r="H2142" s="53">
        <v>0</v>
      </c>
      <c r="I2142" s="53">
        <v>0</v>
      </c>
      <c r="J2142" s="53">
        <v>0</v>
      </c>
      <c r="K2142" s="53">
        <v>0</v>
      </c>
      <c r="L2142" s="53">
        <v>0</v>
      </c>
      <c r="M2142" s="53">
        <v>0</v>
      </c>
      <c r="N2142" s="53">
        <v>0</v>
      </c>
      <c r="O2142" s="53">
        <v>0</v>
      </c>
      <c r="P2142" s="53">
        <f t="shared" si="13"/>
        <v>0</v>
      </c>
    </row>
    <row r="2143" spans="1:16" hidden="1" x14ac:dyDescent="0.25">
      <c r="A2143" t="s">
        <v>4539</v>
      </c>
      <c r="B2143" t="s">
        <v>4540</v>
      </c>
      <c r="D2143" s="53">
        <v>0</v>
      </c>
      <c r="E2143" s="53">
        <v>0</v>
      </c>
      <c r="F2143" s="53">
        <v>0</v>
      </c>
      <c r="G2143" s="53">
        <v>0</v>
      </c>
      <c r="H2143" s="53">
        <v>0</v>
      </c>
      <c r="I2143" s="53">
        <v>0</v>
      </c>
      <c r="J2143" s="53">
        <v>0</v>
      </c>
      <c r="K2143" s="53">
        <v>0</v>
      </c>
      <c r="L2143" s="53">
        <v>0</v>
      </c>
      <c r="M2143" s="53">
        <v>0</v>
      </c>
      <c r="N2143" s="53">
        <v>0</v>
      </c>
      <c r="O2143" s="53">
        <v>0</v>
      </c>
      <c r="P2143" s="53">
        <f t="shared" si="13"/>
        <v>0</v>
      </c>
    </row>
    <row r="2144" spans="1:16" hidden="1" x14ac:dyDescent="0.25">
      <c r="A2144" t="s">
        <v>4541</v>
      </c>
      <c r="B2144" t="s">
        <v>4542</v>
      </c>
      <c r="D2144" s="53">
        <v>0</v>
      </c>
      <c r="E2144" s="53">
        <v>0</v>
      </c>
      <c r="F2144" s="53">
        <v>0</v>
      </c>
      <c r="G2144" s="53">
        <v>0</v>
      </c>
      <c r="H2144" s="53">
        <v>0</v>
      </c>
      <c r="I2144" s="53">
        <v>0</v>
      </c>
      <c r="J2144" s="53">
        <v>0</v>
      </c>
      <c r="K2144" s="53">
        <v>0</v>
      </c>
      <c r="L2144" s="53">
        <v>0</v>
      </c>
      <c r="M2144" s="53">
        <v>0</v>
      </c>
      <c r="N2144" s="53">
        <v>0</v>
      </c>
      <c r="O2144" s="53">
        <v>0</v>
      </c>
      <c r="P2144" s="53">
        <f t="shared" si="13"/>
        <v>0</v>
      </c>
    </row>
    <row r="2145" spans="1:16" hidden="1" x14ac:dyDescent="0.25">
      <c r="A2145" t="s">
        <v>4543</v>
      </c>
      <c r="B2145" t="s">
        <v>4544</v>
      </c>
      <c r="D2145" s="53">
        <v>0</v>
      </c>
      <c r="E2145" s="53">
        <v>0</v>
      </c>
      <c r="F2145" s="53">
        <v>0</v>
      </c>
      <c r="G2145" s="53">
        <v>0</v>
      </c>
      <c r="H2145" s="53">
        <v>0</v>
      </c>
      <c r="I2145" s="53">
        <v>0</v>
      </c>
      <c r="J2145" s="53">
        <v>0</v>
      </c>
      <c r="K2145" s="53">
        <v>0</v>
      </c>
      <c r="L2145" s="53">
        <v>0</v>
      </c>
      <c r="M2145" s="53">
        <v>0</v>
      </c>
      <c r="N2145" s="53">
        <v>0</v>
      </c>
      <c r="O2145" s="53">
        <v>0</v>
      </c>
      <c r="P2145" s="53">
        <f t="shared" si="13"/>
        <v>0</v>
      </c>
    </row>
    <row r="2146" spans="1:16" hidden="1" x14ac:dyDescent="0.25">
      <c r="A2146" t="s">
        <v>4808</v>
      </c>
      <c r="B2146" t="s">
        <v>4545</v>
      </c>
      <c r="D2146" s="53">
        <v>0</v>
      </c>
      <c r="E2146" s="53">
        <v>0</v>
      </c>
      <c r="F2146" s="53">
        <v>0</v>
      </c>
      <c r="G2146" s="53">
        <v>0</v>
      </c>
      <c r="H2146" s="53">
        <v>0</v>
      </c>
      <c r="I2146" s="53">
        <v>0</v>
      </c>
      <c r="J2146" s="53">
        <v>0</v>
      </c>
      <c r="K2146" s="53">
        <v>0</v>
      </c>
      <c r="L2146" s="53">
        <v>0</v>
      </c>
      <c r="M2146" s="53">
        <v>0</v>
      </c>
      <c r="N2146" s="53">
        <v>0</v>
      </c>
      <c r="O2146" s="53">
        <v>0</v>
      </c>
      <c r="P2146" s="53">
        <f t="shared" si="13"/>
        <v>0</v>
      </c>
    </row>
    <row r="2147" spans="1:16" hidden="1" x14ac:dyDescent="0.25">
      <c r="A2147" t="s">
        <v>4546</v>
      </c>
      <c r="B2147" t="s">
        <v>4547</v>
      </c>
      <c r="D2147" s="53">
        <v>0</v>
      </c>
      <c r="E2147" s="53">
        <v>0</v>
      </c>
      <c r="F2147" s="53">
        <v>0</v>
      </c>
      <c r="G2147" s="53">
        <v>0</v>
      </c>
      <c r="H2147" s="53">
        <v>0</v>
      </c>
      <c r="I2147" s="53">
        <v>0</v>
      </c>
      <c r="J2147" s="53">
        <v>0</v>
      </c>
      <c r="K2147" s="53">
        <v>0</v>
      </c>
      <c r="L2147" s="53">
        <v>0</v>
      </c>
      <c r="M2147" s="53">
        <v>0</v>
      </c>
      <c r="N2147" s="53">
        <v>0</v>
      </c>
      <c r="O2147" s="53">
        <v>0</v>
      </c>
      <c r="P2147" s="53">
        <f t="shared" si="13"/>
        <v>0</v>
      </c>
    </row>
    <row r="2148" spans="1:16" hidden="1" x14ac:dyDescent="0.25">
      <c r="A2148" t="s">
        <v>4548</v>
      </c>
      <c r="B2148" t="s">
        <v>4549</v>
      </c>
      <c r="D2148" s="53">
        <v>0</v>
      </c>
      <c r="E2148" s="53">
        <v>0</v>
      </c>
      <c r="F2148" s="53">
        <v>0</v>
      </c>
      <c r="G2148" s="53">
        <v>0</v>
      </c>
      <c r="H2148" s="53">
        <v>0</v>
      </c>
      <c r="I2148" s="53">
        <v>0</v>
      </c>
      <c r="J2148" s="53">
        <v>0</v>
      </c>
      <c r="K2148" s="53">
        <v>0</v>
      </c>
      <c r="L2148" s="53">
        <v>0</v>
      </c>
      <c r="M2148" s="53">
        <v>0</v>
      </c>
      <c r="N2148" s="53">
        <v>0</v>
      </c>
      <c r="O2148" s="53">
        <v>0</v>
      </c>
      <c r="P2148" s="53">
        <f t="shared" si="13"/>
        <v>0</v>
      </c>
    </row>
    <row r="2149" spans="1:16" hidden="1" x14ac:dyDescent="0.25">
      <c r="A2149" t="s">
        <v>4550</v>
      </c>
      <c r="B2149" t="s">
        <v>4551</v>
      </c>
      <c r="D2149" s="53">
        <v>0</v>
      </c>
      <c r="E2149" s="53">
        <v>0</v>
      </c>
      <c r="F2149" s="53">
        <v>0</v>
      </c>
      <c r="G2149" s="53">
        <v>0</v>
      </c>
      <c r="H2149" s="53">
        <v>0</v>
      </c>
      <c r="I2149" s="53">
        <v>0</v>
      </c>
      <c r="J2149" s="53">
        <v>0</v>
      </c>
      <c r="K2149" s="53">
        <v>0</v>
      </c>
      <c r="L2149" s="53">
        <v>0</v>
      </c>
      <c r="M2149" s="53">
        <v>0</v>
      </c>
      <c r="N2149" s="53">
        <v>0</v>
      </c>
      <c r="O2149" s="53">
        <v>0</v>
      </c>
      <c r="P2149" s="53">
        <f t="shared" si="13"/>
        <v>0</v>
      </c>
    </row>
    <row r="2150" spans="1:16" hidden="1" x14ac:dyDescent="0.25">
      <c r="A2150" t="s">
        <v>4552</v>
      </c>
      <c r="B2150" t="s">
        <v>4553</v>
      </c>
      <c r="D2150" s="53">
        <v>0</v>
      </c>
      <c r="E2150" s="53">
        <v>0</v>
      </c>
      <c r="F2150" s="53">
        <v>0</v>
      </c>
      <c r="G2150" s="53">
        <v>0</v>
      </c>
      <c r="H2150" s="53">
        <v>0</v>
      </c>
      <c r="I2150" s="53">
        <v>0</v>
      </c>
      <c r="J2150" s="53">
        <v>0</v>
      </c>
      <c r="K2150" s="53">
        <v>0</v>
      </c>
      <c r="L2150" s="53">
        <v>0</v>
      </c>
      <c r="M2150" s="53">
        <v>0</v>
      </c>
      <c r="N2150" s="53">
        <v>0</v>
      </c>
      <c r="O2150" s="53">
        <v>0</v>
      </c>
      <c r="P2150" s="53">
        <f t="shared" si="13"/>
        <v>0</v>
      </c>
    </row>
    <row r="2151" spans="1:16" hidden="1" x14ac:dyDescent="0.25">
      <c r="A2151" t="s">
        <v>4917</v>
      </c>
      <c r="B2151" t="s">
        <v>4554</v>
      </c>
      <c r="D2151" s="53">
        <v>0</v>
      </c>
      <c r="E2151" s="53">
        <v>0</v>
      </c>
      <c r="F2151" s="53">
        <v>0</v>
      </c>
      <c r="G2151" s="53">
        <v>0</v>
      </c>
      <c r="H2151" s="53">
        <v>0</v>
      </c>
      <c r="I2151" s="53">
        <v>0</v>
      </c>
      <c r="J2151" s="53">
        <v>0</v>
      </c>
      <c r="K2151" s="53">
        <v>0</v>
      </c>
      <c r="L2151" s="53">
        <v>0</v>
      </c>
      <c r="M2151" s="53">
        <v>0</v>
      </c>
      <c r="N2151" s="53">
        <v>0</v>
      </c>
      <c r="O2151" s="53">
        <v>0</v>
      </c>
      <c r="P2151" s="53">
        <f t="shared" si="13"/>
        <v>0</v>
      </c>
    </row>
    <row r="2152" spans="1:16" hidden="1" x14ac:dyDescent="0.25">
      <c r="A2152" t="s">
        <v>4918</v>
      </c>
      <c r="B2152" t="s">
        <v>4555</v>
      </c>
      <c r="D2152" s="53">
        <v>0</v>
      </c>
      <c r="E2152" s="53">
        <v>0</v>
      </c>
      <c r="F2152" s="53">
        <v>0</v>
      </c>
      <c r="G2152" s="53">
        <v>0</v>
      </c>
      <c r="H2152" s="53">
        <v>0</v>
      </c>
      <c r="I2152" s="53">
        <v>0</v>
      </c>
      <c r="J2152" s="53">
        <v>0</v>
      </c>
      <c r="K2152" s="53">
        <v>0</v>
      </c>
      <c r="L2152" s="53">
        <v>0</v>
      </c>
      <c r="M2152" s="53">
        <v>0</v>
      </c>
      <c r="N2152" s="53">
        <v>0</v>
      </c>
      <c r="O2152" s="53">
        <v>0</v>
      </c>
      <c r="P2152" s="53">
        <f t="shared" si="13"/>
        <v>0</v>
      </c>
    </row>
    <row r="2153" spans="1:16" hidden="1" x14ac:dyDescent="0.25">
      <c r="A2153" t="s">
        <v>4558</v>
      </c>
      <c r="B2153" t="s">
        <v>4559</v>
      </c>
      <c r="D2153" s="53">
        <v>0</v>
      </c>
      <c r="E2153" s="53">
        <v>0</v>
      </c>
      <c r="F2153" s="53">
        <v>0</v>
      </c>
      <c r="G2153" s="53">
        <v>0</v>
      </c>
      <c r="H2153" s="53">
        <v>0</v>
      </c>
      <c r="I2153" s="53">
        <v>0</v>
      </c>
      <c r="J2153" s="53">
        <v>0</v>
      </c>
      <c r="K2153" s="53">
        <v>0</v>
      </c>
      <c r="L2153" s="53">
        <v>0</v>
      </c>
      <c r="M2153" s="53">
        <v>0</v>
      </c>
      <c r="N2153" s="53">
        <v>0</v>
      </c>
      <c r="O2153" s="53">
        <v>0</v>
      </c>
      <c r="P2153" s="53">
        <f t="shared" ref="P2153:P2216" si="14">+SUM(D2153:O2153)</f>
        <v>0</v>
      </c>
    </row>
    <row r="2154" spans="1:16" hidden="1" x14ac:dyDescent="0.25">
      <c r="A2154" t="s">
        <v>4560</v>
      </c>
      <c r="B2154" t="s">
        <v>4561</v>
      </c>
      <c r="D2154" s="53">
        <v>0</v>
      </c>
      <c r="E2154" s="53">
        <v>0</v>
      </c>
      <c r="F2154" s="53">
        <v>0</v>
      </c>
      <c r="G2154" s="53">
        <v>0</v>
      </c>
      <c r="H2154" s="53">
        <v>0</v>
      </c>
      <c r="I2154" s="53">
        <v>0</v>
      </c>
      <c r="J2154" s="53">
        <v>0</v>
      </c>
      <c r="K2154" s="53">
        <v>0</v>
      </c>
      <c r="L2154" s="53">
        <v>0</v>
      </c>
      <c r="M2154" s="53">
        <v>0</v>
      </c>
      <c r="N2154" s="53">
        <v>0</v>
      </c>
      <c r="O2154" s="53">
        <v>0</v>
      </c>
      <c r="P2154" s="53">
        <f t="shared" si="14"/>
        <v>0</v>
      </c>
    </row>
    <row r="2155" spans="1:16" hidden="1" x14ac:dyDescent="0.25">
      <c r="A2155" t="s">
        <v>4562</v>
      </c>
      <c r="B2155" t="s">
        <v>4563</v>
      </c>
      <c r="D2155" s="53">
        <v>0</v>
      </c>
      <c r="E2155" s="53">
        <v>0</v>
      </c>
      <c r="F2155" s="53">
        <v>0</v>
      </c>
      <c r="G2155" s="53">
        <v>0</v>
      </c>
      <c r="H2155" s="53">
        <v>0</v>
      </c>
      <c r="I2155" s="53">
        <v>0</v>
      </c>
      <c r="J2155" s="53">
        <v>0</v>
      </c>
      <c r="K2155" s="53">
        <v>0</v>
      </c>
      <c r="L2155" s="53">
        <v>0</v>
      </c>
      <c r="M2155" s="53">
        <v>0</v>
      </c>
      <c r="N2155" s="53">
        <v>0</v>
      </c>
      <c r="O2155" s="53">
        <v>0</v>
      </c>
      <c r="P2155" s="53">
        <f t="shared" si="14"/>
        <v>0</v>
      </c>
    </row>
    <row r="2156" spans="1:16" hidden="1" x14ac:dyDescent="0.25">
      <c r="A2156" t="s">
        <v>4564</v>
      </c>
      <c r="B2156" t="s">
        <v>4565</v>
      </c>
      <c r="D2156" s="53">
        <v>0</v>
      </c>
      <c r="E2156" s="53">
        <v>0</v>
      </c>
      <c r="F2156" s="53">
        <v>0</v>
      </c>
      <c r="G2156" s="53">
        <v>0</v>
      </c>
      <c r="H2156" s="53">
        <v>0</v>
      </c>
      <c r="I2156" s="53">
        <v>0</v>
      </c>
      <c r="J2156" s="53">
        <v>0</v>
      </c>
      <c r="K2156" s="53">
        <v>0</v>
      </c>
      <c r="L2156" s="53">
        <v>0</v>
      </c>
      <c r="M2156" s="53">
        <v>0</v>
      </c>
      <c r="N2156" s="53">
        <v>0</v>
      </c>
      <c r="O2156" s="53">
        <v>0</v>
      </c>
      <c r="P2156" s="53">
        <f t="shared" si="14"/>
        <v>0</v>
      </c>
    </row>
    <row r="2157" spans="1:16" hidden="1" x14ac:dyDescent="0.25">
      <c r="A2157" t="s">
        <v>4566</v>
      </c>
      <c r="B2157" t="s">
        <v>4567</v>
      </c>
      <c r="D2157" s="53">
        <v>0</v>
      </c>
      <c r="E2157" s="53">
        <v>0</v>
      </c>
      <c r="F2157" s="53">
        <v>0</v>
      </c>
      <c r="G2157" s="53">
        <v>0</v>
      </c>
      <c r="H2157" s="53">
        <v>0</v>
      </c>
      <c r="I2157" s="53">
        <v>0</v>
      </c>
      <c r="J2157" s="53">
        <v>0</v>
      </c>
      <c r="K2157" s="53">
        <v>0</v>
      </c>
      <c r="L2157" s="53">
        <v>0</v>
      </c>
      <c r="M2157" s="53">
        <v>0</v>
      </c>
      <c r="N2157" s="53">
        <v>0</v>
      </c>
      <c r="O2157" s="53">
        <v>0</v>
      </c>
      <c r="P2157" s="53">
        <f t="shared" si="14"/>
        <v>0</v>
      </c>
    </row>
    <row r="2158" spans="1:16" hidden="1" x14ac:dyDescent="0.25">
      <c r="A2158" t="s">
        <v>4568</v>
      </c>
      <c r="B2158" t="s">
        <v>4569</v>
      </c>
      <c r="D2158" s="53">
        <v>0</v>
      </c>
      <c r="E2158" s="53">
        <v>0</v>
      </c>
      <c r="F2158" s="53">
        <v>0</v>
      </c>
      <c r="G2158" s="53">
        <v>0</v>
      </c>
      <c r="H2158" s="53">
        <v>0</v>
      </c>
      <c r="I2158" s="53">
        <v>0</v>
      </c>
      <c r="J2158" s="53">
        <v>0</v>
      </c>
      <c r="K2158" s="53">
        <v>0</v>
      </c>
      <c r="L2158" s="53">
        <v>0</v>
      </c>
      <c r="M2158" s="53">
        <v>0</v>
      </c>
      <c r="N2158" s="53">
        <v>0</v>
      </c>
      <c r="O2158" s="53">
        <v>0</v>
      </c>
      <c r="P2158" s="53">
        <f t="shared" si="14"/>
        <v>0</v>
      </c>
    </row>
    <row r="2159" spans="1:16" hidden="1" x14ac:dyDescent="0.25">
      <c r="A2159" t="s">
        <v>4570</v>
      </c>
      <c r="B2159" t="s">
        <v>4571</v>
      </c>
      <c r="D2159" s="53">
        <v>0</v>
      </c>
      <c r="E2159" s="53">
        <v>0</v>
      </c>
      <c r="F2159" s="53">
        <v>0</v>
      </c>
      <c r="G2159" s="53">
        <v>0</v>
      </c>
      <c r="H2159" s="53">
        <v>0</v>
      </c>
      <c r="I2159" s="53">
        <v>0</v>
      </c>
      <c r="J2159" s="53">
        <v>0</v>
      </c>
      <c r="K2159" s="53">
        <v>0</v>
      </c>
      <c r="L2159" s="53">
        <v>0</v>
      </c>
      <c r="M2159" s="53">
        <v>0</v>
      </c>
      <c r="N2159" s="53">
        <v>0</v>
      </c>
      <c r="O2159" s="53">
        <v>0</v>
      </c>
      <c r="P2159" s="53">
        <f t="shared" si="14"/>
        <v>0</v>
      </c>
    </row>
    <row r="2160" spans="1:16" hidden="1" x14ac:dyDescent="0.25">
      <c r="A2160" t="s">
        <v>4572</v>
      </c>
      <c r="B2160" t="s">
        <v>4573</v>
      </c>
      <c r="D2160" s="53">
        <v>0</v>
      </c>
      <c r="E2160" s="53">
        <v>0</v>
      </c>
      <c r="F2160" s="53">
        <v>0</v>
      </c>
      <c r="G2160" s="53">
        <v>0</v>
      </c>
      <c r="H2160" s="53">
        <v>0</v>
      </c>
      <c r="I2160" s="53">
        <v>0</v>
      </c>
      <c r="J2160" s="53">
        <v>0</v>
      </c>
      <c r="K2160" s="53">
        <v>0</v>
      </c>
      <c r="L2160" s="53">
        <v>0</v>
      </c>
      <c r="M2160" s="53">
        <v>0</v>
      </c>
      <c r="N2160" s="53">
        <v>0</v>
      </c>
      <c r="O2160" s="53">
        <v>0</v>
      </c>
      <c r="P2160" s="53">
        <f t="shared" si="14"/>
        <v>0</v>
      </c>
    </row>
    <row r="2161" spans="1:16" hidden="1" x14ac:dyDescent="0.25">
      <c r="A2161" t="s">
        <v>4574</v>
      </c>
      <c r="B2161" t="s">
        <v>4575</v>
      </c>
      <c r="D2161" s="53">
        <v>0</v>
      </c>
      <c r="E2161" s="53">
        <v>0</v>
      </c>
      <c r="F2161" s="53">
        <v>0</v>
      </c>
      <c r="G2161" s="53">
        <v>0</v>
      </c>
      <c r="H2161" s="53">
        <v>0</v>
      </c>
      <c r="I2161" s="53">
        <v>0</v>
      </c>
      <c r="J2161" s="53">
        <v>0</v>
      </c>
      <c r="K2161" s="53">
        <v>0</v>
      </c>
      <c r="L2161" s="53">
        <v>0</v>
      </c>
      <c r="M2161" s="53">
        <v>0</v>
      </c>
      <c r="N2161" s="53">
        <v>0</v>
      </c>
      <c r="O2161" s="53">
        <v>0</v>
      </c>
      <c r="P2161" s="53">
        <f t="shared" si="14"/>
        <v>0</v>
      </c>
    </row>
    <row r="2162" spans="1:16" hidden="1" x14ac:dyDescent="0.25">
      <c r="A2162" t="s">
        <v>4576</v>
      </c>
      <c r="B2162" t="s">
        <v>4577</v>
      </c>
      <c r="D2162" s="53">
        <v>0</v>
      </c>
      <c r="E2162" s="53">
        <v>0</v>
      </c>
      <c r="F2162" s="53">
        <v>0</v>
      </c>
      <c r="G2162" s="53">
        <v>0</v>
      </c>
      <c r="H2162" s="53">
        <v>0</v>
      </c>
      <c r="I2162" s="53">
        <v>0</v>
      </c>
      <c r="J2162" s="53">
        <v>0</v>
      </c>
      <c r="K2162" s="53">
        <v>0</v>
      </c>
      <c r="L2162" s="53">
        <v>0</v>
      </c>
      <c r="M2162" s="53">
        <v>0</v>
      </c>
      <c r="N2162" s="53">
        <v>0</v>
      </c>
      <c r="O2162" s="53">
        <v>0</v>
      </c>
      <c r="P2162" s="53">
        <f t="shared" si="14"/>
        <v>0</v>
      </c>
    </row>
    <row r="2163" spans="1:16" hidden="1" x14ac:dyDescent="0.25">
      <c r="A2163" t="s">
        <v>4578</v>
      </c>
      <c r="B2163" t="s">
        <v>4579</v>
      </c>
      <c r="D2163" s="53">
        <v>0</v>
      </c>
      <c r="E2163" s="53">
        <v>0</v>
      </c>
      <c r="F2163" s="53">
        <v>0</v>
      </c>
      <c r="G2163" s="53">
        <v>0</v>
      </c>
      <c r="H2163" s="53">
        <v>0</v>
      </c>
      <c r="I2163" s="53">
        <v>0</v>
      </c>
      <c r="J2163" s="53">
        <v>0</v>
      </c>
      <c r="K2163" s="53">
        <v>0</v>
      </c>
      <c r="L2163" s="53">
        <v>0</v>
      </c>
      <c r="M2163" s="53">
        <v>0</v>
      </c>
      <c r="N2163" s="53">
        <v>0</v>
      </c>
      <c r="O2163" s="53">
        <v>0</v>
      </c>
      <c r="P2163" s="53">
        <f t="shared" si="14"/>
        <v>0</v>
      </c>
    </row>
    <row r="2164" spans="1:16" hidden="1" x14ac:dyDescent="0.25">
      <c r="A2164" t="s">
        <v>4580</v>
      </c>
      <c r="B2164" t="s">
        <v>4581</v>
      </c>
      <c r="D2164" s="53">
        <v>0</v>
      </c>
      <c r="E2164" s="53">
        <v>0</v>
      </c>
      <c r="F2164" s="53">
        <v>0</v>
      </c>
      <c r="G2164" s="53">
        <v>0</v>
      </c>
      <c r="H2164" s="53">
        <v>0</v>
      </c>
      <c r="I2164" s="53">
        <v>0</v>
      </c>
      <c r="J2164" s="53">
        <v>0</v>
      </c>
      <c r="K2164" s="53">
        <v>0</v>
      </c>
      <c r="L2164" s="53">
        <v>0</v>
      </c>
      <c r="M2164" s="53">
        <v>0</v>
      </c>
      <c r="N2164" s="53">
        <v>0</v>
      </c>
      <c r="O2164" s="53">
        <v>0</v>
      </c>
      <c r="P2164" s="53">
        <f t="shared" si="14"/>
        <v>0</v>
      </c>
    </row>
    <row r="2165" spans="1:16" hidden="1" x14ac:dyDescent="0.25">
      <c r="A2165" t="s">
        <v>4582</v>
      </c>
      <c r="B2165" t="s">
        <v>4583</v>
      </c>
      <c r="D2165" s="53">
        <v>0</v>
      </c>
      <c r="E2165" s="53">
        <v>0</v>
      </c>
      <c r="F2165" s="53">
        <v>0</v>
      </c>
      <c r="G2165" s="53">
        <v>0</v>
      </c>
      <c r="H2165" s="53">
        <v>0</v>
      </c>
      <c r="I2165" s="53">
        <v>0</v>
      </c>
      <c r="J2165" s="53">
        <v>0</v>
      </c>
      <c r="K2165" s="53">
        <v>0</v>
      </c>
      <c r="L2165" s="53">
        <v>0</v>
      </c>
      <c r="M2165" s="53">
        <v>0</v>
      </c>
      <c r="N2165" s="53">
        <v>0</v>
      </c>
      <c r="O2165" s="53">
        <v>0</v>
      </c>
      <c r="P2165" s="53">
        <f t="shared" si="14"/>
        <v>0</v>
      </c>
    </row>
    <row r="2166" spans="1:16" hidden="1" x14ac:dyDescent="0.25">
      <c r="A2166" t="s">
        <v>4584</v>
      </c>
      <c r="B2166" t="s">
        <v>4585</v>
      </c>
      <c r="D2166" s="53">
        <v>0</v>
      </c>
      <c r="E2166" s="53">
        <v>0</v>
      </c>
      <c r="F2166" s="53">
        <v>0</v>
      </c>
      <c r="G2166" s="53">
        <v>0</v>
      </c>
      <c r="H2166" s="53">
        <v>0</v>
      </c>
      <c r="I2166" s="53">
        <v>0</v>
      </c>
      <c r="J2166" s="53">
        <v>0</v>
      </c>
      <c r="K2166" s="53">
        <v>0</v>
      </c>
      <c r="L2166" s="53">
        <v>0</v>
      </c>
      <c r="M2166" s="53">
        <v>0</v>
      </c>
      <c r="N2166" s="53">
        <v>0</v>
      </c>
      <c r="O2166" s="53">
        <v>0</v>
      </c>
      <c r="P2166" s="53">
        <f t="shared" si="14"/>
        <v>0</v>
      </c>
    </row>
    <row r="2167" spans="1:16" hidden="1" x14ac:dyDescent="0.25">
      <c r="A2167" t="s">
        <v>4586</v>
      </c>
      <c r="B2167" t="s">
        <v>4587</v>
      </c>
      <c r="D2167" s="53">
        <v>0</v>
      </c>
      <c r="E2167" s="53">
        <v>0</v>
      </c>
      <c r="F2167" s="53">
        <v>0</v>
      </c>
      <c r="G2167" s="53">
        <v>0</v>
      </c>
      <c r="H2167" s="53">
        <v>0</v>
      </c>
      <c r="I2167" s="53">
        <v>0</v>
      </c>
      <c r="J2167" s="53">
        <v>0</v>
      </c>
      <c r="K2167" s="53">
        <v>0</v>
      </c>
      <c r="L2167" s="53">
        <v>0</v>
      </c>
      <c r="M2167" s="53">
        <v>0</v>
      </c>
      <c r="N2167" s="53">
        <v>0</v>
      </c>
      <c r="O2167" s="53">
        <v>0</v>
      </c>
      <c r="P2167" s="53">
        <f t="shared" si="14"/>
        <v>0</v>
      </c>
    </row>
    <row r="2168" spans="1:16" hidden="1" x14ac:dyDescent="0.25">
      <c r="A2168" t="s">
        <v>4588</v>
      </c>
      <c r="B2168" t="s">
        <v>4589</v>
      </c>
      <c r="D2168" s="53">
        <v>0</v>
      </c>
      <c r="E2168" s="53">
        <v>0</v>
      </c>
      <c r="F2168" s="53">
        <v>0</v>
      </c>
      <c r="G2168" s="53">
        <v>0</v>
      </c>
      <c r="H2168" s="53">
        <v>0</v>
      </c>
      <c r="I2168" s="53">
        <v>0</v>
      </c>
      <c r="J2168" s="53">
        <v>0</v>
      </c>
      <c r="K2168" s="53">
        <v>0</v>
      </c>
      <c r="L2168" s="53">
        <v>0</v>
      </c>
      <c r="M2168" s="53">
        <v>0</v>
      </c>
      <c r="N2168" s="53">
        <v>0</v>
      </c>
      <c r="O2168" s="53">
        <v>0</v>
      </c>
      <c r="P2168" s="53">
        <f t="shared" si="14"/>
        <v>0</v>
      </c>
    </row>
    <row r="2169" spans="1:16" hidden="1" x14ac:dyDescent="0.25">
      <c r="A2169" t="s">
        <v>4590</v>
      </c>
      <c r="B2169" t="s">
        <v>4591</v>
      </c>
      <c r="D2169" s="53">
        <v>0</v>
      </c>
      <c r="E2169" s="53">
        <v>0</v>
      </c>
      <c r="F2169" s="53">
        <v>0</v>
      </c>
      <c r="G2169" s="53">
        <v>0</v>
      </c>
      <c r="H2169" s="53">
        <v>0</v>
      </c>
      <c r="I2169" s="53">
        <v>0</v>
      </c>
      <c r="J2169" s="53">
        <v>0</v>
      </c>
      <c r="K2169" s="53">
        <v>0</v>
      </c>
      <c r="L2169" s="53">
        <v>0</v>
      </c>
      <c r="M2169" s="53">
        <v>0</v>
      </c>
      <c r="N2169" s="53">
        <v>0</v>
      </c>
      <c r="O2169" s="53">
        <v>0</v>
      </c>
      <c r="P2169" s="53">
        <f t="shared" si="14"/>
        <v>0</v>
      </c>
    </row>
    <row r="2170" spans="1:16" hidden="1" x14ac:dyDescent="0.25">
      <c r="A2170" t="s">
        <v>4592</v>
      </c>
      <c r="B2170" t="s">
        <v>4593</v>
      </c>
      <c r="D2170" s="53">
        <v>0</v>
      </c>
      <c r="E2170" s="53">
        <v>0</v>
      </c>
      <c r="F2170" s="53">
        <v>0</v>
      </c>
      <c r="G2170" s="53">
        <v>0</v>
      </c>
      <c r="H2170" s="53">
        <v>0</v>
      </c>
      <c r="I2170" s="53">
        <v>0</v>
      </c>
      <c r="J2170" s="53">
        <v>0</v>
      </c>
      <c r="K2170" s="53">
        <v>0</v>
      </c>
      <c r="L2170" s="53">
        <v>0</v>
      </c>
      <c r="M2170" s="53">
        <v>0</v>
      </c>
      <c r="N2170" s="53">
        <v>0</v>
      </c>
      <c r="O2170" s="53">
        <v>0</v>
      </c>
      <c r="P2170" s="53">
        <f t="shared" si="14"/>
        <v>0</v>
      </c>
    </row>
    <row r="2171" spans="1:16" hidden="1" x14ac:dyDescent="0.25">
      <c r="A2171" t="s">
        <v>4594</v>
      </c>
      <c r="B2171" t="s">
        <v>4595</v>
      </c>
      <c r="D2171" s="53">
        <v>0</v>
      </c>
      <c r="E2171" s="53">
        <v>0</v>
      </c>
      <c r="F2171" s="53">
        <v>0</v>
      </c>
      <c r="G2171" s="53">
        <v>0</v>
      </c>
      <c r="H2171" s="53">
        <v>0</v>
      </c>
      <c r="I2171" s="53">
        <v>0</v>
      </c>
      <c r="J2171" s="53">
        <v>0</v>
      </c>
      <c r="K2171" s="53">
        <v>0</v>
      </c>
      <c r="L2171" s="53">
        <v>0</v>
      </c>
      <c r="M2171" s="53">
        <v>0</v>
      </c>
      <c r="N2171" s="53">
        <v>0</v>
      </c>
      <c r="O2171" s="53">
        <v>0</v>
      </c>
      <c r="P2171" s="53">
        <f t="shared" si="14"/>
        <v>0</v>
      </c>
    </row>
    <row r="2172" spans="1:16" hidden="1" x14ac:dyDescent="0.25">
      <c r="A2172" t="s">
        <v>4596</v>
      </c>
      <c r="B2172" t="s">
        <v>4597</v>
      </c>
      <c r="D2172" s="53">
        <v>0</v>
      </c>
      <c r="E2172" s="53">
        <v>0</v>
      </c>
      <c r="F2172" s="53">
        <v>0</v>
      </c>
      <c r="G2172" s="53">
        <v>0</v>
      </c>
      <c r="H2172" s="53">
        <v>0</v>
      </c>
      <c r="I2172" s="53">
        <v>0</v>
      </c>
      <c r="J2172" s="53">
        <v>0</v>
      </c>
      <c r="K2172" s="53">
        <v>0</v>
      </c>
      <c r="L2172" s="53">
        <v>0</v>
      </c>
      <c r="M2172" s="53">
        <v>0</v>
      </c>
      <c r="N2172" s="53">
        <v>0</v>
      </c>
      <c r="O2172" s="53">
        <v>0</v>
      </c>
      <c r="P2172" s="53">
        <f t="shared" si="14"/>
        <v>0</v>
      </c>
    </row>
    <row r="2173" spans="1:16" hidden="1" x14ac:dyDescent="0.25">
      <c r="A2173" t="s">
        <v>4598</v>
      </c>
      <c r="B2173" t="s">
        <v>4599</v>
      </c>
      <c r="D2173" s="53">
        <v>0</v>
      </c>
      <c r="E2173" s="53">
        <v>0</v>
      </c>
      <c r="F2173" s="53">
        <v>0</v>
      </c>
      <c r="G2173" s="53">
        <v>0</v>
      </c>
      <c r="H2173" s="53">
        <v>0</v>
      </c>
      <c r="I2173" s="53">
        <v>0</v>
      </c>
      <c r="J2173" s="53">
        <v>0</v>
      </c>
      <c r="K2173" s="53">
        <v>0</v>
      </c>
      <c r="L2173" s="53">
        <v>0</v>
      </c>
      <c r="M2173" s="53">
        <v>0</v>
      </c>
      <c r="N2173" s="53">
        <v>0</v>
      </c>
      <c r="O2173" s="53">
        <v>0</v>
      </c>
      <c r="P2173" s="53">
        <f t="shared" si="14"/>
        <v>0</v>
      </c>
    </row>
    <row r="2174" spans="1:16" x14ac:dyDescent="0.25">
      <c r="A2174" t="s">
        <v>4600</v>
      </c>
      <c r="B2174" t="s">
        <v>4601</v>
      </c>
      <c r="D2174" s="53">
        <v>-509324.6</v>
      </c>
      <c r="E2174" s="53">
        <v>-562601.81999999995</v>
      </c>
      <c r="F2174" s="53">
        <v>-614063.66</v>
      </c>
      <c r="G2174" s="53">
        <v>-658142.23</v>
      </c>
      <c r="H2174" s="53">
        <v>-678615.57</v>
      </c>
      <c r="I2174" s="53">
        <v>-725828.98</v>
      </c>
      <c r="J2174" s="53">
        <v>-798580.28</v>
      </c>
      <c r="K2174" s="53">
        <v>-862400.29</v>
      </c>
      <c r="L2174" s="53">
        <v>-910712.88</v>
      </c>
      <c r="M2174" s="53">
        <v>-952607.92</v>
      </c>
      <c r="N2174" s="53">
        <v>-1003523</v>
      </c>
      <c r="O2174" s="53">
        <v>-969320.4</v>
      </c>
      <c r="P2174" s="53">
        <f t="shared" si="14"/>
        <v>-9245721.629999999</v>
      </c>
    </row>
    <row r="2175" spans="1:16" hidden="1" x14ac:dyDescent="0.25">
      <c r="A2175" t="s">
        <v>4602</v>
      </c>
      <c r="B2175" t="s">
        <v>4603</v>
      </c>
      <c r="D2175" s="53">
        <v>0</v>
      </c>
      <c r="E2175" s="53">
        <v>0</v>
      </c>
      <c r="F2175" s="53">
        <v>0</v>
      </c>
      <c r="G2175" s="53">
        <v>0</v>
      </c>
      <c r="H2175" s="53">
        <v>0</v>
      </c>
      <c r="I2175" s="53">
        <v>0</v>
      </c>
      <c r="J2175" s="53">
        <v>0</v>
      </c>
      <c r="K2175" s="53">
        <v>0</v>
      </c>
      <c r="L2175" s="53">
        <v>0</v>
      </c>
      <c r="M2175" s="53">
        <v>0</v>
      </c>
      <c r="N2175" s="53">
        <v>0</v>
      </c>
      <c r="O2175" s="53">
        <v>0</v>
      </c>
      <c r="P2175" s="53">
        <f t="shared" si="14"/>
        <v>0</v>
      </c>
    </row>
    <row r="2176" spans="1:16" hidden="1" x14ac:dyDescent="0.25">
      <c r="A2176" t="s">
        <v>4604</v>
      </c>
      <c r="B2176" t="s">
        <v>4605</v>
      </c>
      <c r="D2176" s="53">
        <v>0</v>
      </c>
      <c r="E2176" s="53">
        <v>0</v>
      </c>
      <c r="F2176" s="53">
        <v>0</v>
      </c>
      <c r="G2176" s="53">
        <v>0</v>
      </c>
      <c r="H2176" s="53">
        <v>0</v>
      </c>
      <c r="I2176" s="53">
        <v>0</v>
      </c>
      <c r="J2176" s="53">
        <v>0</v>
      </c>
      <c r="K2176" s="53">
        <v>0</v>
      </c>
      <c r="L2176" s="53">
        <v>0</v>
      </c>
      <c r="M2176" s="53">
        <v>0</v>
      </c>
      <c r="N2176" s="53">
        <v>0</v>
      </c>
      <c r="O2176" s="53">
        <v>0</v>
      </c>
      <c r="P2176" s="53">
        <f t="shared" si="14"/>
        <v>0</v>
      </c>
    </row>
    <row r="2177" spans="1:16" hidden="1" x14ac:dyDescent="0.25">
      <c r="A2177" t="s">
        <v>4606</v>
      </c>
      <c r="B2177" t="s">
        <v>4607</v>
      </c>
      <c r="D2177" s="53">
        <v>0</v>
      </c>
      <c r="E2177" s="53">
        <v>0</v>
      </c>
      <c r="F2177" s="53">
        <v>0</v>
      </c>
      <c r="G2177" s="53">
        <v>0</v>
      </c>
      <c r="H2177" s="53">
        <v>0</v>
      </c>
      <c r="I2177" s="53">
        <v>0</v>
      </c>
      <c r="J2177" s="53">
        <v>0</v>
      </c>
      <c r="K2177" s="53">
        <v>0</v>
      </c>
      <c r="L2177" s="53">
        <v>0</v>
      </c>
      <c r="M2177" s="53">
        <v>0</v>
      </c>
      <c r="N2177" s="53">
        <v>0</v>
      </c>
      <c r="O2177" s="53">
        <v>0</v>
      </c>
      <c r="P2177" s="53">
        <f t="shared" si="14"/>
        <v>0</v>
      </c>
    </row>
    <row r="2178" spans="1:16" hidden="1" x14ac:dyDescent="0.25">
      <c r="A2178" t="s">
        <v>4608</v>
      </c>
      <c r="B2178" t="s">
        <v>4609</v>
      </c>
      <c r="D2178" s="53">
        <v>0</v>
      </c>
      <c r="E2178" s="53">
        <v>0</v>
      </c>
      <c r="F2178" s="53">
        <v>0</v>
      </c>
      <c r="G2178" s="53">
        <v>0</v>
      </c>
      <c r="H2178" s="53">
        <v>0</v>
      </c>
      <c r="I2178" s="53">
        <v>0</v>
      </c>
      <c r="J2178" s="53">
        <v>0</v>
      </c>
      <c r="K2178" s="53">
        <v>0</v>
      </c>
      <c r="L2178" s="53">
        <v>0</v>
      </c>
      <c r="M2178" s="53">
        <v>0</v>
      </c>
      <c r="N2178" s="53">
        <v>0</v>
      </c>
      <c r="O2178" s="53">
        <v>0</v>
      </c>
      <c r="P2178" s="53">
        <f t="shared" si="14"/>
        <v>0</v>
      </c>
    </row>
    <row r="2179" spans="1:16" hidden="1" x14ac:dyDescent="0.25">
      <c r="A2179" t="s">
        <v>4610</v>
      </c>
      <c r="B2179" t="s">
        <v>4611</v>
      </c>
      <c r="D2179" s="53">
        <v>0</v>
      </c>
      <c r="E2179" s="53">
        <v>0</v>
      </c>
      <c r="F2179" s="53">
        <v>0</v>
      </c>
      <c r="G2179" s="53">
        <v>0</v>
      </c>
      <c r="H2179" s="53">
        <v>0</v>
      </c>
      <c r="I2179" s="53">
        <v>0</v>
      </c>
      <c r="J2179" s="53">
        <v>0</v>
      </c>
      <c r="K2179" s="53">
        <v>0</v>
      </c>
      <c r="L2179" s="53">
        <v>0</v>
      </c>
      <c r="M2179" s="53">
        <v>0</v>
      </c>
      <c r="N2179" s="53">
        <v>0</v>
      </c>
      <c r="O2179" s="53">
        <v>0</v>
      </c>
      <c r="P2179" s="53">
        <f t="shared" si="14"/>
        <v>0</v>
      </c>
    </row>
    <row r="2180" spans="1:16" hidden="1" x14ac:dyDescent="0.25">
      <c r="A2180" t="s">
        <v>4612</v>
      </c>
      <c r="B2180" t="s">
        <v>4613</v>
      </c>
      <c r="D2180" s="53">
        <v>0</v>
      </c>
      <c r="E2180" s="53">
        <v>0</v>
      </c>
      <c r="F2180" s="53">
        <v>0</v>
      </c>
      <c r="G2180" s="53">
        <v>0</v>
      </c>
      <c r="H2180" s="53">
        <v>0</v>
      </c>
      <c r="I2180" s="53">
        <v>0</v>
      </c>
      <c r="J2180" s="53">
        <v>0</v>
      </c>
      <c r="K2180" s="53">
        <v>0</v>
      </c>
      <c r="L2180" s="53">
        <v>0</v>
      </c>
      <c r="M2180" s="53">
        <v>0</v>
      </c>
      <c r="N2180" s="53">
        <v>0</v>
      </c>
      <c r="O2180" s="53">
        <v>0</v>
      </c>
      <c r="P2180" s="53">
        <f t="shared" si="14"/>
        <v>0</v>
      </c>
    </row>
    <row r="2181" spans="1:16" hidden="1" x14ac:dyDescent="0.25">
      <c r="A2181" t="s">
        <v>4809</v>
      </c>
      <c r="B2181" t="s">
        <v>4614</v>
      </c>
      <c r="D2181" s="53">
        <v>0</v>
      </c>
      <c r="E2181" s="53">
        <v>0</v>
      </c>
      <c r="F2181" s="53">
        <v>0</v>
      </c>
      <c r="G2181" s="53">
        <v>0</v>
      </c>
      <c r="H2181" s="53">
        <v>0</v>
      </c>
      <c r="I2181" s="53">
        <v>0</v>
      </c>
      <c r="J2181" s="53">
        <v>0</v>
      </c>
      <c r="K2181" s="53">
        <v>0</v>
      </c>
      <c r="L2181" s="53">
        <v>0</v>
      </c>
      <c r="M2181" s="53">
        <v>0</v>
      </c>
      <c r="N2181" s="53">
        <v>0</v>
      </c>
      <c r="O2181" s="53">
        <v>0</v>
      </c>
      <c r="P2181" s="53">
        <f t="shared" si="14"/>
        <v>0</v>
      </c>
    </row>
    <row r="2182" spans="1:16" hidden="1" x14ac:dyDescent="0.25">
      <c r="A2182" t="s">
        <v>4615</v>
      </c>
      <c r="B2182" t="s">
        <v>4616</v>
      </c>
      <c r="D2182" s="53">
        <v>0</v>
      </c>
      <c r="E2182" s="53">
        <v>0</v>
      </c>
      <c r="F2182" s="53">
        <v>0</v>
      </c>
      <c r="G2182" s="53">
        <v>0</v>
      </c>
      <c r="H2182" s="53">
        <v>0</v>
      </c>
      <c r="I2182" s="53">
        <v>0</v>
      </c>
      <c r="J2182" s="53">
        <v>0</v>
      </c>
      <c r="K2182" s="53">
        <v>0</v>
      </c>
      <c r="L2182" s="53">
        <v>0</v>
      </c>
      <c r="M2182" s="53">
        <v>0</v>
      </c>
      <c r="N2182" s="53">
        <v>0</v>
      </c>
      <c r="O2182" s="53">
        <v>0</v>
      </c>
      <c r="P2182" s="53">
        <f t="shared" si="14"/>
        <v>0</v>
      </c>
    </row>
    <row r="2183" spans="1:16" hidden="1" x14ac:dyDescent="0.25">
      <c r="A2183" t="s">
        <v>4617</v>
      </c>
      <c r="B2183" t="s">
        <v>4618</v>
      </c>
      <c r="D2183" s="53">
        <v>0</v>
      </c>
      <c r="E2183" s="53">
        <v>0</v>
      </c>
      <c r="F2183" s="53">
        <v>0</v>
      </c>
      <c r="G2183" s="53">
        <v>0</v>
      </c>
      <c r="H2183" s="53">
        <v>0</v>
      </c>
      <c r="I2183" s="53">
        <v>0</v>
      </c>
      <c r="J2183" s="53">
        <v>0</v>
      </c>
      <c r="K2183" s="53">
        <v>0</v>
      </c>
      <c r="L2183" s="53">
        <v>0</v>
      </c>
      <c r="M2183" s="53">
        <v>0</v>
      </c>
      <c r="N2183" s="53">
        <v>0</v>
      </c>
      <c r="O2183" s="53">
        <v>0</v>
      </c>
      <c r="P2183" s="53">
        <f t="shared" si="14"/>
        <v>0</v>
      </c>
    </row>
    <row r="2184" spans="1:16" x14ac:dyDescent="0.25">
      <c r="A2184" t="s">
        <v>4619</v>
      </c>
      <c r="B2184" t="s">
        <v>4620</v>
      </c>
      <c r="D2184" s="53">
        <v>2910283.2999414001</v>
      </c>
      <c r="E2184" s="53">
        <v>2582630.8469584999</v>
      </c>
      <c r="F2184" s="53">
        <v>2469568.4679255998</v>
      </c>
      <c r="G2184" s="53">
        <v>1647340.3178735001</v>
      </c>
      <c r="H2184" s="53">
        <v>495570.180956</v>
      </c>
      <c r="I2184" s="53">
        <v>219939.14393230001</v>
      </c>
      <c r="J2184" s="53">
        <v>764093.6787701</v>
      </c>
      <c r="K2184" s="53">
        <v>1463241.7063829999</v>
      </c>
      <c r="L2184" s="53">
        <v>1172996.7648584</v>
      </c>
      <c r="M2184" s="53">
        <v>406285.20794659999</v>
      </c>
      <c r="N2184" s="53">
        <v>749088.89119200001</v>
      </c>
      <c r="O2184" s="53">
        <v>1393260.7225142999</v>
      </c>
      <c r="P2184" s="53">
        <f t="shared" si="14"/>
        <v>16274299.2292517</v>
      </c>
    </row>
    <row r="2185" spans="1:16" hidden="1" x14ac:dyDescent="0.25">
      <c r="A2185" t="s">
        <v>4621</v>
      </c>
      <c r="B2185" t="s">
        <v>4622</v>
      </c>
      <c r="D2185" s="53">
        <v>0</v>
      </c>
      <c r="E2185" s="53">
        <v>0</v>
      </c>
      <c r="F2185" s="53">
        <v>0</v>
      </c>
      <c r="G2185" s="53">
        <v>0</v>
      </c>
      <c r="H2185" s="53">
        <v>0</v>
      </c>
      <c r="I2185" s="53">
        <v>0</v>
      </c>
      <c r="J2185" s="53">
        <v>0</v>
      </c>
      <c r="K2185" s="53">
        <v>0</v>
      </c>
      <c r="L2185" s="53">
        <v>0</v>
      </c>
      <c r="M2185" s="53">
        <v>0</v>
      </c>
      <c r="N2185" s="53">
        <v>0</v>
      </c>
      <c r="O2185" s="53">
        <v>0</v>
      </c>
      <c r="P2185" s="53">
        <f t="shared" si="14"/>
        <v>0</v>
      </c>
    </row>
    <row r="2186" spans="1:16" hidden="1" x14ac:dyDescent="0.25">
      <c r="A2186" t="s">
        <v>4623</v>
      </c>
      <c r="B2186" t="s">
        <v>4624</v>
      </c>
      <c r="D2186" s="53">
        <v>0</v>
      </c>
      <c r="E2186" s="53">
        <v>0</v>
      </c>
      <c r="F2186" s="53">
        <v>0</v>
      </c>
      <c r="G2186" s="53">
        <v>0</v>
      </c>
      <c r="H2186" s="53">
        <v>0</v>
      </c>
      <c r="I2186" s="53">
        <v>0</v>
      </c>
      <c r="J2186" s="53">
        <v>0</v>
      </c>
      <c r="K2186" s="53">
        <v>0</v>
      </c>
      <c r="L2186" s="53">
        <v>0</v>
      </c>
      <c r="M2186" s="53">
        <v>0</v>
      </c>
      <c r="N2186" s="53">
        <v>0</v>
      </c>
      <c r="O2186" s="53">
        <v>0</v>
      </c>
      <c r="P2186" s="53">
        <f t="shared" si="14"/>
        <v>0</v>
      </c>
    </row>
    <row r="2187" spans="1:16" hidden="1" x14ac:dyDescent="0.25">
      <c r="A2187" t="s">
        <v>4625</v>
      </c>
      <c r="B2187" t="s">
        <v>4626</v>
      </c>
      <c r="D2187" s="53">
        <v>0</v>
      </c>
      <c r="E2187" s="53">
        <v>0</v>
      </c>
      <c r="F2187" s="53">
        <v>0</v>
      </c>
      <c r="G2187" s="53">
        <v>0</v>
      </c>
      <c r="H2187" s="53">
        <v>0</v>
      </c>
      <c r="I2187" s="53">
        <v>0</v>
      </c>
      <c r="J2187" s="53">
        <v>0</v>
      </c>
      <c r="K2187" s="53">
        <v>0</v>
      </c>
      <c r="L2187" s="53">
        <v>0</v>
      </c>
      <c r="M2187" s="53">
        <v>0</v>
      </c>
      <c r="N2187" s="53">
        <v>0</v>
      </c>
      <c r="O2187" s="53">
        <v>0</v>
      </c>
      <c r="P2187" s="53">
        <f t="shared" si="14"/>
        <v>0</v>
      </c>
    </row>
    <row r="2188" spans="1:16" hidden="1" x14ac:dyDescent="0.25">
      <c r="A2188" t="s">
        <v>4627</v>
      </c>
      <c r="B2188" t="s">
        <v>4628</v>
      </c>
      <c r="D2188" s="53">
        <v>0</v>
      </c>
      <c r="E2188" s="53">
        <v>0</v>
      </c>
      <c r="F2188" s="53">
        <v>0</v>
      </c>
      <c r="G2188" s="53">
        <v>0</v>
      </c>
      <c r="H2188" s="53">
        <v>0</v>
      </c>
      <c r="I2188" s="53">
        <v>0</v>
      </c>
      <c r="J2188" s="53">
        <v>0</v>
      </c>
      <c r="K2188" s="53">
        <v>0</v>
      </c>
      <c r="L2188" s="53">
        <v>0</v>
      </c>
      <c r="M2188" s="53">
        <v>0</v>
      </c>
      <c r="N2188" s="53">
        <v>0</v>
      </c>
      <c r="O2188" s="53">
        <v>0</v>
      </c>
      <c r="P2188" s="53">
        <f t="shared" si="14"/>
        <v>0</v>
      </c>
    </row>
    <row r="2189" spans="1:16" hidden="1" x14ac:dyDescent="0.25">
      <c r="A2189" t="s">
        <v>4629</v>
      </c>
      <c r="B2189" t="s">
        <v>4630</v>
      </c>
      <c r="D2189" s="53">
        <v>0</v>
      </c>
      <c r="E2189" s="53">
        <v>0</v>
      </c>
      <c r="F2189" s="53">
        <v>0</v>
      </c>
      <c r="G2189" s="53">
        <v>0</v>
      </c>
      <c r="H2189" s="53">
        <v>0</v>
      </c>
      <c r="I2189" s="53">
        <v>0</v>
      </c>
      <c r="J2189" s="53">
        <v>0</v>
      </c>
      <c r="K2189" s="53">
        <v>0</v>
      </c>
      <c r="L2189" s="53">
        <v>0</v>
      </c>
      <c r="M2189" s="53">
        <v>0</v>
      </c>
      <c r="N2189" s="53">
        <v>0</v>
      </c>
      <c r="O2189" s="53">
        <v>0</v>
      </c>
      <c r="P2189" s="53">
        <f t="shared" si="14"/>
        <v>0</v>
      </c>
    </row>
    <row r="2190" spans="1:16" hidden="1" x14ac:dyDescent="0.25">
      <c r="A2190" t="s">
        <v>4631</v>
      </c>
      <c r="B2190" t="s">
        <v>4632</v>
      </c>
      <c r="D2190" s="53">
        <v>0</v>
      </c>
      <c r="E2190" s="53">
        <v>0</v>
      </c>
      <c r="F2190" s="53">
        <v>0</v>
      </c>
      <c r="G2190" s="53">
        <v>0</v>
      </c>
      <c r="H2190" s="53">
        <v>0</v>
      </c>
      <c r="I2190" s="53">
        <v>0</v>
      </c>
      <c r="J2190" s="53">
        <v>0</v>
      </c>
      <c r="K2190" s="53">
        <v>0</v>
      </c>
      <c r="L2190" s="53">
        <v>0</v>
      </c>
      <c r="M2190" s="53">
        <v>0</v>
      </c>
      <c r="N2190" s="53">
        <v>0</v>
      </c>
      <c r="O2190" s="53">
        <v>0</v>
      </c>
      <c r="P2190" s="53">
        <f t="shared" si="14"/>
        <v>0</v>
      </c>
    </row>
    <row r="2191" spans="1:16" hidden="1" x14ac:dyDescent="0.25">
      <c r="A2191" t="s">
        <v>4633</v>
      </c>
      <c r="B2191" t="s">
        <v>4634</v>
      </c>
      <c r="D2191" s="53">
        <v>0</v>
      </c>
      <c r="E2191" s="53">
        <v>0</v>
      </c>
      <c r="F2191" s="53">
        <v>0</v>
      </c>
      <c r="G2191" s="53">
        <v>0</v>
      </c>
      <c r="H2191" s="53">
        <v>0</v>
      </c>
      <c r="I2191" s="53">
        <v>0</v>
      </c>
      <c r="J2191" s="53">
        <v>0</v>
      </c>
      <c r="K2191" s="53">
        <v>0</v>
      </c>
      <c r="L2191" s="53">
        <v>0</v>
      </c>
      <c r="M2191" s="53">
        <v>0</v>
      </c>
      <c r="N2191" s="53">
        <v>0</v>
      </c>
      <c r="O2191" s="53">
        <v>0</v>
      </c>
      <c r="P2191" s="53">
        <f t="shared" si="14"/>
        <v>0</v>
      </c>
    </row>
    <row r="2192" spans="1:16" hidden="1" x14ac:dyDescent="0.25">
      <c r="A2192" t="s">
        <v>4635</v>
      </c>
      <c r="B2192" t="s">
        <v>4636</v>
      </c>
      <c r="D2192" s="53">
        <v>0</v>
      </c>
      <c r="E2192" s="53">
        <v>0</v>
      </c>
      <c r="F2192" s="53">
        <v>0</v>
      </c>
      <c r="G2192" s="53">
        <v>0</v>
      </c>
      <c r="H2192" s="53">
        <v>0</v>
      </c>
      <c r="I2192" s="53">
        <v>0</v>
      </c>
      <c r="J2192" s="53">
        <v>0</v>
      </c>
      <c r="K2192" s="53">
        <v>0</v>
      </c>
      <c r="L2192" s="53">
        <v>0</v>
      </c>
      <c r="M2192" s="53">
        <v>0</v>
      </c>
      <c r="N2192" s="53">
        <v>0</v>
      </c>
      <c r="O2192" s="53">
        <v>0</v>
      </c>
      <c r="P2192" s="53">
        <f t="shared" si="14"/>
        <v>0</v>
      </c>
    </row>
    <row r="2193" spans="1:16" hidden="1" x14ac:dyDescent="0.25">
      <c r="A2193" t="s">
        <v>4637</v>
      </c>
      <c r="B2193" t="s">
        <v>4638</v>
      </c>
      <c r="D2193" s="53">
        <v>0</v>
      </c>
      <c r="E2193" s="53">
        <v>0</v>
      </c>
      <c r="F2193" s="53">
        <v>0</v>
      </c>
      <c r="G2193" s="53">
        <v>0</v>
      </c>
      <c r="H2193" s="53">
        <v>0</v>
      </c>
      <c r="I2193" s="53">
        <v>0</v>
      </c>
      <c r="J2193" s="53">
        <v>0</v>
      </c>
      <c r="K2193" s="53">
        <v>0</v>
      </c>
      <c r="L2193" s="53">
        <v>0</v>
      </c>
      <c r="M2193" s="53">
        <v>0</v>
      </c>
      <c r="N2193" s="53">
        <v>0</v>
      </c>
      <c r="O2193" s="53">
        <v>0</v>
      </c>
      <c r="P2193" s="53">
        <f t="shared" si="14"/>
        <v>0</v>
      </c>
    </row>
    <row r="2194" spans="1:16" hidden="1" x14ac:dyDescent="0.25">
      <c r="A2194" t="s">
        <v>4639</v>
      </c>
      <c r="B2194" t="s">
        <v>4640</v>
      </c>
      <c r="D2194" s="53">
        <v>0</v>
      </c>
      <c r="E2194" s="53">
        <v>0</v>
      </c>
      <c r="F2194" s="53">
        <v>0</v>
      </c>
      <c r="G2194" s="53">
        <v>0</v>
      </c>
      <c r="H2194" s="53">
        <v>0</v>
      </c>
      <c r="I2194" s="53">
        <v>0</v>
      </c>
      <c r="J2194" s="53">
        <v>0</v>
      </c>
      <c r="K2194" s="53">
        <v>0</v>
      </c>
      <c r="L2194" s="53">
        <v>0</v>
      </c>
      <c r="M2194" s="53">
        <v>0</v>
      </c>
      <c r="N2194" s="53">
        <v>0</v>
      </c>
      <c r="O2194" s="53">
        <v>0</v>
      </c>
      <c r="P2194" s="53">
        <f t="shared" si="14"/>
        <v>0</v>
      </c>
    </row>
    <row r="2195" spans="1:16" hidden="1" x14ac:dyDescent="0.25">
      <c r="A2195" t="s">
        <v>4641</v>
      </c>
      <c r="B2195" t="s">
        <v>4642</v>
      </c>
      <c r="D2195" s="53">
        <v>0</v>
      </c>
      <c r="E2195" s="53">
        <v>0</v>
      </c>
      <c r="F2195" s="53">
        <v>0</v>
      </c>
      <c r="G2195" s="53">
        <v>0</v>
      </c>
      <c r="H2195" s="53">
        <v>0</v>
      </c>
      <c r="I2195" s="53">
        <v>0</v>
      </c>
      <c r="J2195" s="53">
        <v>0</v>
      </c>
      <c r="K2195" s="53">
        <v>0</v>
      </c>
      <c r="L2195" s="53">
        <v>0</v>
      </c>
      <c r="M2195" s="53">
        <v>0</v>
      </c>
      <c r="N2195" s="53">
        <v>0</v>
      </c>
      <c r="O2195" s="53">
        <v>0</v>
      </c>
      <c r="P2195" s="53">
        <f t="shared" si="14"/>
        <v>0</v>
      </c>
    </row>
    <row r="2196" spans="1:16" hidden="1" x14ac:dyDescent="0.25">
      <c r="A2196" t="s">
        <v>4643</v>
      </c>
      <c r="B2196" t="s">
        <v>4644</v>
      </c>
      <c r="D2196" s="53">
        <v>0</v>
      </c>
      <c r="E2196" s="53">
        <v>0</v>
      </c>
      <c r="F2196" s="53">
        <v>0</v>
      </c>
      <c r="G2196" s="53">
        <v>0</v>
      </c>
      <c r="H2196" s="53">
        <v>0</v>
      </c>
      <c r="I2196" s="53">
        <v>0</v>
      </c>
      <c r="J2196" s="53">
        <v>0</v>
      </c>
      <c r="K2196" s="53">
        <v>0</v>
      </c>
      <c r="L2196" s="53">
        <v>0</v>
      </c>
      <c r="M2196" s="53">
        <v>0</v>
      </c>
      <c r="N2196" s="53">
        <v>0</v>
      </c>
      <c r="O2196" s="53">
        <v>0</v>
      </c>
      <c r="P2196" s="53">
        <f t="shared" si="14"/>
        <v>0</v>
      </c>
    </row>
    <row r="2197" spans="1:16" hidden="1" x14ac:dyDescent="0.25">
      <c r="A2197" t="s">
        <v>4645</v>
      </c>
      <c r="B2197" t="s">
        <v>4646</v>
      </c>
      <c r="D2197" s="53">
        <v>0</v>
      </c>
      <c r="E2197" s="53">
        <v>0</v>
      </c>
      <c r="F2197" s="53">
        <v>0</v>
      </c>
      <c r="G2197" s="53">
        <v>0</v>
      </c>
      <c r="H2197" s="53">
        <v>0</v>
      </c>
      <c r="I2197" s="53">
        <v>0</v>
      </c>
      <c r="J2197" s="53">
        <v>0</v>
      </c>
      <c r="K2197" s="53">
        <v>0</v>
      </c>
      <c r="L2197" s="53">
        <v>0</v>
      </c>
      <c r="M2197" s="53">
        <v>0</v>
      </c>
      <c r="N2197" s="53">
        <v>0</v>
      </c>
      <c r="O2197" s="53">
        <v>0</v>
      </c>
      <c r="P2197" s="53">
        <f t="shared" si="14"/>
        <v>0</v>
      </c>
    </row>
    <row r="2198" spans="1:16" hidden="1" x14ac:dyDescent="0.25">
      <c r="A2198" t="s">
        <v>4647</v>
      </c>
      <c r="B2198" t="s">
        <v>4648</v>
      </c>
      <c r="D2198" s="53">
        <v>0</v>
      </c>
      <c r="E2198" s="53">
        <v>0</v>
      </c>
      <c r="F2198" s="53">
        <v>0</v>
      </c>
      <c r="G2198" s="53">
        <v>0</v>
      </c>
      <c r="H2198" s="53">
        <v>0</v>
      </c>
      <c r="I2198" s="53">
        <v>0</v>
      </c>
      <c r="J2198" s="53">
        <v>0</v>
      </c>
      <c r="K2198" s="53">
        <v>0</v>
      </c>
      <c r="L2198" s="53">
        <v>0</v>
      </c>
      <c r="M2198" s="53">
        <v>0</v>
      </c>
      <c r="N2198" s="53">
        <v>0</v>
      </c>
      <c r="O2198" s="53">
        <v>0</v>
      </c>
      <c r="P2198" s="53">
        <f t="shared" si="14"/>
        <v>0</v>
      </c>
    </row>
    <row r="2199" spans="1:16" hidden="1" x14ac:dyDescent="0.25">
      <c r="A2199" t="s">
        <v>4649</v>
      </c>
      <c r="B2199" t="s">
        <v>4650</v>
      </c>
      <c r="D2199" s="53">
        <v>0</v>
      </c>
      <c r="E2199" s="53">
        <v>0</v>
      </c>
      <c r="F2199" s="53">
        <v>0</v>
      </c>
      <c r="G2199" s="53">
        <v>0</v>
      </c>
      <c r="H2199" s="53">
        <v>0</v>
      </c>
      <c r="I2199" s="53">
        <v>0</v>
      </c>
      <c r="J2199" s="53">
        <v>0</v>
      </c>
      <c r="K2199" s="53">
        <v>0</v>
      </c>
      <c r="L2199" s="53">
        <v>0</v>
      </c>
      <c r="M2199" s="53">
        <v>0</v>
      </c>
      <c r="N2199" s="53">
        <v>0</v>
      </c>
      <c r="O2199" s="53">
        <v>0</v>
      </c>
      <c r="P2199" s="53">
        <f t="shared" si="14"/>
        <v>0</v>
      </c>
    </row>
    <row r="2200" spans="1:16" hidden="1" x14ac:dyDescent="0.25">
      <c r="A2200" t="s">
        <v>4651</v>
      </c>
      <c r="B2200" t="s">
        <v>4652</v>
      </c>
      <c r="D2200" s="53">
        <v>0</v>
      </c>
      <c r="E2200" s="53">
        <v>0</v>
      </c>
      <c r="F2200" s="53">
        <v>0</v>
      </c>
      <c r="G2200" s="53">
        <v>0</v>
      </c>
      <c r="H2200" s="53">
        <v>0</v>
      </c>
      <c r="I2200" s="53">
        <v>0</v>
      </c>
      <c r="J2200" s="53">
        <v>0</v>
      </c>
      <c r="K2200" s="53">
        <v>0</v>
      </c>
      <c r="L2200" s="53">
        <v>0</v>
      </c>
      <c r="M2200" s="53">
        <v>0</v>
      </c>
      <c r="N2200" s="53">
        <v>0</v>
      </c>
      <c r="O2200" s="53">
        <v>0</v>
      </c>
      <c r="P2200" s="53">
        <f t="shared" si="14"/>
        <v>0</v>
      </c>
    </row>
    <row r="2201" spans="1:16" hidden="1" x14ac:dyDescent="0.25">
      <c r="A2201" t="s">
        <v>4653</v>
      </c>
      <c r="B2201" t="s">
        <v>4654</v>
      </c>
      <c r="D2201" s="53">
        <v>0</v>
      </c>
      <c r="E2201" s="53">
        <v>0</v>
      </c>
      <c r="F2201" s="53">
        <v>0</v>
      </c>
      <c r="G2201" s="53">
        <v>0</v>
      </c>
      <c r="H2201" s="53">
        <v>0</v>
      </c>
      <c r="I2201" s="53">
        <v>0</v>
      </c>
      <c r="J2201" s="53">
        <v>0</v>
      </c>
      <c r="K2201" s="53">
        <v>0</v>
      </c>
      <c r="L2201" s="53">
        <v>0</v>
      </c>
      <c r="M2201" s="53">
        <v>0</v>
      </c>
      <c r="N2201" s="53">
        <v>0</v>
      </c>
      <c r="O2201" s="53">
        <v>0</v>
      </c>
      <c r="P2201" s="53">
        <f t="shared" si="14"/>
        <v>0</v>
      </c>
    </row>
    <row r="2202" spans="1:16" hidden="1" x14ac:dyDescent="0.25">
      <c r="A2202" t="s">
        <v>4655</v>
      </c>
      <c r="B2202" t="s">
        <v>4656</v>
      </c>
      <c r="D2202" s="53">
        <v>0</v>
      </c>
      <c r="E2202" s="53">
        <v>0</v>
      </c>
      <c r="F2202" s="53">
        <v>0</v>
      </c>
      <c r="G2202" s="53">
        <v>0</v>
      </c>
      <c r="H2202" s="53">
        <v>0</v>
      </c>
      <c r="I2202" s="53">
        <v>0</v>
      </c>
      <c r="J2202" s="53">
        <v>0</v>
      </c>
      <c r="K2202" s="53">
        <v>0</v>
      </c>
      <c r="L2202" s="53">
        <v>0</v>
      </c>
      <c r="M2202" s="53">
        <v>0</v>
      </c>
      <c r="N2202" s="53">
        <v>0</v>
      </c>
      <c r="O2202" s="53">
        <v>0</v>
      </c>
      <c r="P2202" s="53">
        <f t="shared" si="14"/>
        <v>0</v>
      </c>
    </row>
    <row r="2203" spans="1:16" hidden="1" x14ac:dyDescent="0.25">
      <c r="A2203" t="s">
        <v>4657</v>
      </c>
      <c r="B2203" t="s">
        <v>4658</v>
      </c>
      <c r="D2203" s="53">
        <v>0</v>
      </c>
      <c r="E2203" s="53">
        <v>0</v>
      </c>
      <c r="F2203" s="53">
        <v>0</v>
      </c>
      <c r="G2203" s="53">
        <v>0</v>
      </c>
      <c r="H2203" s="53">
        <v>0</v>
      </c>
      <c r="I2203" s="53">
        <v>0</v>
      </c>
      <c r="J2203" s="53">
        <v>0</v>
      </c>
      <c r="K2203" s="53">
        <v>0</v>
      </c>
      <c r="L2203" s="53">
        <v>0</v>
      </c>
      <c r="M2203" s="53">
        <v>0</v>
      </c>
      <c r="N2203" s="53">
        <v>0</v>
      </c>
      <c r="O2203" s="53">
        <v>0</v>
      </c>
      <c r="P2203" s="53">
        <f t="shared" si="14"/>
        <v>0</v>
      </c>
    </row>
    <row r="2204" spans="1:16" x14ac:dyDescent="0.25">
      <c r="A2204" t="s">
        <v>4659</v>
      </c>
      <c r="B2204" t="s">
        <v>4660</v>
      </c>
      <c r="D2204" s="53">
        <v>160431</v>
      </c>
      <c r="E2204" s="53">
        <v>141005</v>
      </c>
      <c r="F2204" s="53">
        <v>533004</v>
      </c>
      <c r="G2204" s="53">
        <v>138941</v>
      </c>
      <c r="H2204" s="53">
        <v>132333</v>
      </c>
      <c r="I2204" s="53">
        <v>132750</v>
      </c>
      <c r="J2204" s="53">
        <v>683786</v>
      </c>
      <c r="K2204" s="53">
        <v>484760</v>
      </c>
      <c r="L2204" s="53">
        <v>105126</v>
      </c>
      <c r="M2204" s="53">
        <v>115068</v>
      </c>
      <c r="N2204" s="53">
        <v>105165</v>
      </c>
      <c r="O2204" s="53">
        <v>489186</v>
      </c>
      <c r="P2204" s="53">
        <f t="shared" si="14"/>
        <v>3221555</v>
      </c>
    </row>
    <row r="2205" spans="1:16" x14ac:dyDescent="0.25">
      <c r="A2205" t="s">
        <v>4661</v>
      </c>
      <c r="B2205" t="s">
        <v>4662</v>
      </c>
      <c r="D2205" s="53">
        <v>-409528</v>
      </c>
      <c r="E2205" s="53">
        <v>-524506</v>
      </c>
      <c r="F2205" s="53">
        <v>-5120490</v>
      </c>
      <c r="G2205" s="53">
        <v>2756944</v>
      </c>
      <c r="H2205" s="53">
        <v>5497604</v>
      </c>
      <c r="I2205" s="53">
        <v>9879589</v>
      </c>
      <c r="J2205" s="53">
        <v>10901445</v>
      </c>
      <c r="K2205" s="53">
        <v>11259879</v>
      </c>
      <c r="L2205" s="53">
        <v>9720172</v>
      </c>
      <c r="M2205" s="53">
        <v>6398872</v>
      </c>
      <c r="N2205" s="53">
        <v>116413</v>
      </c>
      <c r="O2205" s="53">
        <v>53803</v>
      </c>
      <c r="P2205" s="53">
        <f t="shared" si="14"/>
        <v>50530197</v>
      </c>
    </row>
    <row r="2206" spans="1:16" x14ac:dyDescent="0.25">
      <c r="A2206" t="s">
        <v>4663</v>
      </c>
      <c r="B2206" t="s">
        <v>4664</v>
      </c>
      <c r="D2206" s="53">
        <v>44463</v>
      </c>
      <c r="E2206" s="53">
        <v>39079</v>
      </c>
      <c r="F2206" s="53">
        <v>147721</v>
      </c>
      <c r="G2206" s="53">
        <v>38507</v>
      </c>
      <c r="H2206" s="53">
        <v>36676</v>
      </c>
      <c r="I2206" s="53">
        <v>36791</v>
      </c>
      <c r="J2206" s="53">
        <v>189510</v>
      </c>
      <c r="K2206" s="53">
        <v>134350</v>
      </c>
      <c r="L2206" s="53">
        <v>29135</v>
      </c>
      <c r="M2206" s="53">
        <v>31891</v>
      </c>
      <c r="N2206" s="53">
        <v>29146</v>
      </c>
      <c r="O2206" s="53">
        <v>135577</v>
      </c>
      <c r="P2206" s="53">
        <f t="shared" si="14"/>
        <v>892846</v>
      </c>
    </row>
    <row r="2207" spans="1:16" x14ac:dyDescent="0.25">
      <c r="A2207" t="s">
        <v>4665</v>
      </c>
      <c r="B2207" t="s">
        <v>4666</v>
      </c>
      <c r="D2207" s="53">
        <v>-192774</v>
      </c>
      <c r="E2207" s="53">
        <v>-224640</v>
      </c>
      <c r="F2207" s="53">
        <v>-1498407</v>
      </c>
      <c r="G2207" s="53">
        <v>684807</v>
      </c>
      <c r="H2207" s="53">
        <v>1444375</v>
      </c>
      <c r="I2207" s="53">
        <v>2658833</v>
      </c>
      <c r="J2207" s="53">
        <v>2942039</v>
      </c>
      <c r="K2207" s="53">
        <v>3041378</v>
      </c>
      <c r="L2207" s="53">
        <v>2614651</v>
      </c>
      <c r="M2207" s="53">
        <v>1694160</v>
      </c>
      <c r="N2207" s="53">
        <v>-47010</v>
      </c>
      <c r="O2207" s="53">
        <v>-64363</v>
      </c>
      <c r="P2207" s="53">
        <f t="shared" si="14"/>
        <v>13053049</v>
      </c>
    </row>
    <row r="2208" spans="1:16" hidden="1" x14ac:dyDescent="0.25">
      <c r="A2208" t="s">
        <v>4667</v>
      </c>
      <c r="B2208" t="s">
        <v>4668</v>
      </c>
      <c r="D2208" s="53">
        <v>0</v>
      </c>
      <c r="E2208" s="53">
        <v>0</v>
      </c>
      <c r="F2208" s="53">
        <v>0</v>
      </c>
      <c r="G2208" s="53">
        <v>0</v>
      </c>
      <c r="H2208" s="53">
        <v>0</v>
      </c>
      <c r="I2208" s="53">
        <v>0</v>
      </c>
      <c r="J2208" s="53">
        <v>0</v>
      </c>
      <c r="K2208" s="53">
        <v>0</v>
      </c>
      <c r="L2208" s="53">
        <v>0</v>
      </c>
      <c r="M2208" s="53">
        <v>0</v>
      </c>
      <c r="N2208" s="53">
        <v>0</v>
      </c>
      <c r="O2208" s="53">
        <v>0</v>
      </c>
      <c r="P2208" s="53">
        <f t="shared" si="14"/>
        <v>0</v>
      </c>
    </row>
    <row r="2209" spans="1:16" hidden="1" x14ac:dyDescent="0.25">
      <c r="A2209" t="s">
        <v>4669</v>
      </c>
      <c r="B2209" t="s">
        <v>4670</v>
      </c>
      <c r="D2209" s="53">
        <v>0</v>
      </c>
      <c r="E2209" s="53">
        <v>0</v>
      </c>
      <c r="F2209" s="53">
        <v>0</v>
      </c>
      <c r="G2209" s="53">
        <v>0</v>
      </c>
      <c r="H2209" s="53">
        <v>0</v>
      </c>
      <c r="I2209" s="53">
        <v>0</v>
      </c>
      <c r="J2209" s="53">
        <v>0</v>
      </c>
      <c r="K2209" s="53">
        <v>0</v>
      </c>
      <c r="L2209" s="53">
        <v>0</v>
      </c>
      <c r="M2209" s="53">
        <v>0</v>
      </c>
      <c r="N2209" s="53">
        <v>0</v>
      </c>
      <c r="O2209" s="53">
        <v>0</v>
      </c>
      <c r="P2209" s="53">
        <f t="shared" si="14"/>
        <v>0</v>
      </c>
    </row>
    <row r="2210" spans="1:16" x14ac:dyDescent="0.25">
      <c r="A2210" t="s">
        <v>4671</v>
      </c>
      <c r="B2210" t="s">
        <v>4672</v>
      </c>
      <c r="D2210" s="53">
        <v>8219551</v>
      </c>
      <c r="E2210" s="53">
        <v>6840262</v>
      </c>
      <c r="F2210" s="53">
        <v>17263314</v>
      </c>
      <c r="G2210" s="53">
        <v>6858600</v>
      </c>
      <c r="H2210" s="53">
        <v>7257329</v>
      </c>
      <c r="I2210" s="53">
        <v>7183926</v>
      </c>
      <c r="J2210" s="53">
        <v>6913013</v>
      </c>
      <c r="K2210" s="53">
        <v>6849286</v>
      </c>
      <c r="L2210" s="53">
        <v>6880059</v>
      </c>
      <c r="M2210" s="53">
        <v>6713633</v>
      </c>
      <c r="N2210" s="53">
        <v>6638632</v>
      </c>
      <c r="O2210" s="53">
        <v>9172451</v>
      </c>
      <c r="P2210" s="53">
        <f t="shared" si="14"/>
        <v>96790056</v>
      </c>
    </row>
    <row r="2211" spans="1:16" hidden="1" x14ac:dyDescent="0.25">
      <c r="A2211" t="s">
        <v>4673</v>
      </c>
      <c r="B2211" t="s">
        <v>4674</v>
      </c>
      <c r="D2211" s="53">
        <v>0</v>
      </c>
      <c r="E2211" s="53">
        <v>0</v>
      </c>
      <c r="F2211" s="53">
        <v>0</v>
      </c>
      <c r="G2211" s="53">
        <v>0</v>
      </c>
      <c r="H2211" s="53">
        <v>0</v>
      </c>
      <c r="I2211" s="53">
        <v>0</v>
      </c>
      <c r="J2211" s="53">
        <v>0</v>
      </c>
      <c r="K2211" s="53">
        <v>0</v>
      </c>
      <c r="L2211" s="53">
        <v>0</v>
      </c>
      <c r="M2211" s="53">
        <v>0</v>
      </c>
      <c r="N2211" s="53">
        <v>0</v>
      </c>
      <c r="O2211" s="53">
        <v>0</v>
      </c>
      <c r="P2211" s="53">
        <f t="shared" si="14"/>
        <v>0</v>
      </c>
    </row>
    <row r="2212" spans="1:16" x14ac:dyDescent="0.25">
      <c r="A2212" t="s">
        <v>4675</v>
      </c>
      <c r="B2212" t="s">
        <v>4676</v>
      </c>
      <c r="D2212" s="53">
        <v>-5779031</v>
      </c>
      <c r="E2212" s="53">
        <v>-6845514</v>
      </c>
      <c r="F2212" s="53">
        <v>-7682517</v>
      </c>
      <c r="G2212" s="53">
        <v>-8796894</v>
      </c>
      <c r="H2212" s="53">
        <v>-8934442</v>
      </c>
      <c r="I2212" s="53">
        <v>-10932186</v>
      </c>
      <c r="J2212" s="53">
        <v>-10026710</v>
      </c>
      <c r="K2212" s="53">
        <v>-9754749</v>
      </c>
      <c r="L2212" s="53">
        <v>-24804903</v>
      </c>
      <c r="M2212" s="53">
        <v>-8835688</v>
      </c>
      <c r="N2212" s="53">
        <v>-5963407</v>
      </c>
      <c r="O2212" s="53">
        <v>-6062640</v>
      </c>
      <c r="P2212" s="53">
        <f t="shared" si="14"/>
        <v>-114418681</v>
      </c>
    </row>
    <row r="2213" spans="1:16" hidden="1" x14ac:dyDescent="0.25">
      <c r="A2213" t="s">
        <v>4677</v>
      </c>
      <c r="B2213" t="s">
        <v>4678</v>
      </c>
      <c r="D2213" s="53">
        <v>0</v>
      </c>
      <c r="E2213" s="53">
        <v>0</v>
      </c>
      <c r="F2213" s="53">
        <v>0</v>
      </c>
      <c r="G2213" s="53">
        <v>0</v>
      </c>
      <c r="H2213" s="53">
        <v>0</v>
      </c>
      <c r="I2213" s="53">
        <v>0</v>
      </c>
      <c r="J2213" s="53">
        <v>0</v>
      </c>
      <c r="K2213" s="53">
        <v>0</v>
      </c>
      <c r="L2213" s="53">
        <v>0</v>
      </c>
      <c r="M2213" s="53">
        <v>0</v>
      </c>
      <c r="N2213" s="53">
        <v>0</v>
      </c>
      <c r="O2213" s="53">
        <v>0</v>
      </c>
      <c r="P2213" s="53">
        <f t="shared" si="14"/>
        <v>0</v>
      </c>
    </row>
    <row r="2214" spans="1:16" x14ac:dyDescent="0.25">
      <c r="A2214" t="s">
        <v>4679</v>
      </c>
      <c r="B2214" t="s">
        <v>2752</v>
      </c>
      <c r="D2214" s="53">
        <v>7457</v>
      </c>
      <c r="E2214" s="53">
        <v>7457</v>
      </c>
      <c r="F2214" s="53">
        <v>7457</v>
      </c>
      <c r="G2214" s="53">
        <v>7457</v>
      </c>
      <c r="H2214" s="53">
        <v>7457</v>
      </c>
      <c r="I2214" s="53">
        <v>7457</v>
      </c>
      <c r="J2214" s="53">
        <v>7457</v>
      </c>
      <c r="K2214" s="53">
        <v>7457</v>
      </c>
      <c r="L2214" s="53">
        <v>7457</v>
      </c>
      <c r="M2214" s="53">
        <v>7457</v>
      </c>
      <c r="N2214" s="53">
        <v>7457</v>
      </c>
      <c r="O2214" s="53">
        <v>7457</v>
      </c>
      <c r="P2214" s="53">
        <f t="shared" si="14"/>
        <v>89484</v>
      </c>
    </row>
    <row r="2215" spans="1:16" x14ac:dyDescent="0.25">
      <c r="A2215" t="s">
        <v>4680</v>
      </c>
      <c r="B2215" t="s">
        <v>4681</v>
      </c>
      <c r="D2215" s="53">
        <v>-135589</v>
      </c>
      <c r="E2215" s="53">
        <v>-135589</v>
      </c>
      <c r="F2215" s="53">
        <v>-135589</v>
      </c>
      <c r="G2215" s="53">
        <v>-135589</v>
      </c>
      <c r="H2215" s="53">
        <v>-135589</v>
      </c>
      <c r="I2215" s="53">
        <v>-135589</v>
      </c>
      <c r="J2215" s="53">
        <v>-135589</v>
      </c>
      <c r="K2215" s="53">
        <v>-135589</v>
      </c>
      <c r="L2215" s="53">
        <v>-135589</v>
      </c>
      <c r="M2215" s="53">
        <v>-135589</v>
      </c>
      <c r="N2215" s="53">
        <v>-135589</v>
      </c>
      <c r="O2215" s="53">
        <v>-135589</v>
      </c>
      <c r="P2215" s="53">
        <f t="shared" si="14"/>
        <v>-1627068</v>
      </c>
    </row>
    <row r="2216" spans="1:16" hidden="1" x14ac:dyDescent="0.25">
      <c r="A2216" t="s">
        <v>4682</v>
      </c>
      <c r="B2216" t="s">
        <v>4683</v>
      </c>
      <c r="D2216" s="53">
        <v>0</v>
      </c>
      <c r="E2216" s="53">
        <v>0</v>
      </c>
      <c r="F2216" s="53">
        <v>0</v>
      </c>
      <c r="G2216" s="53">
        <v>0</v>
      </c>
      <c r="H2216" s="53">
        <v>0</v>
      </c>
      <c r="I2216" s="53">
        <v>0</v>
      </c>
      <c r="J2216" s="53">
        <v>0</v>
      </c>
      <c r="K2216" s="53">
        <v>0</v>
      </c>
      <c r="L2216" s="53">
        <v>0</v>
      </c>
      <c r="M2216" s="53">
        <v>0</v>
      </c>
      <c r="N2216" s="53">
        <v>0</v>
      </c>
      <c r="O2216" s="53">
        <v>0</v>
      </c>
      <c r="P2216" s="53">
        <f t="shared" si="14"/>
        <v>0</v>
      </c>
    </row>
    <row r="2217" spans="1:16" hidden="1" x14ac:dyDescent="0.25">
      <c r="A2217" t="s">
        <v>4684</v>
      </c>
      <c r="B2217" t="s">
        <v>4685</v>
      </c>
      <c r="D2217" s="53">
        <v>0</v>
      </c>
      <c r="E2217" s="53">
        <v>0</v>
      </c>
      <c r="F2217" s="53">
        <v>0</v>
      </c>
      <c r="G2217" s="53">
        <v>0</v>
      </c>
      <c r="H2217" s="53">
        <v>0</v>
      </c>
      <c r="I2217" s="53">
        <v>0</v>
      </c>
      <c r="J2217" s="53">
        <v>0</v>
      </c>
      <c r="K2217" s="53">
        <v>0</v>
      </c>
      <c r="L2217" s="53">
        <v>0</v>
      </c>
      <c r="M2217" s="53">
        <v>0</v>
      </c>
      <c r="N2217" s="53">
        <v>0</v>
      </c>
      <c r="O2217" s="53">
        <v>0</v>
      </c>
      <c r="P2217" s="53">
        <f t="shared" ref="P2217:P2263" si="15">+SUM(D2217:O2217)</f>
        <v>0</v>
      </c>
    </row>
    <row r="2218" spans="1:16" hidden="1" x14ac:dyDescent="0.25">
      <c r="A2218" t="s">
        <v>4686</v>
      </c>
      <c r="B2218" t="s">
        <v>4687</v>
      </c>
      <c r="D2218" s="53">
        <v>0</v>
      </c>
      <c r="E2218" s="53">
        <v>0</v>
      </c>
      <c r="F2218" s="53">
        <v>0</v>
      </c>
      <c r="G2218" s="53">
        <v>0</v>
      </c>
      <c r="H2218" s="53">
        <v>0</v>
      </c>
      <c r="I2218" s="53">
        <v>0</v>
      </c>
      <c r="J2218" s="53">
        <v>0</v>
      </c>
      <c r="K2218" s="53">
        <v>0</v>
      </c>
      <c r="L2218" s="53">
        <v>0</v>
      </c>
      <c r="M2218" s="53">
        <v>0</v>
      </c>
      <c r="N2218" s="53">
        <v>0</v>
      </c>
      <c r="O2218" s="53">
        <v>0</v>
      </c>
      <c r="P2218" s="53">
        <f t="shared" si="15"/>
        <v>0</v>
      </c>
    </row>
    <row r="2219" spans="1:16" x14ac:dyDescent="0.25">
      <c r="A2219" t="s">
        <v>4688</v>
      </c>
      <c r="B2219" t="s">
        <v>4689</v>
      </c>
      <c r="D2219" s="53">
        <v>2480353</v>
      </c>
      <c r="E2219" s="53">
        <v>2117419</v>
      </c>
      <c r="F2219" s="53">
        <v>3427717</v>
      </c>
      <c r="G2219" s="53">
        <v>2104071</v>
      </c>
      <c r="H2219" s="53">
        <v>2208993</v>
      </c>
      <c r="I2219" s="53">
        <v>2087865</v>
      </c>
      <c r="J2219" s="53">
        <v>2094290</v>
      </c>
      <c r="K2219" s="53">
        <v>2082853</v>
      </c>
      <c r="L2219" s="53">
        <v>2065867</v>
      </c>
      <c r="M2219" s="53">
        <v>2055028</v>
      </c>
      <c r="N2219" s="53">
        <v>2066377</v>
      </c>
      <c r="O2219" s="53">
        <v>2094450</v>
      </c>
      <c r="P2219" s="53">
        <f t="shared" si="15"/>
        <v>26885283</v>
      </c>
    </row>
    <row r="2220" spans="1:16" hidden="1" x14ac:dyDescent="0.25">
      <c r="A2220" t="s">
        <v>4690</v>
      </c>
      <c r="B2220" t="s">
        <v>4691</v>
      </c>
      <c r="D2220" s="53">
        <v>0</v>
      </c>
      <c r="E2220" s="53">
        <v>0</v>
      </c>
      <c r="F2220" s="53">
        <v>0</v>
      </c>
      <c r="G2220" s="53">
        <v>0</v>
      </c>
      <c r="H2220" s="53">
        <v>0</v>
      </c>
      <c r="I2220" s="53">
        <v>0</v>
      </c>
      <c r="J2220" s="53">
        <v>0</v>
      </c>
      <c r="K2220" s="53">
        <v>0</v>
      </c>
      <c r="L2220" s="53">
        <v>0</v>
      </c>
      <c r="M2220" s="53">
        <v>0</v>
      </c>
      <c r="N2220" s="53">
        <v>0</v>
      </c>
      <c r="O2220" s="53">
        <v>0</v>
      </c>
      <c r="P2220" s="53">
        <f t="shared" si="15"/>
        <v>0</v>
      </c>
    </row>
    <row r="2221" spans="1:16" x14ac:dyDescent="0.25">
      <c r="A2221" t="s">
        <v>4692</v>
      </c>
      <c r="B2221" t="s">
        <v>4693</v>
      </c>
      <c r="D2221" s="53">
        <v>-639445</v>
      </c>
      <c r="E2221" s="53">
        <v>-779206</v>
      </c>
      <c r="F2221" s="53">
        <v>-795419</v>
      </c>
      <c r="G2221" s="53">
        <v>-1109610</v>
      </c>
      <c r="H2221" s="53">
        <v>-1050612</v>
      </c>
      <c r="I2221" s="53">
        <v>-1565121</v>
      </c>
      <c r="J2221" s="53">
        <v>-1496852</v>
      </c>
      <c r="K2221" s="53">
        <v>-1450949</v>
      </c>
      <c r="L2221" s="53">
        <v>-1771448</v>
      </c>
      <c r="M2221" s="53">
        <v>-1310724</v>
      </c>
      <c r="N2221" s="53">
        <v>-694366</v>
      </c>
      <c r="O2221" s="53">
        <v>-666369</v>
      </c>
      <c r="P2221" s="53">
        <f t="shared" si="15"/>
        <v>-13330121</v>
      </c>
    </row>
    <row r="2222" spans="1:16" hidden="1" x14ac:dyDescent="0.25">
      <c r="A2222" t="s">
        <v>4694</v>
      </c>
      <c r="B2222" t="s">
        <v>4695</v>
      </c>
      <c r="D2222" s="53">
        <v>0</v>
      </c>
      <c r="E2222" s="53">
        <v>0</v>
      </c>
      <c r="F2222" s="53">
        <v>0</v>
      </c>
      <c r="G2222" s="53">
        <v>0</v>
      </c>
      <c r="H2222" s="53">
        <v>0</v>
      </c>
      <c r="I2222" s="53">
        <v>0</v>
      </c>
      <c r="J2222" s="53">
        <v>0</v>
      </c>
      <c r="K2222" s="53">
        <v>0</v>
      </c>
      <c r="L2222" s="53">
        <v>0</v>
      </c>
      <c r="M2222" s="53">
        <v>0</v>
      </c>
      <c r="N2222" s="53">
        <v>0</v>
      </c>
      <c r="O2222" s="53">
        <v>0</v>
      </c>
      <c r="P2222" s="53">
        <f t="shared" si="15"/>
        <v>0</v>
      </c>
    </row>
    <row r="2223" spans="1:16" hidden="1" x14ac:dyDescent="0.25">
      <c r="A2223" t="s">
        <v>4696</v>
      </c>
      <c r="B2223" t="s">
        <v>2754</v>
      </c>
      <c r="D2223" s="53">
        <v>0</v>
      </c>
      <c r="E2223" s="53">
        <v>0</v>
      </c>
      <c r="F2223" s="53">
        <v>0</v>
      </c>
      <c r="G2223" s="53">
        <v>0</v>
      </c>
      <c r="H2223" s="53">
        <v>0</v>
      </c>
      <c r="I2223" s="53">
        <v>0</v>
      </c>
      <c r="J2223" s="53">
        <v>0</v>
      </c>
      <c r="K2223" s="53">
        <v>0</v>
      </c>
      <c r="L2223" s="53">
        <v>0</v>
      </c>
      <c r="M2223" s="53">
        <v>0</v>
      </c>
      <c r="N2223" s="53">
        <v>0</v>
      </c>
      <c r="O2223" s="53">
        <v>0</v>
      </c>
      <c r="P2223" s="53">
        <f t="shared" si="15"/>
        <v>0</v>
      </c>
    </row>
    <row r="2224" spans="1:16" x14ac:dyDescent="0.25">
      <c r="A2224" t="s">
        <v>4697</v>
      </c>
      <c r="B2224" t="s">
        <v>4698</v>
      </c>
      <c r="D2224" s="53">
        <v>-35511</v>
      </c>
      <c r="E2224" s="53">
        <v>-35511</v>
      </c>
      <c r="F2224" s="53">
        <v>-35511</v>
      </c>
      <c r="G2224" s="53">
        <v>-35511</v>
      </c>
      <c r="H2224" s="53">
        <v>-35511</v>
      </c>
      <c r="I2224" s="53">
        <v>-35511</v>
      </c>
      <c r="J2224" s="53">
        <v>-35511</v>
      </c>
      <c r="K2224" s="53">
        <v>-35511</v>
      </c>
      <c r="L2224" s="53">
        <v>-35511</v>
      </c>
      <c r="M2224" s="53">
        <v>-35511</v>
      </c>
      <c r="N2224" s="53">
        <v>-35511</v>
      </c>
      <c r="O2224" s="53">
        <v>-35511</v>
      </c>
      <c r="P2224" s="53">
        <f t="shared" si="15"/>
        <v>-426132</v>
      </c>
    </row>
    <row r="2225" spans="1:16" hidden="1" x14ac:dyDescent="0.25">
      <c r="A2225" t="s">
        <v>4699</v>
      </c>
      <c r="B2225" t="s">
        <v>4700</v>
      </c>
      <c r="D2225" s="53">
        <v>0</v>
      </c>
      <c r="E2225" s="53">
        <v>0</v>
      </c>
      <c r="F2225" s="53">
        <v>0</v>
      </c>
      <c r="G2225" s="53">
        <v>0</v>
      </c>
      <c r="H2225" s="53">
        <v>0</v>
      </c>
      <c r="I2225" s="53">
        <v>0</v>
      </c>
      <c r="J2225" s="53">
        <v>0</v>
      </c>
      <c r="K2225" s="53">
        <v>0</v>
      </c>
      <c r="L2225" s="53">
        <v>0</v>
      </c>
      <c r="M2225" s="53">
        <v>0</v>
      </c>
      <c r="N2225" s="53">
        <v>0</v>
      </c>
      <c r="O2225" s="53">
        <v>0</v>
      </c>
      <c r="P2225" s="53">
        <f t="shared" si="15"/>
        <v>0</v>
      </c>
    </row>
    <row r="2226" spans="1:16" hidden="1" x14ac:dyDescent="0.25">
      <c r="A2226" t="s">
        <v>4701</v>
      </c>
      <c r="B2226" t="s">
        <v>4702</v>
      </c>
      <c r="D2226" s="53">
        <v>0</v>
      </c>
      <c r="E2226" s="53">
        <v>0</v>
      </c>
      <c r="F2226" s="53">
        <v>0</v>
      </c>
      <c r="G2226" s="53">
        <v>0</v>
      </c>
      <c r="H2226" s="53">
        <v>0</v>
      </c>
      <c r="I2226" s="53">
        <v>0</v>
      </c>
      <c r="J2226" s="53">
        <v>0</v>
      </c>
      <c r="K2226" s="53">
        <v>0</v>
      </c>
      <c r="L2226" s="53">
        <v>0</v>
      </c>
      <c r="M2226" s="53">
        <v>0</v>
      </c>
      <c r="N2226" s="53">
        <v>0</v>
      </c>
      <c r="O2226" s="53">
        <v>0</v>
      </c>
      <c r="P2226" s="53">
        <f t="shared" si="15"/>
        <v>0</v>
      </c>
    </row>
    <row r="2227" spans="1:16" hidden="1" x14ac:dyDescent="0.25">
      <c r="A2227" t="s">
        <v>4703</v>
      </c>
      <c r="B2227" t="s">
        <v>4704</v>
      </c>
      <c r="D2227" s="53">
        <v>0</v>
      </c>
      <c r="E2227" s="53">
        <v>0</v>
      </c>
      <c r="F2227" s="53">
        <v>0</v>
      </c>
      <c r="G2227" s="53">
        <v>0</v>
      </c>
      <c r="H2227" s="53">
        <v>0</v>
      </c>
      <c r="I2227" s="53">
        <v>0</v>
      </c>
      <c r="J2227" s="53">
        <v>0</v>
      </c>
      <c r="K2227" s="53">
        <v>0</v>
      </c>
      <c r="L2227" s="53">
        <v>0</v>
      </c>
      <c r="M2227" s="53">
        <v>0</v>
      </c>
      <c r="N2227" s="53">
        <v>0</v>
      </c>
      <c r="O2227" s="53">
        <v>0</v>
      </c>
      <c r="P2227" s="53">
        <f t="shared" si="15"/>
        <v>0</v>
      </c>
    </row>
    <row r="2228" spans="1:16" x14ac:dyDescent="0.25">
      <c r="A2228" t="s">
        <v>4705</v>
      </c>
      <c r="B2228" t="s">
        <v>4706</v>
      </c>
      <c r="D2228" s="53">
        <v>-673097</v>
      </c>
      <c r="E2228" s="53">
        <v>-399266</v>
      </c>
      <c r="F2228" s="53">
        <v>-673721</v>
      </c>
      <c r="G2228" s="53">
        <v>-673721</v>
      </c>
      <c r="H2228" s="53">
        <v>-673721</v>
      </c>
      <c r="I2228" s="53">
        <v>-673721</v>
      </c>
      <c r="J2228" s="53">
        <v>-673721</v>
      </c>
      <c r="K2228" s="53">
        <v>-673721</v>
      </c>
      <c r="L2228" s="53">
        <v>4790286</v>
      </c>
      <c r="M2228" s="53">
        <v>-679419</v>
      </c>
      <c r="N2228" s="53">
        <v>-679419</v>
      </c>
      <c r="O2228" s="53">
        <v>-679422</v>
      </c>
      <c r="P2228" s="53">
        <f t="shared" si="15"/>
        <v>-2362663</v>
      </c>
    </row>
    <row r="2229" spans="1:16" x14ac:dyDescent="0.25">
      <c r="A2229" t="s">
        <v>4707</v>
      </c>
      <c r="B2229" t="s">
        <v>4708</v>
      </c>
      <c r="D2229" s="53">
        <v>-1</v>
      </c>
      <c r="E2229" s="53">
        <v>-1</v>
      </c>
      <c r="F2229" s="53">
        <v>-1</v>
      </c>
      <c r="G2229" s="53">
        <v>-1</v>
      </c>
      <c r="H2229" s="53">
        <v>-1</v>
      </c>
      <c r="I2229" s="53">
        <v>-1</v>
      </c>
      <c r="J2229" s="53">
        <v>-1</v>
      </c>
      <c r="K2229" s="53">
        <v>-1</v>
      </c>
      <c r="L2229" s="53">
        <v>-1</v>
      </c>
      <c r="M2229" s="53">
        <v>-1</v>
      </c>
      <c r="N2229" s="53">
        <v>-1</v>
      </c>
      <c r="O2229" s="53">
        <v>-1</v>
      </c>
      <c r="P2229" s="53">
        <f t="shared" si="15"/>
        <v>-12</v>
      </c>
    </row>
    <row r="2230" spans="1:16" hidden="1" x14ac:dyDescent="0.25">
      <c r="A2230" t="s">
        <v>4709</v>
      </c>
      <c r="B2230" t="s">
        <v>4710</v>
      </c>
      <c r="D2230" s="53">
        <v>0</v>
      </c>
      <c r="E2230" s="53">
        <v>0</v>
      </c>
      <c r="F2230" s="53">
        <v>0</v>
      </c>
      <c r="G2230" s="53">
        <v>0</v>
      </c>
      <c r="H2230" s="53">
        <v>0</v>
      </c>
      <c r="I2230" s="53">
        <v>0</v>
      </c>
      <c r="J2230" s="53">
        <v>0</v>
      </c>
      <c r="K2230" s="53">
        <v>0</v>
      </c>
      <c r="L2230" s="53">
        <v>0</v>
      </c>
      <c r="M2230" s="53">
        <v>0</v>
      </c>
      <c r="N2230" s="53">
        <v>0</v>
      </c>
      <c r="O2230" s="53">
        <v>0</v>
      </c>
      <c r="P2230" s="53">
        <f t="shared" si="15"/>
        <v>0</v>
      </c>
    </row>
    <row r="2231" spans="1:16" hidden="1" x14ac:dyDescent="0.25">
      <c r="A2231" t="s">
        <v>4711</v>
      </c>
      <c r="B2231" t="s">
        <v>4712</v>
      </c>
      <c r="D2231" s="53">
        <v>0</v>
      </c>
      <c r="E2231" s="53">
        <v>0</v>
      </c>
      <c r="F2231" s="53">
        <v>0</v>
      </c>
      <c r="G2231" s="53">
        <v>0</v>
      </c>
      <c r="H2231" s="53">
        <v>0</v>
      </c>
      <c r="I2231" s="53">
        <v>0</v>
      </c>
      <c r="J2231" s="53">
        <v>0</v>
      </c>
      <c r="K2231" s="53">
        <v>0</v>
      </c>
      <c r="L2231" s="53">
        <v>0</v>
      </c>
      <c r="M2231" s="53">
        <v>0</v>
      </c>
      <c r="N2231" s="53">
        <v>0</v>
      </c>
      <c r="O2231" s="53">
        <v>0</v>
      </c>
      <c r="P2231" s="53">
        <f t="shared" si="15"/>
        <v>0</v>
      </c>
    </row>
    <row r="2232" spans="1:16" hidden="1" x14ac:dyDescent="0.25">
      <c r="A2232" t="s">
        <v>4713</v>
      </c>
      <c r="B2232" t="s">
        <v>4714</v>
      </c>
      <c r="D2232" s="53">
        <v>0</v>
      </c>
      <c r="E2232" s="53">
        <v>0</v>
      </c>
      <c r="F2232" s="53">
        <v>0</v>
      </c>
      <c r="G2232" s="53">
        <v>0</v>
      </c>
      <c r="H2232" s="53">
        <v>0</v>
      </c>
      <c r="I2232" s="53">
        <v>0</v>
      </c>
      <c r="J2232" s="53">
        <v>0</v>
      </c>
      <c r="K2232" s="53">
        <v>0</v>
      </c>
      <c r="L2232" s="53">
        <v>0</v>
      </c>
      <c r="M2232" s="53">
        <v>0</v>
      </c>
      <c r="N2232" s="53">
        <v>0</v>
      </c>
      <c r="O2232" s="53">
        <v>0</v>
      </c>
      <c r="P2232" s="53">
        <f t="shared" si="15"/>
        <v>0</v>
      </c>
    </row>
    <row r="2233" spans="1:16" hidden="1" x14ac:dyDescent="0.25">
      <c r="A2233" t="s">
        <v>4715</v>
      </c>
      <c r="B2233" t="s">
        <v>4716</v>
      </c>
      <c r="D2233" s="53">
        <v>0</v>
      </c>
      <c r="E2233" s="53">
        <v>0</v>
      </c>
      <c r="F2233" s="53">
        <v>0</v>
      </c>
      <c r="G2233" s="53">
        <v>0</v>
      </c>
      <c r="H2233" s="53">
        <v>0</v>
      </c>
      <c r="I2233" s="53">
        <v>0</v>
      </c>
      <c r="J2233" s="53">
        <v>0</v>
      </c>
      <c r="K2233" s="53">
        <v>0</v>
      </c>
      <c r="L2233" s="53">
        <v>0</v>
      </c>
      <c r="M2233" s="53">
        <v>0</v>
      </c>
      <c r="N2233" s="53">
        <v>0</v>
      </c>
      <c r="O2233" s="53">
        <v>0</v>
      </c>
      <c r="P2233" s="53">
        <f t="shared" si="15"/>
        <v>0</v>
      </c>
    </row>
    <row r="2234" spans="1:16" hidden="1" x14ac:dyDescent="0.25">
      <c r="A2234" t="s">
        <v>4717</v>
      </c>
      <c r="B2234" t="s">
        <v>4718</v>
      </c>
      <c r="D2234" s="53">
        <v>0</v>
      </c>
      <c r="E2234" s="53">
        <v>0</v>
      </c>
      <c r="F2234" s="53">
        <v>0</v>
      </c>
      <c r="G2234" s="53">
        <v>0</v>
      </c>
      <c r="H2234" s="53">
        <v>0</v>
      </c>
      <c r="I2234" s="53">
        <v>0</v>
      </c>
      <c r="J2234" s="53">
        <v>0</v>
      </c>
      <c r="K2234" s="53">
        <v>0</v>
      </c>
      <c r="L2234" s="53">
        <v>0</v>
      </c>
      <c r="M2234" s="53">
        <v>0</v>
      </c>
      <c r="N2234" s="53">
        <v>0</v>
      </c>
      <c r="O2234" s="53">
        <v>0</v>
      </c>
      <c r="P2234" s="53">
        <f t="shared" si="15"/>
        <v>0</v>
      </c>
    </row>
    <row r="2235" spans="1:16" hidden="1" x14ac:dyDescent="0.25">
      <c r="A2235" t="s">
        <v>4719</v>
      </c>
      <c r="B2235" t="s">
        <v>4720</v>
      </c>
      <c r="D2235" s="53">
        <v>0</v>
      </c>
      <c r="E2235" s="53">
        <v>0</v>
      </c>
      <c r="F2235" s="53">
        <v>0</v>
      </c>
      <c r="G2235" s="53">
        <v>0</v>
      </c>
      <c r="H2235" s="53">
        <v>0</v>
      </c>
      <c r="I2235" s="53">
        <v>0</v>
      </c>
      <c r="J2235" s="53">
        <v>0</v>
      </c>
      <c r="K2235" s="53">
        <v>0</v>
      </c>
      <c r="L2235" s="53">
        <v>0</v>
      </c>
      <c r="M2235" s="53">
        <v>0</v>
      </c>
      <c r="N2235" s="53">
        <v>0</v>
      </c>
      <c r="O2235" s="53">
        <v>0</v>
      </c>
      <c r="P2235" s="53">
        <f t="shared" si="15"/>
        <v>0</v>
      </c>
    </row>
    <row r="2236" spans="1:16" hidden="1" x14ac:dyDescent="0.25">
      <c r="A2236" t="s">
        <v>4721</v>
      </c>
      <c r="B2236" t="s">
        <v>4722</v>
      </c>
      <c r="D2236" s="53">
        <v>0</v>
      </c>
      <c r="E2236" s="53">
        <v>0</v>
      </c>
      <c r="F2236" s="53">
        <v>0</v>
      </c>
      <c r="G2236" s="53">
        <v>0</v>
      </c>
      <c r="H2236" s="53">
        <v>0</v>
      </c>
      <c r="I2236" s="53">
        <v>0</v>
      </c>
      <c r="J2236" s="53">
        <v>0</v>
      </c>
      <c r="K2236" s="53">
        <v>0</v>
      </c>
      <c r="L2236" s="53">
        <v>0</v>
      </c>
      <c r="M2236" s="53">
        <v>0</v>
      </c>
      <c r="N2236" s="53">
        <v>0</v>
      </c>
      <c r="O2236" s="53">
        <v>0</v>
      </c>
      <c r="P2236" s="53">
        <f t="shared" si="15"/>
        <v>0</v>
      </c>
    </row>
    <row r="2237" spans="1:16" hidden="1" x14ac:dyDescent="0.25">
      <c r="A2237" t="s">
        <v>4723</v>
      </c>
      <c r="B2237" t="s">
        <v>4724</v>
      </c>
      <c r="D2237" s="53">
        <v>0</v>
      </c>
      <c r="E2237" s="53">
        <v>0</v>
      </c>
      <c r="F2237" s="53">
        <v>0</v>
      </c>
      <c r="G2237" s="53">
        <v>0</v>
      </c>
      <c r="H2237" s="53">
        <v>0</v>
      </c>
      <c r="I2237" s="53">
        <v>0</v>
      </c>
      <c r="J2237" s="53">
        <v>0</v>
      </c>
      <c r="K2237" s="53">
        <v>0</v>
      </c>
      <c r="L2237" s="53">
        <v>0</v>
      </c>
      <c r="M2237" s="53">
        <v>0</v>
      </c>
      <c r="N2237" s="53">
        <v>0</v>
      </c>
      <c r="O2237" s="53">
        <v>0</v>
      </c>
      <c r="P2237" s="53">
        <f t="shared" si="15"/>
        <v>0</v>
      </c>
    </row>
    <row r="2238" spans="1:16" hidden="1" x14ac:dyDescent="0.25">
      <c r="A2238" t="s">
        <v>4725</v>
      </c>
      <c r="B2238" t="s">
        <v>4726</v>
      </c>
      <c r="D2238" s="53">
        <v>0</v>
      </c>
      <c r="E2238" s="53">
        <v>0</v>
      </c>
      <c r="F2238" s="53">
        <v>0</v>
      </c>
      <c r="G2238" s="53">
        <v>0</v>
      </c>
      <c r="H2238" s="53">
        <v>0</v>
      </c>
      <c r="I2238" s="53">
        <v>0</v>
      </c>
      <c r="J2238" s="53">
        <v>0</v>
      </c>
      <c r="K2238" s="53">
        <v>0</v>
      </c>
      <c r="L2238" s="53">
        <v>0</v>
      </c>
      <c r="M2238" s="53">
        <v>0</v>
      </c>
      <c r="N2238" s="53">
        <v>0</v>
      </c>
      <c r="O2238" s="53">
        <v>0</v>
      </c>
      <c r="P2238" s="53">
        <f t="shared" si="15"/>
        <v>0</v>
      </c>
    </row>
    <row r="2239" spans="1:16" hidden="1" x14ac:dyDescent="0.25">
      <c r="A2239" t="s">
        <v>4727</v>
      </c>
      <c r="B2239" t="s">
        <v>4728</v>
      </c>
      <c r="D2239" s="53">
        <v>0</v>
      </c>
      <c r="E2239" s="53">
        <v>0</v>
      </c>
      <c r="F2239" s="53">
        <v>0</v>
      </c>
      <c r="G2239" s="53">
        <v>0</v>
      </c>
      <c r="H2239" s="53">
        <v>0</v>
      </c>
      <c r="I2239" s="53">
        <v>0</v>
      </c>
      <c r="J2239" s="53">
        <v>0</v>
      </c>
      <c r="K2239" s="53">
        <v>0</v>
      </c>
      <c r="L2239" s="53">
        <v>0</v>
      </c>
      <c r="M2239" s="53">
        <v>0</v>
      </c>
      <c r="N2239" s="53">
        <v>0</v>
      </c>
      <c r="O2239" s="53">
        <v>0</v>
      </c>
      <c r="P2239" s="53">
        <f t="shared" si="15"/>
        <v>0</v>
      </c>
    </row>
    <row r="2240" spans="1:16" hidden="1" x14ac:dyDescent="0.25">
      <c r="A2240" t="s">
        <v>4729</v>
      </c>
      <c r="B2240" t="s">
        <v>4730</v>
      </c>
      <c r="D2240" s="53">
        <v>0</v>
      </c>
      <c r="E2240" s="53">
        <v>0</v>
      </c>
      <c r="F2240" s="53">
        <v>0</v>
      </c>
      <c r="G2240" s="53">
        <v>0</v>
      </c>
      <c r="H2240" s="53">
        <v>0</v>
      </c>
      <c r="I2240" s="53">
        <v>0</v>
      </c>
      <c r="J2240" s="53">
        <v>0</v>
      </c>
      <c r="K2240" s="53">
        <v>0</v>
      </c>
      <c r="L2240" s="53">
        <v>0</v>
      </c>
      <c r="M2240" s="53">
        <v>0</v>
      </c>
      <c r="N2240" s="53">
        <v>0</v>
      </c>
      <c r="O2240" s="53">
        <v>0</v>
      </c>
      <c r="P2240" s="53">
        <f t="shared" si="15"/>
        <v>0</v>
      </c>
    </row>
    <row r="2241" spans="1:16" hidden="1" x14ac:dyDescent="0.25">
      <c r="A2241" t="s">
        <v>4731</v>
      </c>
      <c r="B2241" t="s">
        <v>4732</v>
      </c>
      <c r="D2241" s="53">
        <v>0</v>
      </c>
      <c r="E2241" s="53">
        <v>0</v>
      </c>
      <c r="F2241" s="53">
        <v>0</v>
      </c>
      <c r="G2241" s="53">
        <v>0</v>
      </c>
      <c r="H2241" s="53">
        <v>0</v>
      </c>
      <c r="I2241" s="53">
        <v>0</v>
      </c>
      <c r="J2241" s="53">
        <v>0</v>
      </c>
      <c r="K2241" s="53">
        <v>0</v>
      </c>
      <c r="L2241" s="53">
        <v>0</v>
      </c>
      <c r="M2241" s="53">
        <v>0</v>
      </c>
      <c r="N2241" s="53">
        <v>0</v>
      </c>
      <c r="O2241" s="53">
        <v>0</v>
      </c>
      <c r="P2241" s="53">
        <f t="shared" si="15"/>
        <v>0</v>
      </c>
    </row>
    <row r="2242" spans="1:16" hidden="1" x14ac:dyDescent="0.25">
      <c r="A2242" t="s">
        <v>4733</v>
      </c>
      <c r="B2242" t="s">
        <v>4734</v>
      </c>
      <c r="D2242" s="53">
        <v>0</v>
      </c>
      <c r="E2242" s="53">
        <v>0</v>
      </c>
      <c r="F2242" s="53">
        <v>0</v>
      </c>
      <c r="G2242" s="53">
        <v>0</v>
      </c>
      <c r="H2242" s="53">
        <v>0</v>
      </c>
      <c r="I2242" s="53">
        <v>0</v>
      </c>
      <c r="J2242" s="53">
        <v>0</v>
      </c>
      <c r="K2242" s="53">
        <v>0</v>
      </c>
      <c r="L2242" s="53">
        <v>0</v>
      </c>
      <c r="M2242" s="53">
        <v>0</v>
      </c>
      <c r="N2242" s="53">
        <v>0</v>
      </c>
      <c r="O2242" s="53">
        <v>0</v>
      </c>
      <c r="P2242" s="53">
        <f t="shared" si="15"/>
        <v>0</v>
      </c>
    </row>
    <row r="2243" spans="1:16" hidden="1" x14ac:dyDescent="0.25">
      <c r="A2243" t="s">
        <v>4735</v>
      </c>
      <c r="B2243" t="s">
        <v>4736</v>
      </c>
      <c r="D2243" s="53">
        <v>0</v>
      </c>
      <c r="E2243" s="53">
        <v>0</v>
      </c>
      <c r="F2243" s="53">
        <v>0</v>
      </c>
      <c r="G2243" s="53">
        <v>0</v>
      </c>
      <c r="H2243" s="53">
        <v>0</v>
      </c>
      <c r="I2243" s="53">
        <v>0</v>
      </c>
      <c r="J2243" s="53">
        <v>0</v>
      </c>
      <c r="K2243" s="53">
        <v>0</v>
      </c>
      <c r="L2243" s="53">
        <v>0</v>
      </c>
      <c r="M2243" s="53">
        <v>0</v>
      </c>
      <c r="N2243" s="53">
        <v>0</v>
      </c>
      <c r="O2243" s="53">
        <v>0</v>
      </c>
      <c r="P2243" s="53">
        <f t="shared" si="15"/>
        <v>0</v>
      </c>
    </row>
    <row r="2244" spans="1:16" hidden="1" x14ac:dyDescent="0.25">
      <c r="A2244" t="s">
        <v>4737</v>
      </c>
      <c r="B2244" t="s">
        <v>4738</v>
      </c>
      <c r="D2244" s="53">
        <v>0</v>
      </c>
      <c r="E2244" s="53">
        <v>0</v>
      </c>
      <c r="F2244" s="53">
        <v>0</v>
      </c>
      <c r="G2244" s="53">
        <v>0</v>
      </c>
      <c r="H2244" s="53">
        <v>0</v>
      </c>
      <c r="I2244" s="53">
        <v>0</v>
      </c>
      <c r="J2244" s="53">
        <v>0</v>
      </c>
      <c r="K2244" s="53">
        <v>0</v>
      </c>
      <c r="L2244" s="53">
        <v>0</v>
      </c>
      <c r="M2244" s="53">
        <v>0</v>
      </c>
      <c r="N2244" s="53">
        <v>0</v>
      </c>
      <c r="O2244" s="53">
        <v>0</v>
      </c>
      <c r="P2244" s="53">
        <f t="shared" si="15"/>
        <v>0</v>
      </c>
    </row>
    <row r="2245" spans="1:16" hidden="1" x14ac:dyDescent="0.25">
      <c r="A2245" t="s">
        <v>4739</v>
      </c>
      <c r="B2245" t="s">
        <v>4740</v>
      </c>
      <c r="D2245" s="53">
        <v>0</v>
      </c>
      <c r="E2245" s="53">
        <v>0</v>
      </c>
      <c r="F2245" s="53">
        <v>0</v>
      </c>
      <c r="G2245" s="53">
        <v>0</v>
      </c>
      <c r="H2245" s="53">
        <v>0</v>
      </c>
      <c r="I2245" s="53">
        <v>0</v>
      </c>
      <c r="J2245" s="53">
        <v>0</v>
      </c>
      <c r="K2245" s="53">
        <v>0</v>
      </c>
      <c r="L2245" s="53">
        <v>0</v>
      </c>
      <c r="M2245" s="53">
        <v>0</v>
      </c>
      <c r="N2245" s="53">
        <v>0</v>
      </c>
      <c r="O2245" s="53">
        <v>0</v>
      </c>
      <c r="P2245" s="53">
        <f t="shared" si="15"/>
        <v>0</v>
      </c>
    </row>
    <row r="2246" spans="1:16" hidden="1" x14ac:dyDescent="0.25">
      <c r="A2246" t="s">
        <v>4741</v>
      </c>
      <c r="B2246" t="s">
        <v>4742</v>
      </c>
      <c r="D2246" s="53">
        <v>0</v>
      </c>
      <c r="E2246" s="53">
        <v>0</v>
      </c>
      <c r="F2246" s="53">
        <v>0</v>
      </c>
      <c r="G2246" s="53">
        <v>0</v>
      </c>
      <c r="H2246" s="53">
        <v>0</v>
      </c>
      <c r="I2246" s="53">
        <v>0</v>
      </c>
      <c r="J2246" s="53">
        <v>0</v>
      </c>
      <c r="K2246" s="53">
        <v>0</v>
      </c>
      <c r="L2246" s="53">
        <v>0</v>
      </c>
      <c r="M2246" s="53">
        <v>0</v>
      </c>
      <c r="N2246" s="53">
        <v>0</v>
      </c>
      <c r="O2246" s="53">
        <v>0</v>
      </c>
      <c r="P2246" s="53">
        <f t="shared" si="15"/>
        <v>0</v>
      </c>
    </row>
    <row r="2247" spans="1:16" hidden="1" x14ac:dyDescent="0.25">
      <c r="A2247" t="s">
        <v>4743</v>
      </c>
      <c r="B2247" t="s">
        <v>4744</v>
      </c>
      <c r="D2247" s="53">
        <v>0</v>
      </c>
      <c r="E2247" s="53">
        <v>0</v>
      </c>
      <c r="F2247" s="53">
        <v>0</v>
      </c>
      <c r="G2247" s="53">
        <v>0</v>
      </c>
      <c r="H2247" s="53">
        <v>0</v>
      </c>
      <c r="I2247" s="53">
        <v>0</v>
      </c>
      <c r="J2247" s="53">
        <v>0</v>
      </c>
      <c r="K2247" s="53">
        <v>0</v>
      </c>
      <c r="L2247" s="53">
        <v>0</v>
      </c>
      <c r="M2247" s="53">
        <v>0</v>
      </c>
      <c r="N2247" s="53">
        <v>0</v>
      </c>
      <c r="O2247" s="53">
        <v>0</v>
      </c>
      <c r="P2247" s="53">
        <f t="shared" si="15"/>
        <v>0</v>
      </c>
    </row>
    <row r="2248" spans="1:16" hidden="1" x14ac:dyDescent="0.25">
      <c r="A2248" t="s">
        <v>4745</v>
      </c>
      <c r="B2248" t="s">
        <v>4746</v>
      </c>
      <c r="D2248" s="53">
        <v>0</v>
      </c>
      <c r="E2248" s="53">
        <v>0</v>
      </c>
      <c r="F2248" s="53">
        <v>0</v>
      </c>
      <c r="G2248" s="53">
        <v>0</v>
      </c>
      <c r="H2248" s="53">
        <v>0</v>
      </c>
      <c r="I2248" s="53">
        <v>0</v>
      </c>
      <c r="J2248" s="53">
        <v>0</v>
      </c>
      <c r="K2248" s="53">
        <v>0</v>
      </c>
      <c r="L2248" s="53">
        <v>0</v>
      </c>
      <c r="M2248" s="53">
        <v>0</v>
      </c>
      <c r="N2248" s="53">
        <v>0</v>
      </c>
      <c r="O2248" s="53">
        <v>0</v>
      </c>
      <c r="P2248" s="53">
        <f t="shared" si="15"/>
        <v>0</v>
      </c>
    </row>
    <row r="2249" spans="1:16" hidden="1" x14ac:dyDescent="0.25">
      <c r="A2249" t="s">
        <v>4747</v>
      </c>
      <c r="B2249" t="s">
        <v>4748</v>
      </c>
      <c r="D2249" s="53">
        <v>0</v>
      </c>
      <c r="E2249" s="53">
        <v>0</v>
      </c>
      <c r="F2249" s="53">
        <v>0</v>
      </c>
      <c r="G2249" s="53">
        <v>0</v>
      </c>
      <c r="H2249" s="53">
        <v>0</v>
      </c>
      <c r="I2249" s="53">
        <v>0</v>
      </c>
      <c r="J2249" s="53">
        <v>0</v>
      </c>
      <c r="K2249" s="53">
        <v>0</v>
      </c>
      <c r="L2249" s="53">
        <v>0</v>
      </c>
      <c r="M2249" s="53">
        <v>0</v>
      </c>
      <c r="N2249" s="53">
        <v>0</v>
      </c>
      <c r="O2249" s="53">
        <v>0</v>
      </c>
      <c r="P2249" s="53">
        <f t="shared" si="15"/>
        <v>0</v>
      </c>
    </row>
    <row r="2250" spans="1:16" hidden="1" x14ac:dyDescent="0.25">
      <c r="A2250" t="s">
        <v>4749</v>
      </c>
      <c r="B2250" t="s">
        <v>4750</v>
      </c>
      <c r="D2250" s="53">
        <v>0</v>
      </c>
      <c r="E2250" s="53">
        <v>0</v>
      </c>
      <c r="F2250" s="53">
        <v>0</v>
      </c>
      <c r="G2250" s="53">
        <v>0</v>
      </c>
      <c r="H2250" s="53">
        <v>0</v>
      </c>
      <c r="I2250" s="53">
        <v>0</v>
      </c>
      <c r="J2250" s="53">
        <v>0</v>
      </c>
      <c r="K2250" s="53">
        <v>0</v>
      </c>
      <c r="L2250" s="53">
        <v>0</v>
      </c>
      <c r="M2250" s="53">
        <v>0</v>
      </c>
      <c r="N2250" s="53">
        <v>0</v>
      </c>
      <c r="O2250" s="53">
        <v>0</v>
      </c>
      <c r="P2250" s="53">
        <f t="shared" si="15"/>
        <v>0</v>
      </c>
    </row>
    <row r="2251" spans="1:16" hidden="1" x14ac:dyDescent="0.25">
      <c r="A2251" t="s">
        <v>4751</v>
      </c>
      <c r="B2251" t="s">
        <v>4752</v>
      </c>
      <c r="D2251" s="53">
        <v>0</v>
      </c>
      <c r="E2251" s="53">
        <v>0</v>
      </c>
      <c r="F2251" s="53">
        <v>0</v>
      </c>
      <c r="G2251" s="53">
        <v>0</v>
      </c>
      <c r="H2251" s="53">
        <v>0</v>
      </c>
      <c r="I2251" s="53">
        <v>0</v>
      </c>
      <c r="J2251" s="53">
        <v>0</v>
      </c>
      <c r="K2251" s="53">
        <v>0</v>
      </c>
      <c r="L2251" s="53">
        <v>0</v>
      </c>
      <c r="M2251" s="53">
        <v>0</v>
      </c>
      <c r="N2251" s="53">
        <v>0</v>
      </c>
      <c r="O2251" s="53">
        <v>0</v>
      </c>
      <c r="P2251" s="53">
        <f t="shared" si="15"/>
        <v>0</v>
      </c>
    </row>
    <row r="2252" spans="1:16" hidden="1" x14ac:dyDescent="0.25">
      <c r="A2252" t="s">
        <v>4753</v>
      </c>
      <c r="B2252" t="s">
        <v>4754</v>
      </c>
      <c r="D2252" s="53">
        <v>0</v>
      </c>
      <c r="E2252" s="53">
        <v>0</v>
      </c>
      <c r="F2252" s="53">
        <v>0</v>
      </c>
      <c r="G2252" s="53">
        <v>0</v>
      </c>
      <c r="H2252" s="53">
        <v>0</v>
      </c>
      <c r="I2252" s="53">
        <v>0</v>
      </c>
      <c r="J2252" s="53">
        <v>0</v>
      </c>
      <c r="K2252" s="53">
        <v>0</v>
      </c>
      <c r="L2252" s="53">
        <v>0</v>
      </c>
      <c r="M2252" s="53">
        <v>0</v>
      </c>
      <c r="N2252" s="53">
        <v>0</v>
      </c>
      <c r="O2252" s="53">
        <v>0</v>
      </c>
      <c r="P2252" s="53">
        <f t="shared" si="15"/>
        <v>0</v>
      </c>
    </row>
    <row r="2253" spans="1:16" hidden="1" x14ac:dyDescent="0.25">
      <c r="A2253" t="s">
        <v>4755</v>
      </c>
      <c r="B2253" t="s">
        <v>4756</v>
      </c>
      <c r="D2253" s="53">
        <v>0</v>
      </c>
      <c r="E2253" s="53">
        <v>0</v>
      </c>
      <c r="F2253" s="53">
        <v>0</v>
      </c>
      <c r="G2253" s="53">
        <v>0</v>
      </c>
      <c r="H2253" s="53">
        <v>0</v>
      </c>
      <c r="I2253" s="53">
        <v>0</v>
      </c>
      <c r="J2253" s="53">
        <v>0</v>
      </c>
      <c r="K2253" s="53">
        <v>0</v>
      </c>
      <c r="L2253" s="53">
        <v>0</v>
      </c>
      <c r="M2253" s="53">
        <v>0</v>
      </c>
      <c r="N2253" s="53">
        <v>0</v>
      </c>
      <c r="O2253" s="53">
        <v>0</v>
      </c>
      <c r="P2253" s="53">
        <f t="shared" si="15"/>
        <v>0</v>
      </c>
    </row>
    <row r="2254" spans="1:16" hidden="1" x14ac:dyDescent="0.25">
      <c r="A2254" t="s">
        <v>4757</v>
      </c>
      <c r="B2254" t="s">
        <v>4758</v>
      </c>
      <c r="D2254" s="53">
        <v>0</v>
      </c>
      <c r="E2254" s="53">
        <v>0</v>
      </c>
      <c r="F2254" s="53">
        <v>0</v>
      </c>
      <c r="G2254" s="53">
        <v>0</v>
      </c>
      <c r="H2254" s="53">
        <v>0</v>
      </c>
      <c r="I2254" s="53">
        <v>0</v>
      </c>
      <c r="J2254" s="53">
        <v>0</v>
      </c>
      <c r="K2254" s="53">
        <v>0</v>
      </c>
      <c r="L2254" s="53">
        <v>0</v>
      </c>
      <c r="M2254" s="53">
        <v>0</v>
      </c>
      <c r="N2254" s="53">
        <v>0</v>
      </c>
      <c r="O2254" s="53">
        <v>0</v>
      </c>
      <c r="P2254" s="53">
        <f t="shared" si="15"/>
        <v>0</v>
      </c>
    </row>
    <row r="2255" spans="1:16" hidden="1" x14ac:dyDescent="0.25">
      <c r="A2255" t="s">
        <v>4759</v>
      </c>
      <c r="B2255" t="s">
        <v>4760</v>
      </c>
      <c r="D2255" s="53">
        <v>0</v>
      </c>
      <c r="E2255" s="53">
        <v>0</v>
      </c>
      <c r="F2255" s="53">
        <v>0</v>
      </c>
      <c r="G2255" s="53">
        <v>0</v>
      </c>
      <c r="H2255" s="53">
        <v>0</v>
      </c>
      <c r="I2255" s="53">
        <v>0</v>
      </c>
      <c r="J2255" s="53">
        <v>0</v>
      </c>
      <c r="K2255" s="53">
        <v>0</v>
      </c>
      <c r="L2255" s="53">
        <v>0</v>
      </c>
      <c r="M2255" s="53">
        <v>0</v>
      </c>
      <c r="N2255" s="53">
        <v>0</v>
      </c>
      <c r="O2255" s="53">
        <v>0</v>
      </c>
      <c r="P2255" s="53">
        <f t="shared" si="15"/>
        <v>0</v>
      </c>
    </row>
    <row r="2256" spans="1:16" hidden="1" x14ac:dyDescent="0.25">
      <c r="A2256" t="s">
        <v>4761</v>
      </c>
      <c r="B2256" t="s">
        <v>4762</v>
      </c>
      <c r="D2256" s="53">
        <v>0</v>
      </c>
      <c r="E2256" s="53">
        <v>0</v>
      </c>
      <c r="F2256" s="53">
        <v>0</v>
      </c>
      <c r="G2256" s="53">
        <v>0</v>
      </c>
      <c r="H2256" s="53">
        <v>0</v>
      </c>
      <c r="I2256" s="53">
        <v>0</v>
      </c>
      <c r="J2256" s="53">
        <v>0</v>
      </c>
      <c r="K2256" s="53">
        <v>0</v>
      </c>
      <c r="L2256" s="53">
        <v>0</v>
      </c>
      <c r="M2256" s="53">
        <v>0</v>
      </c>
      <c r="N2256" s="53">
        <v>0</v>
      </c>
      <c r="O2256" s="53">
        <v>0</v>
      </c>
      <c r="P2256" s="53">
        <f t="shared" si="15"/>
        <v>0</v>
      </c>
    </row>
    <row r="2257" spans="1:16" hidden="1" x14ac:dyDescent="0.25">
      <c r="A2257" t="s">
        <v>4763</v>
      </c>
      <c r="B2257" t="s">
        <v>4764</v>
      </c>
      <c r="D2257" s="53">
        <v>0</v>
      </c>
      <c r="E2257" s="53">
        <v>0</v>
      </c>
      <c r="F2257" s="53">
        <v>0</v>
      </c>
      <c r="G2257" s="53">
        <v>0</v>
      </c>
      <c r="H2257" s="53">
        <v>0</v>
      </c>
      <c r="I2257" s="53">
        <v>0</v>
      </c>
      <c r="J2257" s="53">
        <v>0</v>
      </c>
      <c r="K2257" s="53">
        <v>0</v>
      </c>
      <c r="L2257" s="53">
        <v>0</v>
      </c>
      <c r="M2257" s="53">
        <v>0</v>
      </c>
      <c r="N2257" s="53">
        <v>0</v>
      </c>
      <c r="O2257" s="53">
        <v>0</v>
      </c>
      <c r="P2257" s="53">
        <f t="shared" si="15"/>
        <v>0</v>
      </c>
    </row>
    <row r="2258" spans="1:16" hidden="1" x14ac:dyDescent="0.25">
      <c r="A2258" t="s">
        <v>4765</v>
      </c>
      <c r="B2258" t="s">
        <v>4766</v>
      </c>
      <c r="D2258" s="53">
        <v>0</v>
      </c>
      <c r="E2258" s="53">
        <v>0</v>
      </c>
      <c r="F2258" s="53">
        <v>0</v>
      </c>
      <c r="G2258" s="53">
        <v>0</v>
      </c>
      <c r="H2258" s="53">
        <v>0</v>
      </c>
      <c r="I2258" s="53">
        <v>0</v>
      </c>
      <c r="J2258" s="53">
        <v>0</v>
      </c>
      <c r="K2258" s="53">
        <v>0</v>
      </c>
      <c r="L2258" s="53">
        <v>0</v>
      </c>
      <c r="M2258" s="53">
        <v>0</v>
      </c>
      <c r="N2258" s="53">
        <v>0</v>
      </c>
      <c r="O2258" s="53">
        <v>0</v>
      </c>
      <c r="P2258" s="53">
        <f t="shared" si="15"/>
        <v>0</v>
      </c>
    </row>
    <row r="2259" spans="1:16" hidden="1" x14ac:dyDescent="0.25">
      <c r="A2259" t="s">
        <v>4767</v>
      </c>
      <c r="B2259" t="s">
        <v>4768</v>
      </c>
      <c r="D2259" s="53">
        <v>0</v>
      </c>
      <c r="E2259" s="53">
        <v>0</v>
      </c>
      <c r="F2259" s="53">
        <v>0</v>
      </c>
      <c r="G2259" s="53">
        <v>0</v>
      </c>
      <c r="H2259" s="53">
        <v>0</v>
      </c>
      <c r="I2259" s="53">
        <v>0</v>
      </c>
      <c r="J2259" s="53">
        <v>0</v>
      </c>
      <c r="K2259" s="53">
        <v>0</v>
      </c>
      <c r="L2259" s="53">
        <v>0</v>
      </c>
      <c r="M2259" s="53">
        <v>0</v>
      </c>
      <c r="N2259" s="53">
        <v>0</v>
      </c>
      <c r="O2259" s="53">
        <v>0</v>
      </c>
      <c r="P2259" s="53">
        <f t="shared" si="15"/>
        <v>0</v>
      </c>
    </row>
    <row r="2260" spans="1:16" hidden="1" x14ac:dyDescent="0.25">
      <c r="A2260" t="s">
        <v>4769</v>
      </c>
      <c r="B2260" t="s">
        <v>4770</v>
      </c>
      <c r="D2260" s="53">
        <v>0</v>
      </c>
      <c r="E2260" s="53">
        <v>0</v>
      </c>
      <c r="F2260" s="53">
        <v>0</v>
      </c>
      <c r="G2260" s="53">
        <v>0</v>
      </c>
      <c r="H2260" s="53">
        <v>0</v>
      </c>
      <c r="I2260" s="53">
        <v>0</v>
      </c>
      <c r="J2260" s="53">
        <v>0</v>
      </c>
      <c r="K2260" s="53">
        <v>0</v>
      </c>
      <c r="L2260" s="53">
        <v>0</v>
      </c>
      <c r="M2260" s="53">
        <v>0</v>
      </c>
      <c r="N2260" s="53">
        <v>0</v>
      </c>
      <c r="O2260" s="53">
        <v>0</v>
      </c>
      <c r="P2260" s="53">
        <f t="shared" si="15"/>
        <v>0</v>
      </c>
    </row>
    <row r="2261" spans="1:16" hidden="1" x14ac:dyDescent="0.25">
      <c r="A2261" t="s">
        <v>4771</v>
      </c>
      <c r="B2261" t="s">
        <v>4772</v>
      </c>
      <c r="D2261" s="53">
        <v>0</v>
      </c>
      <c r="E2261" s="53">
        <v>0</v>
      </c>
      <c r="F2261" s="53">
        <v>0</v>
      </c>
      <c r="G2261" s="53">
        <v>0</v>
      </c>
      <c r="H2261" s="53">
        <v>0</v>
      </c>
      <c r="I2261" s="53">
        <v>0</v>
      </c>
      <c r="J2261" s="53">
        <v>0</v>
      </c>
      <c r="K2261" s="53">
        <v>0</v>
      </c>
      <c r="L2261" s="53">
        <v>0</v>
      </c>
      <c r="M2261" s="53">
        <v>0</v>
      </c>
      <c r="N2261" s="53">
        <v>0</v>
      </c>
      <c r="O2261" s="53">
        <v>0</v>
      </c>
      <c r="P2261" s="53">
        <f t="shared" si="15"/>
        <v>0</v>
      </c>
    </row>
    <row r="2262" spans="1:16" hidden="1" x14ac:dyDescent="0.25">
      <c r="A2262" t="s">
        <v>4773</v>
      </c>
      <c r="B2262" t="s">
        <v>4774</v>
      </c>
      <c r="D2262" s="53">
        <v>0</v>
      </c>
      <c r="E2262" s="53">
        <v>0</v>
      </c>
      <c r="F2262" s="53">
        <v>0</v>
      </c>
      <c r="G2262" s="53">
        <v>0</v>
      </c>
      <c r="H2262" s="53">
        <v>0</v>
      </c>
      <c r="I2262" s="53">
        <v>0</v>
      </c>
      <c r="J2262" s="53">
        <v>0</v>
      </c>
      <c r="K2262" s="53">
        <v>0</v>
      </c>
      <c r="L2262" s="53">
        <v>0</v>
      </c>
      <c r="M2262" s="53">
        <v>0</v>
      </c>
      <c r="N2262" s="53">
        <v>0</v>
      </c>
      <c r="O2262" s="53">
        <v>0</v>
      </c>
      <c r="P2262" s="53">
        <f t="shared" si="15"/>
        <v>0</v>
      </c>
    </row>
    <row r="2263" spans="1:16" x14ac:dyDescent="0.25">
      <c r="A2263" t="s">
        <v>4775</v>
      </c>
      <c r="B2263" t="s">
        <v>4776</v>
      </c>
      <c r="D2263" s="53">
        <v>-27223939.684958398</v>
      </c>
      <c r="E2263" s="53">
        <v>-20464680.160040598</v>
      </c>
      <c r="F2263" s="53">
        <v>-17284494.7321072</v>
      </c>
      <c r="G2263" s="53">
        <v>-29466627.272323102</v>
      </c>
      <c r="H2263" s="53">
        <v>-42370254.997717403</v>
      </c>
      <c r="I2263" s="53">
        <v>-49630367.605029598</v>
      </c>
      <c r="J2263" s="53">
        <v>-56939552.678073801</v>
      </c>
      <c r="K2263" s="53">
        <v>-58117499.041239798</v>
      </c>
      <c r="L2263" s="53">
        <v>-54285650.450744197</v>
      </c>
      <c r="M2263" s="53">
        <v>-39871899.046771199</v>
      </c>
      <c r="N2263" s="53">
        <v>-24407681.0228565</v>
      </c>
      <c r="O2263" s="53">
        <v>-23513465.4251443</v>
      </c>
      <c r="P2263" s="53">
        <f t="shared" si="15"/>
        <v>-443576112.11700618</v>
      </c>
    </row>
  </sheetData>
  <autoFilter ref="D2:Q2263" xr:uid="{58D672FB-5727-46E8-BC11-01EB7B08C23A}">
    <filterColumn colId="12">
      <filters>
        <filter val="(0.09)"/>
        <filter val="(0.36)"/>
        <filter val="(1,302,253.00)"/>
        <filter val="(1,627,068.00)"/>
        <filter val="(1,867,904.04)"/>
        <filter val="(1,891,399.67)"/>
        <filter val="(1,929,713.87)"/>
        <filter val="(1,994,439.07)"/>
        <filter val="(10,384,680.00)"/>
        <filter val="(114,418,681.00)"/>
        <filter val="(12.00)"/>
        <filter val="(13,330,121.00)"/>
        <filter val="(13,380,620.31)"/>
        <filter val="(170,000.00)"/>
        <filter val="(176,756,493.72)"/>
        <filter val="(179,500.00)"/>
        <filter val="(192,332,879.38)"/>
        <filter val="(2,362,663.00)"/>
        <filter val="(2,376.00)"/>
        <filter val="(20,154.91)"/>
        <filter val="(201,021.00)"/>
        <filter val="(206,812,780.00)"/>
        <filter val="(22,998,399.35)"/>
        <filter val="(23,469,154.40)"/>
        <filter val="(3,067,154.00)"/>
        <filter val="(3,112,407.43)"/>
        <filter val="(3,519,747.14)"/>
        <filter val="(3,535,390.98)"/>
        <filter val="(3,833,656,054.63)"/>
        <filter val="(3,974,365.00)"/>
        <filter val="(340,000.00)"/>
        <filter val="(4,975,734.00)"/>
        <filter val="(400,000.00)"/>
        <filter val="(426,132.00)"/>
        <filter val="(443,576,112.12)"/>
        <filter val="(5,584.08)"/>
        <filter val="(5,952,036.00)"/>
        <filter val="(500,000.00)"/>
        <filter val="(6,872,264.69)"/>
        <filter val="(6,883,366.19)"/>
        <filter val="(65,546,719.53)"/>
        <filter val="(65,933,352.99)"/>
        <filter val="(700,900.00)"/>
        <filter val="(9,245,721.63)"/>
        <filter val="(9,354,989.41)"/>
        <filter val="(92,458.97)"/>
        <filter val="0.04"/>
        <filter val="0.20"/>
        <filter val="1,000,000.00"/>
        <filter val="1,006,861.00"/>
        <filter val="1,015,942.94"/>
        <filter val="1,094,024.42"/>
        <filter val="1,230,728.33"/>
        <filter val="1,255,772.97"/>
        <filter val="1,298.91"/>
        <filter val="1,411.00"/>
        <filter val="1,430,574.16"/>
        <filter val="1,434,277.00"/>
        <filter val="1,455,205.53"/>
        <filter val="1,458,418.92"/>
        <filter val="1,480,610.27"/>
        <filter val="1,483,158,488.13"/>
        <filter val="1,491,753.00"/>
        <filter val="1,530,895.00"/>
        <filter val="1,577,164.49"/>
        <filter val="1,653,000.00"/>
        <filter val="1,675,384,633.24"/>
        <filter val="1,694,000.00"/>
        <filter val="1,777,302.00"/>
        <filter val="1,797,467.00"/>
        <filter val="1,805,515.10"/>
        <filter val="1,828,695.00"/>
        <filter val="1,841,795.85"/>
        <filter val="1,881.71"/>
        <filter val="1,886,547.00"/>
        <filter val="1,889,787.79"/>
        <filter val="1,900,000.00"/>
        <filter val="1,926,508.04"/>
        <filter val="1.00"/>
        <filter val="10,050.00"/>
        <filter val="10,329,277.77"/>
        <filter val="10,697,051.00"/>
        <filter val="10,875.60"/>
        <filter val="10,931,163.00"/>
        <filter val="100,000.00"/>
        <filter val="103,087.77"/>
        <filter val="103,730.16"/>
        <filter val="107,000.00"/>
        <filter val="11,319,106.92"/>
        <filter val="11,935,456,129.61"/>
        <filter val="112,834,024.00"/>
        <filter val="113,346,464.80"/>
        <filter val="116,743,439.09"/>
        <filter val="118,965.72"/>
        <filter val="119,696,800.00"/>
        <filter val="120,000.00"/>
        <filter val="121,200.00"/>
        <filter val="121,983,837.00"/>
        <filter val="126,449,979.52"/>
        <filter val="13,037,008.50"/>
        <filter val="13,053,049.00"/>
        <filter val="13,187.89"/>
        <filter val="130,084.04"/>
        <filter val="136,703.91"/>
        <filter val="14,053,732.06"/>
        <filter val="14,181,880.79"/>
        <filter val="149,000.00"/>
        <filter val="15,000,000.00"/>
        <filter val="15,157.80"/>
        <filter val="15,495,088.03"/>
        <filter val="15,913.49"/>
        <filter val="159,781.01"/>
        <filter val="16,274,299.23"/>
        <filter val="16,500.00"/>
        <filter val="16,575.24"/>
        <filter val="16,766,227.36"/>
        <filter val="160,177.70"/>
        <filter val="162,453,871.07"/>
        <filter val="17,000.00"/>
        <filter val="17,152,356.49"/>
        <filter val="17,385,926.45"/>
        <filter val="17,514,751.01"/>
        <filter val="17,714,995.00"/>
        <filter val="171,614,000.00"/>
        <filter val="18,186,974.00"/>
        <filter val="18,308,792.43"/>
        <filter val="18,357,000.00"/>
        <filter val="18,873,319.73"/>
        <filter val="183,041.74"/>
        <filter val="185,749.32"/>
        <filter val="19,442.88"/>
        <filter val="198,000.00"/>
        <filter val="2,094,766.43"/>
        <filter val="2,141.00"/>
        <filter val="2,174,392.16"/>
        <filter val="2,200,000.00"/>
        <filter val="2,330,236.00"/>
        <filter val="2,415,537.68"/>
        <filter val="2,557,006.08"/>
        <filter val="2,594,317.19"/>
        <filter val="2,600,000.00"/>
        <filter val="2,660,028.00"/>
        <filter val="2,722,000.00"/>
        <filter val="2,992,017.00"/>
        <filter val="20,040.93"/>
        <filter val="20,458,580.00"/>
        <filter val="20,547,112.28"/>
        <filter val="20,850.00"/>
        <filter val="200,232.33"/>
        <filter val="203,422.56"/>
        <filter val="205,632.25"/>
        <filter val="209,341.12"/>
        <filter val="21,407,885.00"/>
        <filter val="21,920,513.00"/>
        <filter val="22,157,000.00"/>
        <filter val="22,212,552.66"/>
        <filter val="22,311,504.88"/>
        <filter val="221,809,565.18"/>
        <filter val="227,513,898.00"/>
        <filter val="230,475.14"/>
        <filter val="234,392,202.71"/>
        <filter val="237,104,823.00"/>
        <filter val="238,629,163.00"/>
        <filter val="239,937.95"/>
        <filter val="243,480.63"/>
        <filter val="25,024,034.00"/>
        <filter val="251,356.06"/>
        <filter val="253,180.00"/>
        <filter val="26,183,664.47"/>
        <filter val="26,885,283.00"/>
        <filter val="269,315.00"/>
        <filter val="269,455,735.06"/>
        <filter val="27,186,000.00"/>
        <filter val="27,458.00"/>
        <filter val="28,371,375.12"/>
        <filter val="28,633.00"/>
        <filter val="29,706,013.43"/>
        <filter val="292,695,184.90"/>
        <filter val="299,478,157.71"/>
        <filter val="3,026,106.11"/>
        <filter val="3,200,000.00"/>
        <filter val="3,221,555.00"/>
        <filter val="3,221,865.00"/>
        <filter val="3,479,256.99"/>
        <filter val="3,509,947.32"/>
        <filter val="3,582,554.00"/>
        <filter val="3,591,500.00"/>
        <filter val="3,939,494.31"/>
        <filter val="30,641,452.48"/>
        <filter val="31,876,180.10"/>
        <filter val="32,170,589.07"/>
        <filter val="32,205.53"/>
        <filter val="32,543,294.80"/>
        <filter val="33,100,520.66"/>
        <filter val="33,504.00"/>
        <filter val="330,185.71"/>
        <filter val="331,114.65"/>
        <filter val="34,126.00"/>
        <filter val="35,366,302.07"/>
        <filter val="35,924,004.63"/>
        <filter val="359,649,776.00"/>
        <filter val="36,283.08"/>
        <filter val="360,481.76"/>
        <filter val="367,268.00"/>
        <filter val="37,253,854.24"/>
        <filter val="38,525.00"/>
        <filter val="391,618,407.00"/>
        <filter val="392,496,258.67"/>
        <filter val="398,208.00"/>
        <filter val="4,000,000.00"/>
        <filter val="4,175,000,000.00"/>
        <filter val="4,249,432.41"/>
        <filter val="4,264,796.85"/>
        <filter val="4,346,287.00"/>
        <filter val="4,387,372.00"/>
        <filter val="4,392,496.69"/>
        <filter val="4,416,666.71"/>
        <filter val="4,419,913.59"/>
        <filter val="4,500,000.00"/>
        <filter val="4,535,669.22"/>
        <filter val="4,568,530.97"/>
        <filter val="4,638,192.59"/>
        <filter val="4,644,000.00"/>
        <filter val="4,704.30"/>
        <filter val="4,805,296.00"/>
        <filter val="4,826,332.45"/>
        <filter val="4,985,840,200.00"/>
        <filter val="40,044,569.56"/>
        <filter val="403,251,734.95"/>
        <filter val="409,651.63"/>
        <filter val="409,786.00"/>
        <filter val="41,000.00"/>
        <filter val="41,664.00"/>
        <filter val="42,195,857.79"/>
        <filter val="43,829,427.00"/>
        <filter val="44,000.00"/>
        <filter val="44,530,665.49"/>
        <filter val="440,556,390.99"/>
        <filter val="441,510.33"/>
        <filter val="45,429,676.00"/>
        <filter val="45,901,000.00"/>
        <filter val="460,116.00"/>
        <filter val="464,154,435.67"/>
        <filter val="48,085,977.00"/>
        <filter val="486,873.39"/>
        <filter val="493,993.00"/>
        <filter val="5,024.68"/>
        <filter val="5,059,099.00"/>
        <filter val="5,441,233.66"/>
        <filter val="5,551,581.50"/>
        <filter val="5,641,350.90"/>
        <filter val="5,800,203.99"/>
        <filter val="5,800.00"/>
        <filter val="5,962,170.75"/>
        <filter val="50,000,000.00"/>
        <filter val="50,440.25"/>
        <filter val="50,530,197.00"/>
        <filter val="50,959.44"/>
        <filter val="504,000.00"/>
        <filter val="508,713.00"/>
        <filter val="52,144.00"/>
        <filter val="528,000.00"/>
        <filter val="53,867,983.71"/>
        <filter val="532,419.16"/>
        <filter val="534,175.40"/>
        <filter val="538,391.22"/>
        <filter val="557,569.00"/>
        <filter val="564,881.00"/>
        <filter val="580,000.00"/>
        <filter val="6,068.00"/>
        <filter val="6,186.00"/>
        <filter val="6,265,181.57"/>
        <filter val="6,282,232.11"/>
        <filter val="6,320,466.00"/>
        <filter val="6,468,946.00"/>
        <filter val="6,646,921.07"/>
        <filter val="6,700,652.82"/>
        <filter val="6,962,312.89"/>
        <filter val="6,982,592.75"/>
        <filter val="60,532,934.57"/>
        <filter val="60,599.00"/>
        <filter val="605,007.04"/>
        <filter val="659,744.90"/>
        <filter val="66,815.00"/>
        <filter val="67,346,467.63"/>
        <filter val="692,869.67"/>
        <filter val="695,253.98"/>
        <filter val="695,486.73"/>
        <filter val="7,000.00"/>
        <filter val="7,124,938.09"/>
        <filter val="7,128,666.67"/>
        <filter val="7,363,190.00"/>
        <filter val="7,418,904.00"/>
        <filter val="7,484,822.76"/>
        <filter val="7,771,046.07"/>
        <filter val="71,500.00"/>
        <filter val="72,762,399.53"/>
        <filter val="728,273.00"/>
        <filter val="73,385,642.00"/>
        <filter val="730,053.97"/>
        <filter val="738,000.00"/>
        <filter val="75,000.00"/>
        <filter val="75,791,984.00"/>
        <filter val="76,636,190.41"/>
        <filter val="79,000.00"/>
        <filter val="79,191.96"/>
        <filter val="79,281,054.84"/>
        <filter val="8,004.00"/>
        <filter val="8,014,743.00"/>
        <filter val="8,233,689.46"/>
        <filter val="808,400.00"/>
        <filter val="83,001,238.73"/>
        <filter val="848.48"/>
        <filter val="854,424.00"/>
        <filter val="863,426.00"/>
        <filter val="888,000.00"/>
        <filter val="89,000.00"/>
        <filter val="89,484.00"/>
        <filter val="892,846.00"/>
        <filter val="9,002,110.35"/>
        <filter val="9,075,772.00"/>
        <filter val="9,304.00"/>
        <filter val="9,693,208.00"/>
        <filter val="915,448,925.00"/>
        <filter val="924,946.34"/>
        <filter val="932,316.00"/>
        <filter val="956,000.00"/>
        <filter val="96,790,056.00"/>
        <filter val="961,669.59"/>
        <filter val="987,441,016.78"/>
        <filter val="988,776.00"/>
        <filter val="99,027,836.60"/>
        <filter val="999,079.18"/>
      </filters>
    </filterColumn>
  </autoFilter>
  <pageMargins left="0.7" right="0.7" top="0.75" bottom="0.75" header="0.3" footer="0.3"/>
  <customProperties>
    <customPr name="EpmWorksheetKeyString_GU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9A01-3E08-4279-9122-E2A5F1ABB243}">
  <sheetPr codeName="Sheet40">
    <tabColor theme="4" tint="0.39997558519241921"/>
  </sheetPr>
  <dimension ref="A1:Q2147"/>
  <sheetViews>
    <sheetView topLeftCell="A249" zoomScale="60" zoomScaleNormal="60" workbookViewId="0">
      <selection activeCell="P644" sqref="P644"/>
    </sheetView>
  </sheetViews>
  <sheetFormatPr defaultRowHeight="15" x14ac:dyDescent="0.25"/>
  <cols>
    <col min="1" max="1" width="8.36328125" bestFit="1" customWidth="1"/>
    <col min="2" max="2" width="53" bestFit="1" customWidth="1"/>
    <col min="3" max="3" width="3.36328125" customWidth="1"/>
    <col min="4" max="4" width="18.54296875" hidden="1" customWidth="1"/>
    <col min="5" max="5" width="19.453125" hidden="1" customWidth="1"/>
    <col min="6" max="7" width="18.81640625" hidden="1" customWidth="1"/>
    <col min="8" max="9" width="18.54296875" hidden="1" customWidth="1"/>
    <col min="10" max="10" width="18.81640625" hidden="1" customWidth="1"/>
    <col min="11" max="11" width="18.54296875" hidden="1" customWidth="1"/>
    <col min="12" max="12" width="19" hidden="1" customWidth="1"/>
    <col min="13" max="13" width="18.81640625" hidden="1" customWidth="1"/>
    <col min="14" max="14" width="18.54296875" hidden="1" customWidth="1"/>
    <col min="15" max="15" width="19" hidden="1" customWidth="1"/>
    <col min="16" max="16" width="19" bestFit="1" customWidth="1"/>
    <col min="17" max="17" width="17.6328125" customWidth="1"/>
  </cols>
  <sheetData>
    <row r="1" spans="1:17" x14ac:dyDescent="0.25">
      <c r="B1" s="52" t="s">
        <v>6812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</row>
    <row r="2" spans="1:17" s="54" customFormat="1" x14ac:dyDescent="0.25">
      <c r="D2" s="55" t="s">
        <v>343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6813</v>
      </c>
      <c r="Q2" s="55"/>
    </row>
    <row r="3" spans="1:17" x14ac:dyDescent="0.25">
      <c r="A3" s="58" t="s">
        <v>356</v>
      </c>
      <c r="B3" t="s">
        <v>357</v>
      </c>
      <c r="D3" s="53">
        <v>10896783218.950001</v>
      </c>
      <c r="E3" s="53">
        <v>10930642036.040001</v>
      </c>
      <c r="F3" s="53">
        <v>10963113800.66</v>
      </c>
      <c r="G3" s="53">
        <v>11110766975.940001</v>
      </c>
      <c r="H3" s="53">
        <v>11145598511.67</v>
      </c>
      <c r="I3" s="53">
        <v>11243636136.09</v>
      </c>
      <c r="J3" s="53">
        <v>11266335647.370001</v>
      </c>
      <c r="K3" s="53">
        <v>11292775210.77</v>
      </c>
      <c r="L3" s="53">
        <v>11342684176.83</v>
      </c>
      <c r="M3" s="53">
        <v>11378531725.790001</v>
      </c>
      <c r="N3" s="53">
        <v>11431640198.290001</v>
      </c>
      <c r="O3" s="53">
        <v>11880432233.49</v>
      </c>
      <c r="P3" s="53">
        <v>11880432233.49</v>
      </c>
      <c r="Q3" s="53"/>
    </row>
    <row r="4" spans="1:17" x14ac:dyDescent="0.25">
      <c r="A4" s="58" t="s">
        <v>367</v>
      </c>
      <c r="B4" t="s">
        <v>368</v>
      </c>
      <c r="D4" s="53">
        <v>2837442.5247419998</v>
      </c>
      <c r="E4" s="53">
        <v>2809894.534742</v>
      </c>
      <c r="F4" s="53">
        <v>2782346.5447419998</v>
      </c>
      <c r="G4" s="53">
        <v>2754798.5547420001</v>
      </c>
      <c r="H4" s="53">
        <v>2727250.5647419998</v>
      </c>
      <c r="I4" s="53">
        <v>2699702.5747420001</v>
      </c>
      <c r="J4" s="53">
        <v>2672154.5847419999</v>
      </c>
      <c r="K4" s="53">
        <v>2644606.5947420001</v>
      </c>
      <c r="L4" s="53">
        <v>2617058.6047419999</v>
      </c>
      <c r="M4" s="53">
        <v>2589510.6147420001</v>
      </c>
      <c r="N4" s="53">
        <v>2561962.6247419999</v>
      </c>
      <c r="O4" s="53">
        <v>2534414.6347420001</v>
      </c>
      <c r="P4" s="53">
        <v>2534414.6347420001</v>
      </c>
      <c r="Q4" s="53"/>
    </row>
    <row r="5" spans="1:17" x14ac:dyDescent="0.25">
      <c r="A5" s="58" t="s">
        <v>369</v>
      </c>
      <c r="B5" t="s">
        <v>370</v>
      </c>
      <c r="D5" s="53">
        <v>22378704.6776876</v>
      </c>
      <c r="E5" s="53">
        <v>22233256.0251716</v>
      </c>
      <c r="F5" s="53">
        <v>22082859.182657301</v>
      </c>
      <c r="G5" s="53">
        <v>21936475.7764543</v>
      </c>
      <c r="H5" s="53">
        <v>21789622.7720474</v>
      </c>
      <c r="I5" s="53">
        <v>21637768.667863101</v>
      </c>
      <c r="J5" s="53">
        <v>21489972.0008751</v>
      </c>
      <c r="K5" s="53">
        <v>21341698.106759101</v>
      </c>
      <c r="L5" s="53">
        <v>21188366.4716332</v>
      </c>
      <c r="M5" s="53">
        <v>21039133.579357501</v>
      </c>
      <c r="N5" s="53">
        <v>20889418.906447601</v>
      </c>
      <c r="O5" s="53">
        <v>20734592.408440199</v>
      </c>
      <c r="P5" s="53">
        <v>20734592.408440199</v>
      </c>
      <c r="Q5" s="53"/>
    </row>
    <row r="6" spans="1:17" x14ac:dyDescent="0.25">
      <c r="A6" s="58" t="s">
        <v>371</v>
      </c>
      <c r="B6" t="s">
        <v>372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/>
    </row>
    <row r="7" spans="1:17" x14ac:dyDescent="0.25">
      <c r="A7" s="58" t="s">
        <v>381</v>
      </c>
      <c r="B7" t="s">
        <v>382</v>
      </c>
      <c r="D7" s="53">
        <v>55070472.909999996</v>
      </c>
      <c r="E7" s="53">
        <v>55070472.909999996</v>
      </c>
      <c r="F7" s="53">
        <v>55070472.909999996</v>
      </c>
      <c r="G7" s="53">
        <v>55070472.909999996</v>
      </c>
      <c r="H7" s="53">
        <v>55070472.909999996</v>
      </c>
      <c r="I7" s="53">
        <v>55070472.909999996</v>
      </c>
      <c r="J7" s="53">
        <v>55070472.909999996</v>
      </c>
      <c r="K7" s="53">
        <v>55070472.909999996</v>
      </c>
      <c r="L7" s="53">
        <v>55570472.909999996</v>
      </c>
      <c r="M7" s="53">
        <v>55570472.909999996</v>
      </c>
      <c r="N7" s="53">
        <v>70755504.870000005</v>
      </c>
      <c r="O7" s="53">
        <v>70755504.870000005</v>
      </c>
      <c r="P7" s="53">
        <v>70755504.870000005</v>
      </c>
      <c r="Q7" s="53"/>
    </row>
    <row r="8" spans="1:17" x14ac:dyDescent="0.25">
      <c r="A8" s="58" t="s">
        <v>385</v>
      </c>
      <c r="B8" t="s">
        <v>386</v>
      </c>
      <c r="D8" s="53">
        <v>953998310.42999995</v>
      </c>
      <c r="E8" s="53">
        <v>953998310.42999995</v>
      </c>
      <c r="F8" s="53">
        <v>953998310.42999995</v>
      </c>
      <c r="G8" s="53">
        <v>953998310.42999995</v>
      </c>
      <c r="H8" s="53">
        <v>953998310.42999995</v>
      </c>
      <c r="I8" s="53">
        <v>953998310.42999995</v>
      </c>
      <c r="J8" s="53">
        <v>953998310.42999995</v>
      </c>
      <c r="K8" s="53">
        <v>953998310.42999995</v>
      </c>
      <c r="L8" s="53">
        <v>953998310.42999995</v>
      </c>
      <c r="M8" s="53">
        <v>953998310.42999995</v>
      </c>
      <c r="N8" s="53">
        <v>953998310.42999995</v>
      </c>
      <c r="O8" s="53">
        <v>953998310.42999995</v>
      </c>
      <c r="P8" s="53">
        <v>953998310.42999995</v>
      </c>
      <c r="Q8" s="53"/>
    </row>
    <row r="9" spans="1:17" x14ac:dyDescent="0.25">
      <c r="A9" s="58" t="s">
        <v>387</v>
      </c>
      <c r="B9" t="s">
        <v>388</v>
      </c>
      <c r="D9" s="53">
        <v>610487451.75999999</v>
      </c>
      <c r="E9" s="53">
        <v>644759701.37</v>
      </c>
      <c r="F9" s="53">
        <v>699753508.58000004</v>
      </c>
      <c r="G9" s="53">
        <v>646228066.79999995</v>
      </c>
      <c r="H9" s="53">
        <v>706102413.27999997</v>
      </c>
      <c r="I9" s="53">
        <v>725710356.32000005</v>
      </c>
      <c r="K9" s="53">
        <v>858651214.58000004</v>
      </c>
      <c r="L9" s="53">
        <v>905947574.53999996</v>
      </c>
      <c r="M9" s="53">
        <v>956576395.24000001</v>
      </c>
      <c r="N9" s="53">
        <v>963142215.76999998</v>
      </c>
      <c r="O9" s="53">
        <v>583880249.08000004</v>
      </c>
      <c r="P9" s="53">
        <v>583880249.08000004</v>
      </c>
      <c r="Q9" s="53"/>
    </row>
    <row r="10" spans="1:17" x14ac:dyDescent="0.25">
      <c r="A10" s="58" t="s">
        <v>389</v>
      </c>
      <c r="B10" t="s">
        <v>390</v>
      </c>
      <c r="D10" s="53">
        <v>-3311216307.9899998</v>
      </c>
      <c r="E10" s="53">
        <v>-3328527694.52</v>
      </c>
      <c r="F10" s="53">
        <v>-3346304447.5500002</v>
      </c>
      <c r="G10" s="53">
        <v>-3360772548.0799999</v>
      </c>
      <c r="H10" s="53">
        <v>-3377238460.77</v>
      </c>
      <c r="I10" s="53">
        <v>-3381322067.27</v>
      </c>
      <c r="J10" s="53">
        <v>-3403427845.73</v>
      </c>
      <c r="K10" s="53">
        <v>-3425224221.5300002</v>
      </c>
      <c r="L10" s="53">
        <v>-3445908486.6999998</v>
      </c>
      <c r="M10" s="53">
        <v>-3465846526.9499998</v>
      </c>
      <c r="N10" s="53">
        <v>-3481468935.25</v>
      </c>
      <c r="O10" s="53">
        <v>-3481608833.2800002</v>
      </c>
      <c r="P10" s="53">
        <v>-3481608833.2800002</v>
      </c>
      <c r="Q10" s="53"/>
    </row>
    <row r="11" spans="1:17" x14ac:dyDescent="0.25">
      <c r="A11" s="58" t="s">
        <v>391</v>
      </c>
      <c r="B11" t="s">
        <v>392</v>
      </c>
      <c r="D11" s="53">
        <v>63558982.009999998</v>
      </c>
      <c r="E11" s="53">
        <v>63558982.009999998</v>
      </c>
      <c r="F11" s="53">
        <v>63558982.009999998</v>
      </c>
      <c r="G11" s="53">
        <v>63558982.009999998</v>
      </c>
      <c r="H11" s="53">
        <v>63558982.009999998</v>
      </c>
      <c r="I11" s="53">
        <v>63558982.009999998</v>
      </c>
      <c r="J11" s="53">
        <v>63558982.009999998</v>
      </c>
      <c r="K11" s="53">
        <v>63558982.009999998</v>
      </c>
      <c r="L11" s="53">
        <v>63558982.009999998</v>
      </c>
      <c r="M11" s="53">
        <v>63558982.009999998</v>
      </c>
      <c r="N11" s="53">
        <v>63558982.009999998</v>
      </c>
      <c r="O11" s="53">
        <v>63558982.009999998</v>
      </c>
      <c r="P11" s="53">
        <v>63558982.009999998</v>
      </c>
      <c r="Q11" s="53"/>
    </row>
    <row r="12" spans="1:17" x14ac:dyDescent="0.25">
      <c r="A12" s="58" t="s">
        <v>393</v>
      </c>
      <c r="B12" t="s">
        <v>394</v>
      </c>
      <c r="D12" s="53">
        <v>14016068.710000001</v>
      </c>
      <c r="E12" s="53">
        <v>13992708.6</v>
      </c>
      <c r="F12" s="53">
        <v>13969387.42</v>
      </c>
      <c r="G12" s="53">
        <v>13946105.109999999</v>
      </c>
      <c r="H12" s="53">
        <v>13922861.6</v>
      </c>
      <c r="I12" s="53">
        <v>13899656.83</v>
      </c>
      <c r="J12" s="53">
        <v>13876490.74</v>
      </c>
      <c r="K12" s="53">
        <v>13853363.26</v>
      </c>
      <c r="L12" s="53">
        <v>13830274.32</v>
      </c>
      <c r="M12" s="53">
        <v>13807223.859999999</v>
      </c>
      <c r="N12" s="53">
        <v>13784211.82</v>
      </c>
      <c r="O12" s="53">
        <v>13761238.130000001</v>
      </c>
      <c r="P12" s="53">
        <v>13761238.130000001</v>
      </c>
      <c r="Q12" s="53"/>
    </row>
    <row r="13" spans="1:17" x14ac:dyDescent="0.25">
      <c r="A13" s="58" t="s">
        <v>395</v>
      </c>
      <c r="B13" t="s">
        <v>396</v>
      </c>
      <c r="D13" s="53">
        <v>14016068.710000001</v>
      </c>
      <c r="E13" s="53">
        <v>13992708.6</v>
      </c>
      <c r="F13" s="53">
        <v>13969387.42</v>
      </c>
      <c r="G13" s="53">
        <v>13946105.109999999</v>
      </c>
      <c r="H13" s="53">
        <v>13922861.6</v>
      </c>
      <c r="I13" s="53">
        <v>13899656.83</v>
      </c>
      <c r="J13" s="53">
        <v>13876490.74</v>
      </c>
      <c r="K13" s="53">
        <v>13853363.26</v>
      </c>
      <c r="L13" s="53">
        <v>13830274.32</v>
      </c>
      <c r="M13" s="53">
        <v>13807223.859999999</v>
      </c>
      <c r="N13" s="53">
        <v>13784211.82</v>
      </c>
      <c r="O13" s="53">
        <v>13761238.130000001</v>
      </c>
      <c r="P13" s="53">
        <v>13761238.130000001</v>
      </c>
      <c r="Q13" s="53"/>
    </row>
    <row r="14" spans="1:17" x14ac:dyDescent="0.25">
      <c r="A14" s="58" t="s">
        <v>397</v>
      </c>
      <c r="B14" t="s">
        <v>398</v>
      </c>
      <c r="D14" s="53">
        <v>266305305.58000001</v>
      </c>
      <c r="E14" s="53">
        <v>265861463.40000001</v>
      </c>
      <c r="F14" s="53">
        <v>265418360.96000001</v>
      </c>
      <c r="G14" s="53">
        <v>264975997.03</v>
      </c>
      <c r="H14" s="53">
        <v>264534370.37</v>
      </c>
      <c r="I14" s="53">
        <v>264093479.75</v>
      </c>
      <c r="J14" s="53">
        <v>263653323.94999999</v>
      </c>
      <c r="K14" s="53">
        <v>263213901.74000001</v>
      </c>
      <c r="L14" s="53">
        <v>262775211.90000001</v>
      </c>
      <c r="M14" s="53">
        <v>262337253.21000001</v>
      </c>
      <c r="N14" s="53">
        <v>261900024.44999999</v>
      </c>
      <c r="O14" s="53">
        <v>261463524.41</v>
      </c>
      <c r="P14" s="53">
        <v>261463524.41</v>
      </c>
      <c r="Q14" s="53"/>
    </row>
    <row r="15" spans="1:17" x14ac:dyDescent="0.25">
      <c r="A15" s="58" t="s">
        <v>399</v>
      </c>
      <c r="B15" t="s">
        <v>400</v>
      </c>
      <c r="D15" s="53">
        <v>266305305.58000001</v>
      </c>
      <c r="E15" s="53">
        <v>265861463.40000001</v>
      </c>
      <c r="F15" s="53">
        <v>265418360.96000001</v>
      </c>
      <c r="G15" s="53">
        <v>264975997.03</v>
      </c>
      <c r="H15" s="53">
        <v>264534370.37</v>
      </c>
      <c r="I15" s="53">
        <v>264093479.75</v>
      </c>
      <c r="J15" s="53">
        <v>263653323.94999999</v>
      </c>
      <c r="K15" s="53">
        <v>263213901.74000001</v>
      </c>
      <c r="L15" s="53">
        <v>262775211.90000001</v>
      </c>
      <c r="M15" s="53">
        <v>262337253.21000001</v>
      </c>
      <c r="N15" s="53">
        <v>261900024.44999999</v>
      </c>
      <c r="O15" s="53">
        <v>261463524.41</v>
      </c>
      <c r="P15" s="53">
        <v>261463524.41</v>
      </c>
      <c r="Q15" s="53"/>
    </row>
    <row r="16" spans="1:17" x14ac:dyDescent="0.25">
      <c r="A16" s="58" t="s">
        <v>407</v>
      </c>
      <c r="B16" t="s">
        <v>408</v>
      </c>
      <c r="D16" s="53">
        <v>-131416374.02</v>
      </c>
      <c r="E16" s="53">
        <v>-134068434.48999999</v>
      </c>
      <c r="F16" s="53">
        <v>-136720863.81999999</v>
      </c>
      <c r="G16" s="53">
        <v>-139373762.56</v>
      </c>
      <c r="H16" s="53">
        <v>-142038294.13999999</v>
      </c>
      <c r="I16" s="53">
        <v>-144704583.25</v>
      </c>
      <c r="J16" s="53">
        <v>-147382128.37</v>
      </c>
      <c r="K16" s="53">
        <v>-150063700.08000001</v>
      </c>
      <c r="L16" s="53">
        <v>-152750516</v>
      </c>
      <c r="M16" s="53">
        <v>-155512212.11000001</v>
      </c>
      <c r="N16" s="53">
        <v>-158299875.13</v>
      </c>
      <c r="O16" s="53">
        <v>-158406776.31999999</v>
      </c>
      <c r="P16" s="53">
        <v>-158406776.31999999</v>
      </c>
      <c r="Q16" s="53"/>
    </row>
    <row r="17" spans="1:17" x14ac:dyDescent="0.25">
      <c r="A17" s="58" t="s">
        <v>409</v>
      </c>
      <c r="B17" t="s">
        <v>410</v>
      </c>
      <c r="D17" s="53">
        <v>7484822.7599999998</v>
      </c>
      <c r="E17" s="53">
        <v>7484822.7599999998</v>
      </c>
      <c r="F17" s="53">
        <v>7484822.7599999998</v>
      </c>
      <c r="G17" s="53">
        <v>7484822.7599999998</v>
      </c>
      <c r="H17" s="53">
        <v>7484822.7599999998</v>
      </c>
      <c r="I17" s="53">
        <v>7484822.7599999998</v>
      </c>
      <c r="J17" s="53">
        <v>7484822.7599999998</v>
      </c>
      <c r="K17" s="53">
        <v>7484822.7599999998</v>
      </c>
      <c r="L17" s="53">
        <v>7484822.7599999998</v>
      </c>
      <c r="M17" s="53">
        <v>7484822.7599999998</v>
      </c>
      <c r="N17" s="53">
        <v>7484822.7599999998</v>
      </c>
      <c r="O17" s="53">
        <v>7484822.7599999998</v>
      </c>
      <c r="P17" s="53">
        <v>7484822.7599999998</v>
      </c>
      <c r="Q17" s="53"/>
    </row>
    <row r="18" spans="1:17" x14ac:dyDescent="0.25">
      <c r="A18" s="58" t="s">
        <v>413</v>
      </c>
      <c r="B18" t="s">
        <v>414</v>
      </c>
      <c r="D18" s="53">
        <v>-6429674.46</v>
      </c>
      <c r="E18" s="53">
        <v>-6449400.1900000004</v>
      </c>
      <c r="F18" s="53">
        <v>-6469125.9199999999</v>
      </c>
      <c r="G18" s="53">
        <v>-6488851.6500000004</v>
      </c>
      <c r="H18" s="53">
        <v>-6508577.3799999999</v>
      </c>
      <c r="I18" s="53">
        <v>-6528303.1100000003</v>
      </c>
      <c r="J18" s="53">
        <v>-6548028.8399999999</v>
      </c>
      <c r="K18" s="53">
        <v>-6567754.5700000003</v>
      </c>
      <c r="L18" s="53">
        <v>-6587480.2999999998</v>
      </c>
      <c r="M18" s="53">
        <v>-6607206.0300000003</v>
      </c>
      <c r="N18" s="53">
        <v>-6626931.7599999998</v>
      </c>
      <c r="O18" s="53">
        <v>-6646657.4900000002</v>
      </c>
      <c r="P18" s="53">
        <v>-6646657.4900000002</v>
      </c>
      <c r="Q18" s="53"/>
    </row>
    <row r="19" spans="1:17" x14ac:dyDescent="0.25">
      <c r="A19" s="58" t="s">
        <v>429</v>
      </c>
      <c r="B19" t="s">
        <v>430</v>
      </c>
      <c r="D19" s="53">
        <v>17680555.949999999</v>
      </c>
      <c r="E19" s="53">
        <v>18632832.670000002</v>
      </c>
      <c r="F19" s="53">
        <v>19570578.73</v>
      </c>
      <c r="G19" s="53">
        <v>20509540.120000001</v>
      </c>
      <c r="H19" s="53">
        <v>21419281.91</v>
      </c>
      <c r="I19" s="53">
        <v>22371958.210000001</v>
      </c>
      <c r="J19" s="53">
        <v>23289127.800000001</v>
      </c>
      <c r="K19" s="53">
        <v>24114465.600000001</v>
      </c>
      <c r="L19" s="53">
        <v>25035581.98</v>
      </c>
      <c r="M19" s="53">
        <v>25957502.530000001</v>
      </c>
      <c r="N19" s="53">
        <v>26911864.559999999</v>
      </c>
      <c r="O19" s="53">
        <v>27861446.530000001</v>
      </c>
      <c r="P19" s="53">
        <v>27861446.530000001</v>
      </c>
      <c r="Q19" s="53"/>
    </row>
    <row r="20" spans="1:17" x14ac:dyDescent="0.25">
      <c r="A20" s="58" t="s">
        <v>431</v>
      </c>
      <c r="B20" t="s">
        <v>432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/>
    </row>
    <row r="21" spans="1:17" x14ac:dyDescent="0.25">
      <c r="A21" s="58" t="s">
        <v>433</v>
      </c>
      <c r="B21" t="s">
        <v>434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/>
    </row>
    <row r="22" spans="1:17" x14ac:dyDescent="0.25">
      <c r="A22" s="58" t="s">
        <v>435</v>
      </c>
      <c r="B22" t="s">
        <v>436</v>
      </c>
      <c r="D22" s="53">
        <v>-7649526.2199999997</v>
      </c>
      <c r="E22" s="53">
        <v>-7731322.8200000003</v>
      </c>
      <c r="F22" s="53">
        <v>-7801544.5300000003</v>
      </c>
      <c r="G22" s="53">
        <v>-7875856.2000000002</v>
      </c>
      <c r="H22" s="53">
        <v>-7923829.7000000002</v>
      </c>
      <c r="I22" s="53">
        <v>-8017455.9900000002</v>
      </c>
      <c r="J22" s="53">
        <v>-8078533.5700000003</v>
      </c>
      <c r="K22" s="53">
        <v>-8050539.1200000001</v>
      </c>
      <c r="L22" s="53">
        <v>-8120570.2699999996</v>
      </c>
      <c r="M22" s="53">
        <v>-8194187.3700000001</v>
      </c>
      <c r="N22" s="53">
        <v>-8303032.2400000002</v>
      </c>
      <c r="O22" s="53">
        <v>-8410064.4199999999</v>
      </c>
      <c r="P22" s="53">
        <v>-8410064.4199999999</v>
      </c>
      <c r="Q22" s="53"/>
    </row>
    <row r="23" spans="1:17" x14ac:dyDescent="0.25">
      <c r="A23" s="58" t="s">
        <v>611</v>
      </c>
      <c r="B23" t="s">
        <v>612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/>
    </row>
    <row r="24" spans="1:17" x14ac:dyDescent="0.25">
      <c r="A24" s="58" t="s">
        <v>639</v>
      </c>
      <c r="B24" t="s">
        <v>64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/>
    </row>
    <row r="25" spans="1:17" x14ac:dyDescent="0.25">
      <c r="A25" s="58" t="s">
        <v>657</v>
      </c>
      <c r="B25" t="s">
        <v>658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/>
    </row>
    <row r="26" spans="1:17" x14ac:dyDescent="0.25">
      <c r="A26" s="58" t="s">
        <v>737</v>
      </c>
      <c r="B26" t="s">
        <v>738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/>
    </row>
    <row r="27" spans="1:17" x14ac:dyDescent="0.25">
      <c r="A27" s="58" t="s">
        <v>1352</v>
      </c>
      <c r="B27" t="s">
        <v>1353</v>
      </c>
      <c r="D27" s="53">
        <v>1000000</v>
      </c>
      <c r="E27" s="53">
        <v>1000000</v>
      </c>
      <c r="F27" s="53">
        <v>1000000</v>
      </c>
      <c r="G27" s="53">
        <v>1000000</v>
      </c>
      <c r="H27" s="53">
        <v>1000000</v>
      </c>
      <c r="I27" s="53">
        <v>1000000</v>
      </c>
      <c r="J27" s="53">
        <v>1000000</v>
      </c>
      <c r="K27" s="53">
        <v>1000000</v>
      </c>
      <c r="L27" s="53">
        <v>1000000</v>
      </c>
      <c r="M27" s="53">
        <v>1000000</v>
      </c>
      <c r="N27" s="53">
        <v>1000000</v>
      </c>
      <c r="O27" s="53">
        <v>1000000</v>
      </c>
      <c r="P27" s="53">
        <v>1000000</v>
      </c>
      <c r="Q27" s="53"/>
    </row>
    <row r="28" spans="1:17" x14ac:dyDescent="0.25">
      <c r="A28" s="58" t="s">
        <v>1495</v>
      </c>
      <c r="B28" t="s">
        <v>1496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/>
    </row>
    <row r="29" spans="1:17" x14ac:dyDescent="0.25">
      <c r="A29" s="58" t="s">
        <v>1512</v>
      </c>
      <c r="B29" t="s">
        <v>1513</v>
      </c>
      <c r="D29" s="53">
        <v>159051138.02000001</v>
      </c>
      <c r="E29" s="53">
        <v>162620523.53</v>
      </c>
      <c r="F29" s="53">
        <v>142657194.78999999</v>
      </c>
      <c r="G29" s="53">
        <v>159387240.99000001</v>
      </c>
      <c r="H29" s="53">
        <v>176502399.90000001</v>
      </c>
      <c r="I29" s="53">
        <v>198821720.33000001</v>
      </c>
      <c r="J29" s="53">
        <v>225428758.34999999</v>
      </c>
      <c r="K29" s="53">
        <v>205687426.5</v>
      </c>
      <c r="L29" s="53">
        <v>233170554.02000001</v>
      </c>
      <c r="M29" s="53">
        <v>225956974.78999999</v>
      </c>
      <c r="N29" s="53">
        <v>199595644.87</v>
      </c>
      <c r="O29" s="53">
        <v>171518755.5</v>
      </c>
      <c r="P29" s="53">
        <v>171518755.5</v>
      </c>
      <c r="Q29" s="53"/>
    </row>
    <row r="30" spans="1:17" x14ac:dyDescent="0.25">
      <c r="A30" s="58" t="s">
        <v>1514</v>
      </c>
      <c r="B30" t="s">
        <v>1515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/>
    </row>
    <row r="31" spans="1:17" x14ac:dyDescent="0.25">
      <c r="A31" s="58" t="s">
        <v>1539</v>
      </c>
      <c r="B31" t="s">
        <v>1540</v>
      </c>
      <c r="D31" s="53">
        <v>3000000</v>
      </c>
      <c r="E31" s="53">
        <v>3000000</v>
      </c>
      <c r="F31" s="53">
        <v>3000000</v>
      </c>
      <c r="G31" s="53">
        <v>3000000</v>
      </c>
      <c r="H31" s="53">
        <v>3000000</v>
      </c>
      <c r="I31" s="53">
        <v>3000000</v>
      </c>
      <c r="J31" s="53">
        <v>3000000</v>
      </c>
      <c r="K31" s="53">
        <v>3000000</v>
      </c>
      <c r="L31" s="53">
        <v>3000000</v>
      </c>
      <c r="M31" s="53">
        <v>3000000</v>
      </c>
      <c r="N31" s="53">
        <v>3000000</v>
      </c>
      <c r="O31" s="53">
        <v>3000000</v>
      </c>
      <c r="P31" s="53">
        <v>3000000</v>
      </c>
      <c r="Q31" s="53"/>
    </row>
    <row r="32" spans="1:17" x14ac:dyDescent="0.25">
      <c r="A32" s="58" t="s">
        <v>1541</v>
      </c>
      <c r="B32" t="s">
        <v>1542</v>
      </c>
      <c r="D32" s="53">
        <v>5022409</v>
      </c>
      <c r="E32" s="53">
        <v>5018124</v>
      </c>
      <c r="F32" s="53">
        <v>4991024</v>
      </c>
      <c r="G32" s="53">
        <v>4905767</v>
      </c>
      <c r="H32" s="53">
        <v>4938843</v>
      </c>
      <c r="I32" s="53">
        <v>4871179</v>
      </c>
      <c r="J32" s="53">
        <v>4881103</v>
      </c>
      <c r="K32" s="53">
        <v>4891289</v>
      </c>
      <c r="L32" s="53">
        <v>4936698</v>
      </c>
      <c r="M32" s="53">
        <v>4950260</v>
      </c>
      <c r="N32" s="53">
        <v>4957774</v>
      </c>
      <c r="O32" s="53">
        <v>4935697</v>
      </c>
      <c r="P32" s="53">
        <v>4935697</v>
      </c>
      <c r="Q32" s="53"/>
    </row>
    <row r="33" spans="1:17" x14ac:dyDescent="0.25">
      <c r="A33" s="58" t="s">
        <v>1557</v>
      </c>
      <c r="B33" t="s">
        <v>1558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/>
    </row>
    <row r="34" spans="1:17" x14ac:dyDescent="0.25">
      <c r="A34" s="58" t="s">
        <v>1563</v>
      </c>
      <c r="B34" t="s">
        <v>1564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/>
    </row>
    <row r="35" spans="1:17" x14ac:dyDescent="0.25">
      <c r="A35" s="58" t="s">
        <v>1580</v>
      </c>
      <c r="B35" t="s">
        <v>1581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/>
    </row>
    <row r="36" spans="1:17" x14ac:dyDescent="0.25">
      <c r="A36" s="58" t="s">
        <v>1582</v>
      </c>
      <c r="B36" t="s">
        <v>1583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/>
    </row>
    <row r="37" spans="1:17" x14ac:dyDescent="0.25">
      <c r="A37" s="58" t="s">
        <v>1590</v>
      </c>
      <c r="B37" t="s">
        <v>1591</v>
      </c>
      <c r="D37" s="53">
        <v>-1695988.9060175</v>
      </c>
      <c r="E37" s="53">
        <v>-1665045.7065014001</v>
      </c>
      <c r="F37" s="53">
        <v>-1622807.5707396001</v>
      </c>
      <c r="G37" s="53">
        <v>-1650979.0037521999</v>
      </c>
      <c r="H37" s="53">
        <v>-1696775.4015009</v>
      </c>
      <c r="I37" s="53">
        <v>-1745257.2353642001</v>
      </c>
      <c r="J37" s="53">
        <v>-1761236.6709404001</v>
      </c>
      <c r="K37" s="53">
        <v>-1749443.1523434001</v>
      </c>
      <c r="L37" s="53">
        <v>-1758814.2795452001</v>
      </c>
      <c r="M37" s="53">
        <v>-1704045.7947943001</v>
      </c>
      <c r="N37" s="53">
        <v>-1631558.1436729</v>
      </c>
      <c r="O37" s="53">
        <v>-1604111.4756181999</v>
      </c>
      <c r="P37" s="53">
        <v>-1604111.4756181999</v>
      </c>
      <c r="Q37" s="53"/>
    </row>
    <row r="38" spans="1:17" x14ac:dyDescent="0.25">
      <c r="A38" s="58" t="s">
        <v>1592</v>
      </c>
      <c r="B38" t="s">
        <v>1593</v>
      </c>
      <c r="D38" s="53">
        <v>561195.96</v>
      </c>
      <c r="E38" s="53">
        <v>561195.96</v>
      </c>
      <c r="F38" s="53">
        <v>561195.96</v>
      </c>
      <c r="G38" s="53">
        <v>561195.96</v>
      </c>
      <c r="H38" s="53">
        <v>561195.96</v>
      </c>
      <c r="I38" s="53">
        <v>561195.96</v>
      </c>
      <c r="J38" s="53">
        <v>561195.96</v>
      </c>
      <c r="K38" s="53">
        <v>561195.96</v>
      </c>
      <c r="L38" s="53">
        <v>561195.96</v>
      </c>
      <c r="M38" s="53">
        <v>561195.96</v>
      </c>
      <c r="N38" s="53">
        <v>561195.96</v>
      </c>
      <c r="O38" s="53">
        <v>561195.96</v>
      </c>
      <c r="P38" s="53">
        <v>561195.96</v>
      </c>
      <c r="Q38" s="53"/>
    </row>
    <row r="39" spans="1:17" x14ac:dyDescent="0.25">
      <c r="A39" s="58" t="s">
        <v>1594</v>
      </c>
      <c r="B39" t="s">
        <v>1595</v>
      </c>
      <c r="D39" s="53">
        <v>520667.86</v>
      </c>
      <c r="E39" s="53">
        <v>520667.86</v>
      </c>
      <c r="F39" s="53">
        <v>520667.86</v>
      </c>
      <c r="G39" s="53">
        <v>520667.86</v>
      </c>
      <c r="H39" s="53">
        <v>520667.86</v>
      </c>
      <c r="I39" s="53">
        <v>520667.86</v>
      </c>
      <c r="J39" s="53">
        <v>520667.86</v>
      </c>
      <c r="K39" s="53">
        <v>520667.86</v>
      </c>
      <c r="L39" s="53">
        <v>520667.86</v>
      </c>
      <c r="M39" s="53">
        <v>520667.86</v>
      </c>
      <c r="N39" s="53">
        <v>520667.86</v>
      </c>
      <c r="O39" s="53">
        <v>520667.86</v>
      </c>
      <c r="P39" s="53">
        <v>520667.86</v>
      </c>
      <c r="Q39" s="53"/>
    </row>
    <row r="40" spans="1:17" x14ac:dyDescent="0.25">
      <c r="A40" s="58" t="s">
        <v>1596</v>
      </c>
      <c r="B40" t="s">
        <v>1597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/>
    </row>
    <row r="41" spans="1:17" x14ac:dyDescent="0.25">
      <c r="A41" s="58" t="s">
        <v>1598</v>
      </c>
      <c r="B41" t="s">
        <v>1599</v>
      </c>
      <c r="D41" s="53">
        <v>-654517.9</v>
      </c>
      <c r="E41" s="53">
        <v>-654517.9</v>
      </c>
      <c r="F41" s="53">
        <v>-654517.9</v>
      </c>
      <c r="G41" s="53">
        <v>-654517.9</v>
      </c>
      <c r="H41" s="53">
        <v>-654517.9</v>
      </c>
      <c r="I41" s="53">
        <v>-654517.9</v>
      </c>
      <c r="J41" s="53">
        <v>-654517.9</v>
      </c>
      <c r="K41" s="53">
        <v>-654517.9</v>
      </c>
      <c r="L41" s="53">
        <v>-654517.9</v>
      </c>
      <c r="M41" s="53">
        <v>-654517.9</v>
      </c>
      <c r="N41" s="53">
        <v>-654517.9</v>
      </c>
      <c r="O41" s="53">
        <v>-654517.9</v>
      </c>
      <c r="P41" s="53">
        <v>-654517.9</v>
      </c>
      <c r="Q41" s="53"/>
    </row>
    <row r="42" spans="1:17" x14ac:dyDescent="0.25">
      <c r="A42" s="58" t="s">
        <v>6794</v>
      </c>
      <c r="B42" t="s">
        <v>1605</v>
      </c>
      <c r="D42" s="53">
        <v>830816478.83012104</v>
      </c>
      <c r="E42" s="53">
        <v>829098265.84012103</v>
      </c>
      <c r="F42" s="53">
        <v>844962960.26012099</v>
      </c>
      <c r="G42" s="53">
        <v>851949817.41012096</v>
      </c>
      <c r="H42" s="53">
        <v>840854257.17012095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/>
    </row>
    <row r="43" spans="1:17" x14ac:dyDescent="0.25">
      <c r="A43" s="58" t="s">
        <v>1611</v>
      </c>
      <c r="B43" t="s">
        <v>1612</v>
      </c>
      <c r="D43" s="53">
        <v>9366634.0818667002</v>
      </c>
      <c r="E43" s="53">
        <v>6279604.7151667001</v>
      </c>
      <c r="F43" s="53">
        <v>4325711.1711333999</v>
      </c>
      <c r="G43" s="53">
        <v>8254965.3063332997</v>
      </c>
      <c r="H43" s="53">
        <v>5255513.5470666001</v>
      </c>
      <c r="I43" s="53">
        <v>6721176.3619333999</v>
      </c>
      <c r="J43" s="53">
        <v>9335659.0257667005</v>
      </c>
      <c r="K43" s="53">
        <v>4886740.1178329997</v>
      </c>
      <c r="L43" s="53">
        <v>5660019.3120604996</v>
      </c>
      <c r="M43" s="53">
        <v>5028189.8436599998</v>
      </c>
      <c r="N43" s="53">
        <v>5957186.4669359997</v>
      </c>
      <c r="O43" s="53">
        <v>8745749.1319835</v>
      </c>
      <c r="P43" s="53">
        <v>8745749.1319835</v>
      </c>
      <c r="Q43" s="53"/>
    </row>
    <row r="44" spans="1:17" x14ac:dyDescent="0.25">
      <c r="A44" s="58" t="s">
        <v>1613</v>
      </c>
      <c r="B44" t="s">
        <v>1614</v>
      </c>
      <c r="D44" s="53">
        <v>41103.08</v>
      </c>
      <c r="E44" s="53">
        <v>41103.08</v>
      </c>
      <c r="F44" s="53">
        <v>41103.08</v>
      </c>
      <c r="G44" s="53">
        <v>41103.08</v>
      </c>
      <c r="H44" s="53">
        <v>41103.08</v>
      </c>
      <c r="I44" s="53">
        <v>41103.08</v>
      </c>
      <c r="J44" s="53">
        <v>41103.08</v>
      </c>
      <c r="K44" s="53">
        <v>41103.08</v>
      </c>
      <c r="L44" s="53">
        <v>41103.08</v>
      </c>
      <c r="M44" s="53">
        <v>41103.08</v>
      </c>
      <c r="N44" s="53">
        <v>41103.08</v>
      </c>
      <c r="O44" s="53">
        <v>41103.08</v>
      </c>
      <c r="P44" s="53">
        <v>41103.08</v>
      </c>
      <c r="Q44" s="53"/>
    </row>
    <row r="45" spans="1:17" x14ac:dyDescent="0.25">
      <c r="A45" s="58" t="s">
        <v>1623</v>
      </c>
      <c r="B45" t="s">
        <v>1624</v>
      </c>
      <c r="D45" s="53">
        <v>13867.44</v>
      </c>
      <c r="E45" s="53">
        <v>13867.44</v>
      </c>
      <c r="F45" s="53">
        <v>13867.44</v>
      </c>
      <c r="G45" s="53">
        <v>13867.44</v>
      </c>
      <c r="H45" s="53">
        <v>13867.44</v>
      </c>
      <c r="I45" s="53">
        <v>13867.44</v>
      </c>
      <c r="J45" s="53">
        <v>13867.44</v>
      </c>
      <c r="K45" s="53">
        <v>13867.44</v>
      </c>
      <c r="L45" s="53">
        <v>13867.44</v>
      </c>
      <c r="M45" s="53">
        <v>13867.44</v>
      </c>
      <c r="N45" s="53">
        <v>13867.44</v>
      </c>
      <c r="O45" s="53">
        <v>13867.44</v>
      </c>
      <c r="P45" s="53">
        <v>13867.44</v>
      </c>
      <c r="Q45" s="53"/>
    </row>
    <row r="46" spans="1:17" x14ac:dyDescent="0.25">
      <c r="A46" s="58" t="s">
        <v>1625</v>
      </c>
      <c r="B46" t="s">
        <v>1626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/>
    </row>
    <row r="47" spans="1:17" x14ac:dyDescent="0.25">
      <c r="A47" s="58" t="s">
        <v>1627</v>
      </c>
      <c r="B47" t="s">
        <v>1628</v>
      </c>
      <c r="D47" s="53">
        <v>165480.32999999999</v>
      </c>
      <c r="E47" s="53">
        <v>165480.32999999999</v>
      </c>
      <c r="F47" s="53">
        <v>165480.32999999999</v>
      </c>
      <c r="G47" s="53">
        <v>165480.32999999999</v>
      </c>
      <c r="H47" s="53">
        <v>165480.32999999999</v>
      </c>
      <c r="I47" s="53">
        <v>165480.32999999999</v>
      </c>
      <c r="J47" s="53">
        <v>165480.32999999999</v>
      </c>
      <c r="K47" s="53">
        <v>165480.32999999999</v>
      </c>
      <c r="L47" s="53">
        <v>165480.32999999999</v>
      </c>
      <c r="M47" s="53">
        <v>165480.32999999999</v>
      </c>
      <c r="N47" s="53">
        <v>165480.32999999999</v>
      </c>
      <c r="O47" s="53">
        <v>165480.32999999999</v>
      </c>
      <c r="P47" s="53">
        <v>165480.32999999999</v>
      </c>
      <c r="Q47" s="53"/>
    </row>
    <row r="48" spans="1:17" x14ac:dyDescent="0.25">
      <c r="A48" s="58" t="s">
        <v>1629</v>
      </c>
      <c r="B48" t="s">
        <v>1630</v>
      </c>
      <c r="D48" s="53">
        <v>92599.3</v>
      </c>
      <c r="E48" s="53">
        <v>92599.3</v>
      </c>
      <c r="F48" s="53">
        <v>92599.3</v>
      </c>
      <c r="G48" s="53">
        <v>92599.3</v>
      </c>
      <c r="H48" s="53">
        <v>92599.3</v>
      </c>
      <c r="I48" s="53">
        <v>92599.3</v>
      </c>
      <c r="J48" s="53">
        <v>92599.3</v>
      </c>
      <c r="K48" s="53">
        <v>92599.3</v>
      </c>
      <c r="L48" s="53">
        <v>92599.3</v>
      </c>
      <c r="M48" s="53">
        <v>92599.3</v>
      </c>
      <c r="N48" s="53">
        <v>92599.3</v>
      </c>
      <c r="O48" s="53">
        <v>92599.3</v>
      </c>
      <c r="P48" s="53">
        <v>92599.3</v>
      </c>
      <c r="Q48" s="53"/>
    </row>
    <row r="49" spans="1:17" x14ac:dyDescent="0.25">
      <c r="A49" s="58" t="s">
        <v>1656</v>
      </c>
      <c r="B49" t="s">
        <v>1657</v>
      </c>
      <c r="D49" s="53">
        <v>21.17</v>
      </c>
      <c r="E49" s="53">
        <v>21.17</v>
      </c>
      <c r="F49" s="53">
        <v>21.17</v>
      </c>
      <c r="G49" s="53">
        <v>21.17</v>
      </c>
      <c r="H49" s="53">
        <v>21.17</v>
      </c>
      <c r="I49" s="53">
        <v>21.17</v>
      </c>
      <c r="J49" s="53">
        <v>21.17</v>
      </c>
      <c r="K49" s="53">
        <v>21.17</v>
      </c>
      <c r="L49" s="53">
        <v>21.17</v>
      </c>
      <c r="M49" s="53">
        <v>21.17</v>
      </c>
      <c r="N49" s="53">
        <v>21.17</v>
      </c>
      <c r="O49" s="53">
        <v>21.17</v>
      </c>
      <c r="P49" s="53">
        <v>21.17</v>
      </c>
      <c r="Q49" s="53"/>
    </row>
    <row r="50" spans="1:17" x14ac:dyDescent="0.25">
      <c r="A50" s="58" t="s">
        <v>1658</v>
      </c>
      <c r="B50" t="s">
        <v>1659</v>
      </c>
      <c r="D50" s="53">
        <v>40071.81</v>
      </c>
      <c r="E50" s="53">
        <v>40071.81</v>
      </c>
      <c r="F50" s="53">
        <v>40071.81</v>
      </c>
      <c r="G50" s="53">
        <v>40071.81</v>
      </c>
      <c r="H50" s="53">
        <v>40071.81</v>
      </c>
      <c r="I50" s="53">
        <v>40071.81</v>
      </c>
      <c r="J50" s="53">
        <v>40071.81</v>
      </c>
      <c r="K50" s="53">
        <v>40071.81</v>
      </c>
      <c r="L50" s="53">
        <v>40071.81</v>
      </c>
      <c r="M50" s="53">
        <v>40071.81</v>
      </c>
      <c r="N50" s="53">
        <v>40071.81</v>
      </c>
      <c r="O50" s="53">
        <v>40071.81</v>
      </c>
      <c r="P50" s="53">
        <v>40071.81</v>
      </c>
      <c r="Q50" s="53"/>
    </row>
    <row r="51" spans="1:17" x14ac:dyDescent="0.25">
      <c r="A51" s="58" t="s">
        <v>1660</v>
      </c>
      <c r="B51" t="s">
        <v>1661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/>
    </row>
    <row r="52" spans="1:17" x14ac:dyDescent="0.25">
      <c r="A52" s="58" t="s">
        <v>1664</v>
      </c>
      <c r="B52" t="s">
        <v>1665</v>
      </c>
      <c r="D52" s="53">
        <v>5210.43</v>
      </c>
      <c r="E52" s="53">
        <v>5210.43</v>
      </c>
      <c r="F52" s="53">
        <v>5210.43</v>
      </c>
      <c r="G52" s="53">
        <v>5210.43</v>
      </c>
      <c r="H52" s="53">
        <v>5210.43</v>
      </c>
      <c r="I52" s="53">
        <v>5210.43</v>
      </c>
      <c r="J52" s="53">
        <v>5210.43</v>
      </c>
      <c r="K52" s="53">
        <v>5210.43</v>
      </c>
      <c r="L52" s="53">
        <v>5210.43</v>
      </c>
      <c r="M52" s="53">
        <v>5210.43</v>
      </c>
      <c r="N52" s="53">
        <v>5210.43</v>
      </c>
      <c r="O52" s="53">
        <v>5210.43</v>
      </c>
      <c r="P52" s="53">
        <v>5210.43</v>
      </c>
      <c r="Q52" s="53"/>
    </row>
    <row r="53" spans="1:17" x14ac:dyDescent="0.25">
      <c r="A53" s="58" t="s">
        <v>1666</v>
      </c>
      <c r="B53" t="s">
        <v>1667</v>
      </c>
      <c r="D53" s="53">
        <v>4802.3999999999996</v>
      </c>
      <c r="E53" s="53">
        <v>4802.3999999999996</v>
      </c>
      <c r="F53" s="53">
        <v>4802.3999999999996</v>
      </c>
      <c r="G53" s="53">
        <v>4802.3999999999996</v>
      </c>
      <c r="H53" s="53">
        <v>4802.3999999999996</v>
      </c>
      <c r="I53" s="53">
        <v>4802.3999999999996</v>
      </c>
      <c r="J53" s="53">
        <v>4802.3999999999996</v>
      </c>
      <c r="K53" s="53">
        <v>4802.3999999999996</v>
      </c>
      <c r="L53" s="53">
        <v>4802.3999999999996</v>
      </c>
      <c r="M53" s="53">
        <v>4802.3999999999996</v>
      </c>
      <c r="N53" s="53">
        <v>4802.3999999999996</v>
      </c>
      <c r="O53" s="53">
        <v>4802.3999999999996</v>
      </c>
      <c r="P53" s="53">
        <v>4802.3999999999996</v>
      </c>
      <c r="Q53" s="53"/>
    </row>
    <row r="54" spans="1:17" x14ac:dyDescent="0.25">
      <c r="A54" s="58" t="s">
        <v>1676</v>
      </c>
      <c r="B54" t="s">
        <v>1677</v>
      </c>
      <c r="D54" s="53">
        <v>159420.76999999999</v>
      </c>
      <c r="E54" s="53">
        <v>159420.76999999999</v>
      </c>
      <c r="F54" s="53">
        <v>159420.76999999999</v>
      </c>
      <c r="G54" s="53">
        <v>159420.76999999999</v>
      </c>
      <c r="H54" s="53">
        <v>159420.76999999999</v>
      </c>
      <c r="I54" s="53">
        <v>159420.76999999999</v>
      </c>
      <c r="J54" s="53">
        <v>159420.76999999999</v>
      </c>
      <c r="K54" s="53">
        <v>159420.76999999999</v>
      </c>
      <c r="L54" s="53">
        <v>159420.76999999999</v>
      </c>
      <c r="M54" s="53">
        <v>159420.76999999999</v>
      </c>
      <c r="N54" s="53">
        <v>159420.76999999999</v>
      </c>
      <c r="O54" s="53">
        <v>159420.76999999999</v>
      </c>
      <c r="P54" s="53">
        <v>159420.76999999999</v>
      </c>
      <c r="Q54" s="53"/>
    </row>
    <row r="55" spans="1:17" x14ac:dyDescent="0.25">
      <c r="A55" s="58" t="s">
        <v>1678</v>
      </c>
      <c r="B55" t="s">
        <v>1679</v>
      </c>
      <c r="D55" s="53">
        <v>1298.9100000000001</v>
      </c>
      <c r="E55" s="53">
        <v>1298.9100000000001</v>
      </c>
      <c r="F55" s="53">
        <v>1298.9100000000001</v>
      </c>
      <c r="G55" s="53">
        <v>1298.9100000000001</v>
      </c>
      <c r="H55" s="53">
        <v>1298.9100000000001</v>
      </c>
      <c r="I55" s="53">
        <v>1298.9100000000001</v>
      </c>
      <c r="J55" s="53">
        <v>1298.9100000000001</v>
      </c>
      <c r="K55" s="53">
        <v>1298.9100000000001</v>
      </c>
      <c r="L55" s="53">
        <v>1298.9100000000001</v>
      </c>
      <c r="M55" s="53">
        <v>1298.9100000000001</v>
      </c>
      <c r="N55" s="53">
        <v>1298.9100000000001</v>
      </c>
      <c r="O55" s="53">
        <v>1298.9100000000001</v>
      </c>
      <c r="P55" s="53">
        <v>1298.9100000000001</v>
      </c>
      <c r="Q55" s="53"/>
    </row>
    <row r="56" spans="1:17" x14ac:dyDescent="0.25">
      <c r="A56" s="58" t="s">
        <v>1680</v>
      </c>
      <c r="B56" t="s">
        <v>1681</v>
      </c>
      <c r="D56" s="53">
        <v>7336.08</v>
      </c>
      <c r="E56" s="53">
        <v>7336.08</v>
      </c>
      <c r="F56" s="53">
        <v>7336.08</v>
      </c>
      <c r="G56" s="53">
        <v>7336.08</v>
      </c>
      <c r="H56" s="53">
        <v>7336.08</v>
      </c>
      <c r="I56" s="53">
        <v>7336.08</v>
      </c>
      <c r="J56" s="53">
        <v>7336.08</v>
      </c>
      <c r="K56" s="53">
        <v>7336.08</v>
      </c>
      <c r="L56" s="53">
        <v>7336.08</v>
      </c>
      <c r="M56" s="53">
        <v>7336.08</v>
      </c>
      <c r="N56" s="53">
        <v>7336.08</v>
      </c>
      <c r="O56" s="53">
        <v>7336.08</v>
      </c>
      <c r="P56" s="53">
        <v>7336.08</v>
      </c>
      <c r="Q56" s="53"/>
    </row>
    <row r="57" spans="1:17" x14ac:dyDescent="0.25">
      <c r="A57" s="58" t="s">
        <v>1682</v>
      </c>
      <c r="B57" t="s">
        <v>1683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/>
    </row>
    <row r="58" spans="1:17" x14ac:dyDescent="0.25">
      <c r="A58" s="58" t="s">
        <v>1684</v>
      </c>
      <c r="B58" t="s">
        <v>1685</v>
      </c>
      <c r="D58" s="53">
        <v>29558.62</v>
      </c>
      <c r="E58" s="53">
        <v>29558.62</v>
      </c>
      <c r="F58" s="53">
        <v>29558.62</v>
      </c>
      <c r="G58" s="53">
        <v>29558.62</v>
      </c>
      <c r="H58" s="53">
        <v>29558.62</v>
      </c>
      <c r="I58" s="53">
        <v>29558.62</v>
      </c>
      <c r="J58" s="53">
        <v>29558.62</v>
      </c>
      <c r="K58" s="53">
        <v>29558.62</v>
      </c>
      <c r="L58" s="53">
        <v>29558.62</v>
      </c>
      <c r="M58" s="53">
        <v>29558.62</v>
      </c>
      <c r="N58" s="53">
        <v>29558.62</v>
      </c>
      <c r="O58" s="53">
        <v>29558.62</v>
      </c>
      <c r="P58" s="53">
        <v>29558.62</v>
      </c>
      <c r="Q58" s="53"/>
    </row>
    <row r="59" spans="1:17" x14ac:dyDescent="0.25">
      <c r="A59" s="58" t="s">
        <v>1696</v>
      </c>
      <c r="B59" t="s">
        <v>1697</v>
      </c>
      <c r="D59" s="53">
        <v>16575.240000000002</v>
      </c>
      <c r="E59" s="53">
        <v>16575.240000000002</v>
      </c>
      <c r="F59" s="53">
        <v>16575.240000000002</v>
      </c>
      <c r="G59" s="53">
        <v>16575.240000000002</v>
      </c>
      <c r="H59" s="53">
        <v>16575.240000000002</v>
      </c>
      <c r="I59" s="53">
        <v>16575.240000000002</v>
      </c>
      <c r="J59" s="53">
        <v>16575.240000000002</v>
      </c>
      <c r="K59" s="53">
        <v>16575.240000000002</v>
      </c>
      <c r="L59" s="53">
        <v>16575.240000000002</v>
      </c>
      <c r="M59" s="53">
        <v>16575.240000000002</v>
      </c>
      <c r="N59" s="53">
        <v>16575.240000000002</v>
      </c>
      <c r="O59" s="53">
        <v>16575.240000000002</v>
      </c>
      <c r="P59" s="53">
        <v>16575.240000000002</v>
      </c>
      <c r="Q59" s="53"/>
    </row>
    <row r="60" spans="1:17" x14ac:dyDescent="0.25">
      <c r="A60" s="58" t="s">
        <v>1702</v>
      </c>
      <c r="B60" t="s">
        <v>1703</v>
      </c>
      <c r="D60" s="53">
        <v>24000</v>
      </c>
      <c r="E60" s="53">
        <v>24000</v>
      </c>
      <c r="F60" s="53">
        <v>2400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/>
    </row>
    <row r="61" spans="1:17" x14ac:dyDescent="0.25">
      <c r="A61" s="58" t="s">
        <v>1704</v>
      </c>
      <c r="B61" t="s">
        <v>1705</v>
      </c>
      <c r="D61" s="53">
        <v>10336320</v>
      </c>
      <c r="E61" s="53">
        <v>9784560</v>
      </c>
      <c r="F61" s="53">
        <v>8142240</v>
      </c>
      <c r="G61" s="53">
        <v>6054000</v>
      </c>
      <c r="H61" s="53">
        <v>5843280</v>
      </c>
      <c r="I61" s="53">
        <v>5902560</v>
      </c>
      <c r="J61" s="53">
        <v>5967840</v>
      </c>
      <c r="K61" s="53">
        <v>5977920</v>
      </c>
      <c r="L61" s="53">
        <v>5951520</v>
      </c>
      <c r="M61" s="53">
        <v>6013680</v>
      </c>
      <c r="N61" s="53">
        <v>6207360</v>
      </c>
      <c r="O61" s="53">
        <v>6473280</v>
      </c>
      <c r="P61" s="53">
        <v>6473280</v>
      </c>
      <c r="Q61" s="53"/>
    </row>
    <row r="62" spans="1:17" x14ac:dyDescent="0.25">
      <c r="A62" s="58" t="s">
        <v>1710</v>
      </c>
      <c r="B62" t="s">
        <v>1711</v>
      </c>
      <c r="D62" s="53">
        <v>8470000</v>
      </c>
      <c r="E62" s="53">
        <v>9942000</v>
      </c>
      <c r="F62" s="53">
        <v>10602000</v>
      </c>
      <c r="G62" s="53">
        <v>14411000</v>
      </c>
      <c r="H62" s="53">
        <v>18219000</v>
      </c>
      <c r="I62" s="53">
        <v>19282000</v>
      </c>
      <c r="J62" s="53">
        <v>20000000</v>
      </c>
      <c r="K62" s="53">
        <v>19876000</v>
      </c>
      <c r="L62" s="53">
        <v>17746000</v>
      </c>
      <c r="M62" s="53">
        <v>14609000</v>
      </c>
      <c r="N62" s="53">
        <v>15876000</v>
      </c>
      <c r="O62" s="53">
        <v>16518000</v>
      </c>
      <c r="P62" s="53">
        <v>16518000</v>
      </c>
      <c r="Q62" s="53"/>
    </row>
    <row r="63" spans="1:17" x14ac:dyDescent="0.25">
      <c r="A63" s="58" t="s">
        <v>1712</v>
      </c>
      <c r="B63" t="s">
        <v>1713</v>
      </c>
      <c r="D63" s="53">
        <v>5588000</v>
      </c>
      <c r="E63" s="53">
        <v>5592000</v>
      </c>
      <c r="F63" s="53">
        <v>5595000</v>
      </c>
      <c r="G63" s="53">
        <v>5599000</v>
      </c>
      <c r="H63" s="53">
        <v>5603000</v>
      </c>
      <c r="I63" s="53">
        <v>5606000</v>
      </c>
      <c r="J63" s="53">
        <v>5609000</v>
      </c>
      <c r="K63" s="53">
        <v>5612000</v>
      </c>
      <c r="L63" s="53">
        <v>5614000</v>
      </c>
      <c r="M63" s="53">
        <v>5615000</v>
      </c>
      <c r="N63" s="53">
        <v>5615000</v>
      </c>
      <c r="O63" s="53">
        <v>5614000</v>
      </c>
      <c r="P63" s="53">
        <v>5614000</v>
      </c>
      <c r="Q63" s="53"/>
    </row>
    <row r="64" spans="1:17" x14ac:dyDescent="0.25">
      <c r="A64" s="58" t="s">
        <v>1716</v>
      </c>
      <c r="B64" t="s">
        <v>1717</v>
      </c>
      <c r="D64" s="53">
        <v>3445000</v>
      </c>
      <c r="E64" s="53">
        <v>3262000</v>
      </c>
      <c r="F64" s="53">
        <v>2714000</v>
      </c>
      <c r="G64" s="53">
        <v>8072000</v>
      </c>
      <c r="H64" s="53">
        <v>7791000</v>
      </c>
      <c r="I64" s="53">
        <v>7870000</v>
      </c>
      <c r="J64" s="53">
        <v>7957000</v>
      </c>
      <c r="K64" s="53">
        <v>7971000</v>
      </c>
      <c r="L64" s="53">
        <v>7935000</v>
      </c>
      <c r="M64" s="53">
        <v>8018000</v>
      </c>
      <c r="N64" s="53">
        <v>8276000</v>
      </c>
      <c r="O64" s="53">
        <v>8631000</v>
      </c>
      <c r="P64" s="53">
        <v>8631000</v>
      </c>
      <c r="Q64" s="53"/>
    </row>
    <row r="65" spans="1:17" x14ac:dyDescent="0.25">
      <c r="A65" s="58" t="s">
        <v>1756</v>
      </c>
      <c r="B65" t="s">
        <v>1757</v>
      </c>
      <c r="D65" s="53">
        <v>140000000</v>
      </c>
      <c r="E65" s="53">
        <v>141000000</v>
      </c>
      <c r="F65" s="53">
        <v>141600000</v>
      </c>
      <c r="G65" s="53">
        <v>142200000</v>
      </c>
      <c r="H65" s="53">
        <v>142950000</v>
      </c>
      <c r="I65" s="53">
        <v>143700000</v>
      </c>
      <c r="J65" s="53">
        <v>144700000</v>
      </c>
      <c r="K65" s="53">
        <v>145700000</v>
      </c>
      <c r="L65" s="53">
        <v>146450000</v>
      </c>
      <c r="M65" s="53">
        <v>147200000</v>
      </c>
      <c r="N65" s="53">
        <v>146950000</v>
      </c>
      <c r="O65" s="53">
        <v>146700000</v>
      </c>
      <c r="P65" s="53">
        <v>146700000</v>
      </c>
      <c r="Q65" s="53"/>
    </row>
    <row r="66" spans="1:17" x14ac:dyDescent="0.25">
      <c r="A66" s="58" t="s">
        <v>1758</v>
      </c>
      <c r="B66" t="s">
        <v>1759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/>
    </row>
    <row r="67" spans="1:17" x14ac:dyDescent="0.25">
      <c r="A67" s="58" t="s">
        <v>1785</v>
      </c>
      <c r="B67" t="s">
        <v>1786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/>
    </row>
    <row r="68" spans="1:17" x14ac:dyDescent="0.25">
      <c r="A68" s="58" t="s">
        <v>1791</v>
      </c>
      <c r="B68" t="s">
        <v>1792</v>
      </c>
      <c r="D68" s="53">
        <v>2796534.5981818</v>
      </c>
      <c r="E68" s="53">
        <v>2720420.6281817998</v>
      </c>
      <c r="F68" s="53">
        <v>2644306.6581818</v>
      </c>
      <c r="G68" s="53">
        <v>2887882.3381818002</v>
      </c>
      <c r="H68" s="53">
        <v>2814722.9181817998</v>
      </c>
      <c r="I68" s="53">
        <v>2741563.4981817999</v>
      </c>
      <c r="J68" s="53">
        <v>2668404.0781818</v>
      </c>
      <c r="K68" s="53">
        <v>2595244.6581818</v>
      </c>
      <c r="L68" s="53">
        <v>2522085.2381818001</v>
      </c>
      <c r="M68" s="53">
        <v>2448925.8181818002</v>
      </c>
      <c r="N68" s="53">
        <v>2375766.3981817998</v>
      </c>
      <c r="O68" s="53">
        <v>2302606.9781817999</v>
      </c>
      <c r="P68" s="53">
        <v>2302606.9781817999</v>
      </c>
      <c r="Q68" s="53"/>
    </row>
    <row r="69" spans="1:17" x14ac:dyDescent="0.25">
      <c r="A69" s="58" t="s">
        <v>1793</v>
      </c>
      <c r="B69" t="s">
        <v>1794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/>
    </row>
    <row r="70" spans="1:17" x14ac:dyDescent="0.25">
      <c r="A70" s="58" t="s">
        <v>1795</v>
      </c>
      <c r="B70" t="s">
        <v>1796</v>
      </c>
      <c r="D70" s="53">
        <v>1523129.15</v>
      </c>
      <c r="E70" s="53">
        <v>1523129.15</v>
      </c>
      <c r="F70" s="53">
        <v>1523129.15</v>
      </c>
      <c r="G70" s="53">
        <v>1523129.15</v>
      </c>
      <c r="H70" s="53">
        <v>1523129.15</v>
      </c>
      <c r="I70" s="53">
        <v>1523129.15</v>
      </c>
      <c r="J70" s="53">
        <v>1523129.15</v>
      </c>
      <c r="K70" s="53">
        <v>1523129.15</v>
      </c>
      <c r="L70" s="53">
        <v>1523129.15</v>
      </c>
      <c r="M70" s="53">
        <v>1523129.15</v>
      </c>
      <c r="N70" s="53">
        <v>1523129.15</v>
      </c>
      <c r="O70" s="53">
        <v>1523129.15</v>
      </c>
      <c r="P70" s="53">
        <v>1523129.15</v>
      </c>
      <c r="Q70" s="53"/>
    </row>
    <row r="71" spans="1:17" x14ac:dyDescent="0.25">
      <c r="A71" s="58" t="s">
        <v>1797</v>
      </c>
      <c r="B71" t="s">
        <v>1798</v>
      </c>
      <c r="D71" s="53">
        <v>-683506.78</v>
      </c>
      <c r="E71" s="53">
        <v>-737949.3</v>
      </c>
      <c r="F71" s="53">
        <v>-14832.7</v>
      </c>
      <c r="G71" s="53">
        <v>-962575.1</v>
      </c>
      <c r="H71" s="53">
        <v>-764445.47</v>
      </c>
      <c r="I71" s="53">
        <v>-98392.7</v>
      </c>
      <c r="J71" s="53">
        <v>-1050369.52</v>
      </c>
      <c r="K71" s="53">
        <v>-808298.58</v>
      </c>
      <c r="L71" s="53">
        <v>-133598.84</v>
      </c>
      <c r="M71" s="53">
        <v>-651700.86</v>
      </c>
      <c r="N71" s="53">
        <v>-710553.37</v>
      </c>
      <c r="O71" s="53">
        <v>-2675.03</v>
      </c>
      <c r="P71" s="53">
        <v>-2675.03</v>
      </c>
      <c r="Q71" s="53"/>
    </row>
    <row r="72" spans="1:17" x14ac:dyDescent="0.25">
      <c r="A72" s="58" t="s">
        <v>1799</v>
      </c>
      <c r="B72" t="s">
        <v>1800</v>
      </c>
      <c r="D72" s="53">
        <v>-558218.16</v>
      </c>
      <c r="E72" s="53">
        <v>-688678.57</v>
      </c>
      <c r="F72" s="53">
        <v>-22620.74</v>
      </c>
      <c r="G72" s="53">
        <v>-899189.64</v>
      </c>
      <c r="H72" s="53">
        <v>-672221.74</v>
      </c>
      <c r="I72" s="53">
        <v>-77745.75</v>
      </c>
      <c r="J72" s="53">
        <v>-960565.47</v>
      </c>
      <c r="K72" s="53">
        <v>-689358.14</v>
      </c>
      <c r="L72" s="53">
        <v>-75146.61</v>
      </c>
      <c r="M72" s="53">
        <v>-548727.59</v>
      </c>
      <c r="N72" s="53">
        <v>-548925.07999999996</v>
      </c>
      <c r="O72" s="53">
        <v>97675.09</v>
      </c>
      <c r="P72" s="53">
        <v>97675.09</v>
      </c>
      <c r="Q72" s="53"/>
    </row>
    <row r="73" spans="1:17" x14ac:dyDescent="0.25">
      <c r="A73" s="58" t="s">
        <v>1801</v>
      </c>
      <c r="B73" t="s">
        <v>1802</v>
      </c>
      <c r="D73" s="53">
        <v>123343.59</v>
      </c>
      <c r="E73" s="53">
        <v>-8931.57</v>
      </c>
      <c r="F73" s="53">
        <v>1064.17</v>
      </c>
      <c r="G73" s="53">
        <v>-201900.05</v>
      </c>
      <c r="H73" s="53">
        <v>19399.8</v>
      </c>
      <c r="I73" s="53">
        <v>-50856.78</v>
      </c>
      <c r="J73" s="53">
        <v>-272371.78000000003</v>
      </c>
      <c r="K73" s="53">
        <v>-28275.87</v>
      </c>
      <c r="L73" s="53">
        <v>-93184.76</v>
      </c>
      <c r="M73" s="53">
        <v>165511.42000000001</v>
      </c>
      <c r="N73" s="53">
        <v>97574.29</v>
      </c>
      <c r="O73" s="53">
        <v>26938.13</v>
      </c>
      <c r="P73" s="53">
        <v>26938.13</v>
      </c>
      <c r="Q73" s="53"/>
    </row>
    <row r="74" spans="1:17" x14ac:dyDescent="0.25">
      <c r="A74" s="58" t="s">
        <v>1803</v>
      </c>
      <c r="B74" t="s">
        <v>1804</v>
      </c>
      <c r="D74" s="53">
        <v>76747.72</v>
      </c>
      <c r="E74" s="53">
        <v>-56938.91</v>
      </c>
      <c r="F74" s="53">
        <v>945.04</v>
      </c>
      <c r="G74" s="53">
        <v>-234784.47</v>
      </c>
      <c r="H74" s="53">
        <v>-13174.11</v>
      </c>
      <c r="I74" s="53">
        <v>-33929.360000000001</v>
      </c>
      <c r="J74" s="53">
        <v>-303937.49</v>
      </c>
      <c r="K74" s="53">
        <v>-59228.07</v>
      </c>
      <c r="L74" s="53">
        <v>-76997.25</v>
      </c>
      <c r="M74" s="53">
        <v>111330.29</v>
      </c>
      <c r="N74" s="53">
        <v>46158.05</v>
      </c>
      <c r="O74" s="53">
        <v>29968.81</v>
      </c>
      <c r="P74" s="53">
        <v>29968.81</v>
      </c>
      <c r="Q74" s="53"/>
    </row>
    <row r="75" spans="1:17" x14ac:dyDescent="0.25">
      <c r="A75" s="58" t="s">
        <v>1851</v>
      </c>
      <c r="B75" t="s">
        <v>1852</v>
      </c>
      <c r="D75" s="53">
        <v>7847921.5949999997</v>
      </c>
      <c r="E75" s="53">
        <v>5219185.2350000003</v>
      </c>
      <c r="F75" s="53">
        <v>19494493.192000002</v>
      </c>
      <c r="G75" s="53">
        <v>16569976.992000001</v>
      </c>
      <c r="H75" s="53">
        <v>13667582.737</v>
      </c>
      <c r="I75" s="53">
        <v>28611429.533631898</v>
      </c>
      <c r="J75" s="53">
        <v>25548588.603631899</v>
      </c>
      <c r="K75" s="53">
        <v>23011013.961631902</v>
      </c>
      <c r="L75" s="53">
        <v>19931397.641631901</v>
      </c>
      <c r="M75" s="53">
        <v>16851781.321631901</v>
      </c>
      <c r="N75" s="53">
        <v>13772165.001631901</v>
      </c>
      <c r="O75" s="53">
        <v>10736892.7116319</v>
      </c>
      <c r="P75" s="53">
        <v>10736892.7116319</v>
      </c>
      <c r="Q75" s="53"/>
    </row>
    <row r="76" spans="1:17" x14ac:dyDescent="0.25">
      <c r="A76" s="58" t="s">
        <v>1853</v>
      </c>
      <c r="B76" t="s">
        <v>1854</v>
      </c>
      <c r="D76" s="53">
        <v>3379300</v>
      </c>
      <c r="E76" s="53">
        <v>3379300</v>
      </c>
      <c r="F76" s="53">
        <v>3379300</v>
      </c>
      <c r="G76" s="53">
        <v>3379300</v>
      </c>
      <c r="H76" s="53">
        <v>3379300</v>
      </c>
      <c r="I76" s="53">
        <v>3379300</v>
      </c>
      <c r="J76" s="53">
        <v>3379300</v>
      </c>
      <c r="K76" s="53">
        <v>3379300</v>
      </c>
      <c r="L76" s="53">
        <v>3379300</v>
      </c>
      <c r="M76" s="53">
        <v>3379300</v>
      </c>
      <c r="N76" s="53">
        <v>3379300</v>
      </c>
      <c r="O76" s="53">
        <v>3379300</v>
      </c>
      <c r="P76" s="53">
        <v>3379300</v>
      </c>
      <c r="Q76" s="53"/>
    </row>
    <row r="77" spans="1:17" x14ac:dyDescent="0.25">
      <c r="A77" s="58" t="s">
        <v>1855</v>
      </c>
      <c r="B77" t="s">
        <v>1856</v>
      </c>
      <c r="D77" s="53">
        <v>2629546.19</v>
      </c>
      <c r="E77" s="53">
        <v>2629546.19</v>
      </c>
      <c r="F77" s="53">
        <v>2629546.19</v>
      </c>
      <c r="G77" s="53">
        <v>2629546.19</v>
      </c>
      <c r="H77" s="53">
        <v>2629546.19</v>
      </c>
      <c r="I77" s="53">
        <v>2629546.19</v>
      </c>
      <c r="J77" s="53">
        <v>2629546.19</v>
      </c>
      <c r="K77" s="53">
        <v>2629546.19</v>
      </c>
      <c r="L77" s="53">
        <v>2629546.19</v>
      </c>
      <c r="M77" s="53">
        <v>2629546.19</v>
      </c>
      <c r="N77" s="53">
        <v>2629546.19</v>
      </c>
      <c r="O77" s="53">
        <v>2629546.19</v>
      </c>
      <c r="P77" s="53">
        <v>2629546.19</v>
      </c>
      <c r="Q77" s="53"/>
    </row>
    <row r="78" spans="1:17" x14ac:dyDescent="0.25">
      <c r="A78" s="58" t="s">
        <v>1873</v>
      </c>
      <c r="B78" t="s">
        <v>1874</v>
      </c>
      <c r="D78" s="53">
        <v>66188605.469999999</v>
      </c>
      <c r="E78" s="53">
        <v>61748143.530000001</v>
      </c>
      <c r="F78" s="53">
        <v>66327286.350000001</v>
      </c>
      <c r="G78" s="53">
        <v>70210320.120000005</v>
      </c>
      <c r="H78" s="53">
        <v>80843623.890000001</v>
      </c>
      <c r="I78" s="53">
        <v>83687170.439999998</v>
      </c>
      <c r="J78" s="53">
        <v>86195525.780000001</v>
      </c>
      <c r="K78" s="53">
        <v>90811915.359999999</v>
      </c>
      <c r="L78" s="53">
        <v>82556097.680000007</v>
      </c>
      <c r="M78" s="53">
        <v>77263013.120000005</v>
      </c>
      <c r="N78" s="53">
        <v>67519669.5</v>
      </c>
      <c r="O78" s="53">
        <v>68639011.920000002</v>
      </c>
      <c r="P78" s="53">
        <v>68639011.920000002</v>
      </c>
      <c r="Q78" s="53"/>
    </row>
    <row r="79" spans="1:17" x14ac:dyDescent="0.25">
      <c r="A79" s="58" t="s">
        <v>1889</v>
      </c>
      <c r="B79" t="s">
        <v>189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/>
    </row>
    <row r="80" spans="1:17" x14ac:dyDescent="0.25">
      <c r="A80" s="58" t="s">
        <v>1903</v>
      </c>
      <c r="B80" t="s">
        <v>1904</v>
      </c>
      <c r="D80" s="53">
        <v>72043.62</v>
      </c>
      <c r="E80" s="53">
        <v>65494.2</v>
      </c>
      <c r="F80" s="53">
        <v>58944.78</v>
      </c>
      <c r="G80" s="53">
        <v>52395.360000000001</v>
      </c>
      <c r="H80" s="53">
        <v>45845.94</v>
      </c>
      <c r="I80" s="53">
        <v>39296.519999999997</v>
      </c>
      <c r="J80" s="53">
        <v>32747.1</v>
      </c>
      <c r="K80" s="53">
        <v>26197.68</v>
      </c>
      <c r="L80" s="53">
        <v>19648.259999999998</v>
      </c>
      <c r="M80" s="53">
        <v>13098.84</v>
      </c>
      <c r="N80" s="53">
        <v>6549.42</v>
      </c>
      <c r="O80" s="53">
        <v>0</v>
      </c>
      <c r="P80" s="53">
        <v>0</v>
      </c>
      <c r="Q80" s="53"/>
    </row>
    <row r="81" spans="1:17" x14ac:dyDescent="0.25">
      <c r="A81" s="58" t="s">
        <v>1905</v>
      </c>
      <c r="B81" t="s">
        <v>1906</v>
      </c>
      <c r="D81" s="53">
        <v>29639295.477269799</v>
      </c>
      <c r="E81" s="53">
        <v>29465712.687269799</v>
      </c>
      <c r="F81" s="53">
        <v>29292129.8972698</v>
      </c>
      <c r="G81" s="53">
        <v>29118547.107269801</v>
      </c>
      <c r="H81" s="53">
        <v>28944964.317269798</v>
      </c>
      <c r="I81" s="53">
        <v>28771381.527269799</v>
      </c>
      <c r="J81" s="53">
        <v>28597798.7372698</v>
      </c>
      <c r="K81" s="53">
        <v>28424215.947269801</v>
      </c>
      <c r="L81" s="53">
        <v>28250633.157269798</v>
      </c>
      <c r="M81" s="53">
        <v>28077050.367269799</v>
      </c>
      <c r="N81" s="53">
        <v>27903467.5772698</v>
      </c>
      <c r="O81" s="53">
        <v>27729884.787269801</v>
      </c>
      <c r="P81" s="53">
        <v>27729884.787269801</v>
      </c>
      <c r="Q81" s="53"/>
    </row>
    <row r="82" spans="1:17" x14ac:dyDescent="0.25">
      <c r="A82" s="58" t="s">
        <v>4779</v>
      </c>
      <c r="B82" t="s">
        <v>1914</v>
      </c>
      <c r="D82" s="53">
        <v>35984151.885090902</v>
      </c>
      <c r="E82" s="53">
        <v>36065711.614390202</v>
      </c>
      <c r="F82" s="53">
        <v>36285182.506012298</v>
      </c>
      <c r="G82" s="53">
        <v>36552525.8777778</v>
      </c>
      <c r="H82" s="53">
        <v>36857505.813167699</v>
      </c>
      <c r="I82" s="53">
        <v>37185820.497749999</v>
      </c>
      <c r="J82" s="53">
        <v>37570030.9645283</v>
      </c>
      <c r="K82" s="53">
        <v>37996958.019493699</v>
      </c>
      <c r="L82" s="53">
        <v>38444228.094267502</v>
      </c>
      <c r="M82" s="53">
        <v>38791293.9392308</v>
      </c>
      <c r="N82" s="53">
        <v>39091067.730580598</v>
      </c>
      <c r="O82" s="53">
        <v>39362155.455584399</v>
      </c>
      <c r="P82" s="53">
        <v>39362155.455584399</v>
      </c>
      <c r="Q82" s="53"/>
    </row>
    <row r="83" spans="1:17" x14ac:dyDescent="0.25">
      <c r="A83" s="58" t="s">
        <v>4780</v>
      </c>
      <c r="B83" t="s">
        <v>1915</v>
      </c>
      <c r="D83" s="53">
        <v>458797936.53490901</v>
      </c>
      <c r="E83" s="53">
        <v>456832347.11561</v>
      </c>
      <c r="F83" s="53">
        <v>456588546.533988</v>
      </c>
      <c r="G83" s="53">
        <v>456906573.47222197</v>
      </c>
      <c r="H83" s="53">
        <v>457647363.84683198</v>
      </c>
      <c r="I83" s="53">
        <v>458625119.47224998</v>
      </c>
      <c r="J83" s="53">
        <v>460232879.31547201</v>
      </c>
      <c r="K83" s="53">
        <v>462296322.57050598</v>
      </c>
      <c r="L83" s="53">
        <v>464534422.80573201</v>
      </c>
      <c r="M83" s="53">
        <v>465495527.270769</v>
      </c>
      <c r="N83" s="53">
        <v>465835223.789419</v>
      </c>
      <c r="O83" s="53">
        <v>465785506.224415</v>
      </c>
      <c r="P83" s="53">
        <v>465785506.224415</v>
      </c>
      <c r="Q83" s="53"/>
    </row>
    <row r="84" spans="1:17" x14ac:dyDescent="0.25">
      <c r="A84" s="58" t="s">
        <v>1916</v>
      </c>
      <c r="B84" t="s">
        <v>1917</v>
      </c>
      <c r="D84" s="53">
        <v>428319038.22477102</v>
      </c>
      <c r="E84" s="53">
        <v>466405724.22594398</v>
      </c>
      <c r="F84" s="53">
        <v>503380541.02390301</v>
      </c>
      <c r="G84" s="53">
        <v>535628037.37954003</v>
      </c>
      <c r="H84" s="53">
        <v>562307004.12593603</v>
      </c>
      <c r="I84" s="53">
        <v>578009602.11359799</v>
      </c>
      <c r="J84" s="53">
        <v>550074857.58549905</v>
      </c>
      <c r="K84" s="53">
        <v>521061707.82980299</v>
      </c>
      <c r="L84" s="53">
        <v>482143909.28603399</v>
      </c>
      <c r="M84" s="53">
        <v>451957593.09441203</v>
      </c>
      <c r="N84" s="53">
        <v>432521823.08705699</v>
      </c>
      <c r="O84" s="53">
        <v>429126175.93292898</v>
      </c>
      <c r="P84" s="53">
        <v>429126175.93292898</v>
      </c>
      <c r="Q84" s="53"/>
    </row>
    <row r="85" spans="1:17" x14ac:dyDescent="0.25">
      <c r="A85" s="58" t="s">
        <v>1918</v>
      </c>
      <c r="B85" t="s">
        <v>1919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/>
    </row>
    <row r="86" spans="1:17" x14ac:dyDescent="0.25">
      <c r="A86" s="58" t="s">
        <v>1936</v>
      </c>
      <c r="B86" t="s">
        <v>1937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530902</v>
      </c>
      <c r="P86" s="53">
        <v>530902</v>
      </c>
      <c r="Q86" s="53"/>
    </row>
    <row r="87" spans="1:17" x14ac:dyDescent="0.25">
      <c r="A87" s="58" t="s">
        <v>1942</v>
      </c>
      <c r="B87" t="s">
        <v>1943</v>
      </c>
      <c r="D87" s="53">
        <v>460116</v>
      </c>
      <c r="E87" s="53">
        <v>460116</v>
      </c>
      <c r="F87" s="53">
        <v>460116</v>
      </c>
      <c r="G87" s="53">
        <v>460116</v>
      </c>
      <c r="H87" s="53">
        <v>460116</v>
      </c>
      <c r="I87" s="53">
        <v>460116</v>
      </c>
      <c r="J87" s="53">
        <v>460116</v>
      </c>
      <c r="K87" s="53">
        <v>460116</v>
      </c>
      <c r="L87" s="53">
        <v>460116</v>
      </c>
      <c r="M87" s="53">
        <v>460116</v>
      </c>
      <c r="N87" s="53">
        <v>460116</v>
      </c>
      <c r="O87" s="53">
        <v>460116</v>
      </c>
      <c r="P87" s="53">
        <v>460116</v>
      </c>
      <c r="Q87" s="53"/>
    </row>
    <row r="88" spans="1:17" x14ac:dyDescent="0.25">
      <c r="A88" s="58" t="s">
        <v>1946</v>
      </c>
      <c r="B88" t="s">
        <v>1947</v>
      </c>
      <c r="D88" s="53">
        <v>3061888.14</v>
      </c>
      <c r="E88" s="53">
        <v>3061888.14</v>
      </c>
      <c r="F88" s="53">
        <v>3061888.14</v>
      </c>
      <c r="G88" s="53">
        <v>3061888.14</v>
      </c>
      <c r="H88" s="53">
        <v>3061888.14</v>
      </c>
      <c r="I88" s="53">
        <v>3061888.14</v>
      </c>
      <c r="J88" s="53">
        <v>3061888.14</v>
      </c>
      <c r="K88" s="53">
        <v>3061888.14</v>
      </c>
      <c r="L88" s="53">
        <v>3061888.14</v>
      </c>
      <c r="M88" s="53">
        <v>3061888.14</v>
      </c>
      <c r="N88" s="53">
        <v>3061888.14</v>
      </c>
      <c r="O88" s="53">
        <v>3061888.14</v>
      </c>
      <c r="P88" s="53">
        <v>3061888.14</v>
      </c>
      <c r="Q88" s="53"/>
    </row>
    <row r="89" spans="1:17" x14ac:dyDescent="0.25">
      <c r="A89" s="58" t="s">
        <v>1948</v>
      </c>
      <c r="B89" t="s">
        <v>1949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/>
    </row>
    <row r="90" spans="1:17" x14ac:dyDescent="0.25">
      <c r="A90" s="58" t="s">
        <v>1950</v>
      </c>
      <c r="B90" t="s">
        <v>1951</v>
      </c>
      <c r="D90" s="53">
        <v>5178680.04</v>
      </c>
      <c r="E90" s="53">
        <v>5537494.1200000001</v>
      </c>
      <c r="F90" s="53">
        <v>5896308.2000000002</v>
      </c>
      <c r="G90" s="53">
        <v>6255122.2800000003</v>
      </c>
      <c r="H90" s="53">
        <v>6613936.3600000003</v>
      </c>
      <c r="I90" s="53">
        <v>6972750.4400000004</v>
      </c>
      <c r="J90" s="53">
        <v>7331564.5199999996</v>
      </c>
      <c r="K90" s="53">
        <v>7690378.5999999996</v>
      </c>
      <c r="L90" s="53">
        <v>8049192.6799999997</v>
      </c>
      <c r="M90" s="53">
        <v>8408006.7599999998</v>
      </c>
      <c r="N90" s="53">
        <v>8766820.8399999999</v>
      </c>
      <c r="O90" s="53">
        <v>9125640.9600000009</v>
      </c>
      <c r="P90" s="53">
        <v>9125640.9600000009</v>
      </c>
      <c r="Q90" s="53"/>
    </row>
    <row r="91" spans="1:17" x14ac:dyDescent="0.25">
      <c r="A91" s="58" t="s">
        <v>4781</v>
      </c>
      <c r="B91" t="s">
        <v>1961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  <c r="Q91" s="53"/>
    </row>
    <row r="92" spans="1:17" x14ac:dyDescent="0.25">
      <c r="A92" s="58" t="s">
        <v>1962</v>
      </c>
      <c r="B92" t="s">
        <v>1963</v>
      </c>
      <c r="D92" s="53">
        <v>188334586</v>
      </c>
      <c r="E92" s="53">
        <v>188334586</v>
      </c>
      <c r="F92" s="53">
        <v>188334586</v>
      </c>
      <c r="G92" s="53">
        <v>188334586</v>
      </c>
      <c r="H92" s="53">
        <v>188334586</v>
      </c>
      <c r="I92" s="53">
        <v>188334586</v>
      </c>
      <c r="J92" s="53">
        <v>188334586</v>
      </c>
      <c r="K92" s="53">
        <v>188334586</v>
      </c>
      <c r="L92" s="53">
        <v>188334586</v>
      </c>
      <c r="M92" s="53">
        <v>188334586</v>
      </c>
      <c r="N92" s="53">
        <v>188334586</v>
      </c>
      <c r="O92" s="53">
        <v>188334586</v>
      </c>
      <c r="P92" s="53">
        <v>188334586</v>
      </c>
      <c r="Q92" s="53"/>
    </row>
    <row r="93" spans="1:17" x14ac:dyDescent="0.25">
      <c r="A93" s="58" t="s">
        <v>1964</v>
      </c>
      <c r="B93" t="s">
        <v>1965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/>
    </row>
    <row r="94" spans="1:17" x14ac:dyDescent="0.25">
      <c r="A94" s="58" t="s">
        <v>1966</v>
      </c>
      <c r="B94" t="s">
        <v>1967</v>
      </c>
      <c r="D94" s="53">
        <v>881889</v>
      </c>
      <c r="E94" s="53">
        <v>843546</v>
      </c>
      <c r="F94" s="53">
        <v>805203</v>
      </c>
      <c r="G94" s="53">
        <v>766860</v>
      </c>
      <c r="H94" s="53">
        <v>728517</v>
      </c>
      <c r="I94" s="53">
        <v>690174</v>
      </c>
      <c r="J94" s="53">
        <v>651831</v>
      </c>
      <c r="K94" s="53">
        <v>613488</v>
      </c>
      <c r="L94" s="53">
        <v>575145</v>
      </c>
      <c r="M94" s="53">
        <v>536802</v>
      </c>
      <c r="N94" s="53">
        <v>498459</v>
      </c>
      <c r="O94" s="53">
        <v>460116</v>
      </c>
      <c r="P94" s="53">
        <v>460116</v>
      </c>
      <c r="Q94" s="53"/>
    </row>
    <row r="95" spans="1:17" x14ac:dyDescent="0.25">
      <c r="A95" s="58" t="s">
        <v>1970</v>
      </c>
      <c r="B95" t="s">
        <v>1971</v>
      </c>
      <c r="D95" s="53">
        <v>9809604.7400000002</v>
      </c>
      <c r="E95" s="53">
        <v>10005913.67</v>
      </c>
      <c r="F95" s="53">
        <v>10202786.640000001</v>
      </c>
      <c r="G95" s="53">
        <v>10400226</v>
      </c>
      <c r="H95" s="53">
        <v>10598234.119999999</v>
      </c>
      <c r="I95" s="53">
        <v>10796813.359999999</v>
      </c>
      <c r="J95" s="53">
        <v>10995966.1</v>
      </c>
      <c r="K95" s="53">
        <v>11195694.73</v>
      </c>
      <c r="L95" s="53">
        <v>11396001.65</v>
      </c>
      <c r="M95" s="53">
        <v>11596889.27</v>
      </c>
      <c r="N95" s="53">
        <v>11798360.01</v>
      </c>
      <c r="O95" s="53">
        <v>12000416.300000001</v>
      </c>
      <c r="P95" s="53">
        <v>12000416.300000001</v>
      </c>
      <c r="Q95" s="53"/>
    </row>
    <row r="96" spans="1:17" x14ac:dyDescent="0.25">
      <c r="A96" s="58" t="s">
        <v>1974</v>
      </c>
      <c r="B96" t="s">
        <v>1975</v>
      </c>
      <c r="D96" s="53">
        <v>8365170.9199999999</v>
      </c>
      <c r="E96" s="53">
        <v>7604700.8399999999</v>
      </c>
      <c r="F96" s="53">
        <v>6844230.7599999998</v>
      </c>
      <c r="G96" s="53">
        <v>6083760.6799999997</v>
      </c>
      <c r="H96" s="53">
        <v>5323290.5999999996</v>
      </c>
      <c r="I96" s="53">
        <v>4562820.5199999996</v>
      </c>
      <c r="J96" s="53">
        <v>3802350.44</v>
      </c>
      <c r="K96" s="53">
        <v>3041880.36</v>
      </c>
      <c r="L96" s="53">
        <v>2281410.2799999998</v>
      </c>
      <c r="M96" s="53">
        <v>2654273.5299999998</v>
      </c>
      <c r="N96" s="53">
        <v>3027136.78</v>
      </c>
      <c r="O96" s="53">
        <v>3400000</v>
      </c>
      <c r="P96" s="53">
        <v>3400000</v>
      </c>
      <c r="Q96" s="53"/>
    </row>
    <row r="97" spans="1:17" x14ac:dyDescent="0.25">
      <c r="A97" s="58" t="s">
        <v>4782</v>
      </c>
      <c r="B97" t="s">
        <v>1983</v>
      </c>
      <c r="D97" s="53">
        <v>216666666.66666701</v>
      </c>
      <c r="E97" s="53">
        <v>173333333.33333299</v>
      </c>
      <c r="F97" s="53">
        <v>130000000</v>
      </c>
      <c r="G97" s="53">
        <v>86666666.666666701</v>
      </c>
      <c r="H97" s="53">
        <v>43333333.333333299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/>
    </row>
    <row r="98" spans="1:17" x14ac:dyDescent="0.25">
      <c r="A98" s="58" t="s">
        <v>1990</v>
      </c>
      <c r="B98" t="s">
        <v>1991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/>
    </row>
    <row r="99" spans="1:17" x14ac:dyDescent="0.25">
      <c r="A99" s="58" t="s">
        <v>1992</v>
      </c>
      <c r="B99" t="s">
        <v>1993</v>
      </c>
      <c r="D99" s="53">
        <v>1824735</v>
      </c>
      <c r="E99" s="53">
        <v>1954843</v>
      </c>
      <c r="F99" s="53">
        <v>2082811</v>
      </c>
      <c r="G99" s="53">
        <v>2208432</v>
      </c>
      <c r="H99" s="53">
        <v>2210115</v>
      </c>
      <c r="I99" s="53">
        <v>2211615</v>
      </c>
      <c r="J99" s="53">
        <v>2213028</v>
      </c>
      <c r="K99" s="53">
        <v>2214702</v>
      </c>
      <c r="L99" s="53">
        <v>2216571</v>
      </c>
      <c r="M99" s="53">
        <v>2218629</v>
      </c>
      <c r="N99" s="53">
        <v>2220836</v>
      </c>
      <c r="O99" s="53">
        <v>2222831</v>
      </c>
      <c r="P99" s="53">
        <v>2222831</v>
      </c>
      <c r="Q99" s="53"/>
    </row>
    <row r="100" spans="1:17" x14ac:dyDescent="0.25">
      <c r="A100" s="58" t="s">
        <v>1996</v>
      </c>
      <c r="B100" t="s">
        <v>1997</v>
      </c>
      <c r="D100" s="53">
        <v>6051</v>
      </c>
      <c r="E100" s="53">
        <v>5600</v>
      </c>
      <c r="F100" s="53">
        <v>5261</v>
      </c>
      <c r="G100" s="53">
        <v>4922</v>
      </c>
      <c r="H100" s="53">
        <v>4583</v>
      </c>
      <c r="I100" s="53">
        <v>4244</v>
      </c>
      <c r="J100" s="53">
        <v>3905</v>
      </c>
      <c r="K100" s="53">
        <v>3566</v>
      </c>
      <c r="L100" s="53">
        <v>3227</v>
      </c>
      <c r="M100" s="53">
        <v>2888</v>
      </c>
      <c r="N100" s="53">
        <v>2549</v>
      </c>
      <c r="O100" s="53">
        <v>2210</v>
      </c>
      <c r="P100" s="53">
        <v>2210</v>
      </c>
      <c r="Q100" s="53"/>
    </row>
    <row r="101" spans="1:17" x14ac:dyDescent="0.25">
      <c r="A101" s="58" t="s">
        <v>2002</v>
      </c>
      <c r="B101" t="s">
        <v>2003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0</v>
      </c>
      <c r="P101" s="53">
        <v>0</v>
      </c>
      <c r="Q101" s="53"/>
    </row>
    <row r="102" spans="1:17" x14ac:dyDescent="0.25">
      <c r="A102" s="58" t="s">
        <v>2011</v>
      </c>
      <c r="B102" t="s">
        <v>2012</v>
      </c>
      <c r="D102" s="53">
        <v>134942861.88</v>
      </c>
      <c r="E102" s="53">
        <v>134910463.87</v>
      </c>
      <c r="F102" s="53">
        <v>134918736.18000001</v>
      </c>
      <c r="G102" s="53">
        <v>139188592.97</v>
      </c>
      <c r="H102" s="53">
        <v>139166091.61000001</v>
      </c>
      <c r="I102" s="53">
        <v>139195032.83000001</v>
      </c>
      <c r="J102" s="53">
        <v>139283358.59</v>
      </c>
      <c r="K102" s="53">
        <v>139428375.38</v>
      </c>
      <c r="L102" s="53">
        <v>139621463.22999999</v>
      </c>
      <c r="M102" s="53">
        <v>139861693.19999999</v>
      </c>
      <c r="N102" s="53">
        <v>140180640.03</v>
      </c>
      <c r="O102" s="53">
        <v>147150444.63999999</v>
      </c>
      <c r="P102" s="53">
        <v>147150444.63999999</v>
      </c>
      <c r="Q102" s="53"/>
    </row>
    <row r="103" spans="1:17" x14ac:dyDescent="0.25">
      <c r="A103" s="58" t="s">
        <v>2013</v>
      </c>
      <c r="B103" t="s">
        <v>2014</v>
      </c>
      <c r="D103" s="53">
        <v>1428728.8</v>
      </c>
      <c r="E103" s="53">
        <v>1406487.95</v>
      </c>
      <c r="F103" s="53">
        <v>1384247.13</v>
      </c>
      <c r="G103" s="53">
        <v>1362006.28</v>
      </c>
      <c r="H103" s="53">
        <v>1339765.45</v>
      </c>
      <c r="I103" s="53">
        <v>1317524.6100000001</v>
      </c>
      <c r="J103" s="53">
        <v>1295283.77</v>
      </c>
      <c r="K103" s="53">
        <v>1273042.94</v>
      </c>
      <c r="L103" s="53">
        <v>1250802.1000000001</v>
      </c>
      <c r="M103" s="53">
        <v>1228561.27</v>
      </c>
      <c r="N103" s="53">
        <v>1206320.43</v>
      </c>
      <c r="O103" s="53">
        <v>1184079.5900000001</v>
      </c>
      <c r="P103" s="53">
        <v>1184079.5900000001</v>
      </c>
      <c r="Q103" s="53"/>
    </row>
    <row r="104" spans="1:17" x14ac:dyDescent="0.25">
      <c r="A104" s="58" t="s">
        <v>2015</v>
      </c>
      <c r="B104" t="s">
        <v>2016</v>
      </c>
      <c r="D104" s="53">
        <v>0</v>
      </c>
      <c r="E104" s="53">
        <v>0</v>
      </c>
      <c r="F104" s="53">
        <v>0</v>
      </c>
      <c r="G104" s="53">
        <v>0</v>
      </c>
      <c r="H104" s="53">
        <v>0</v>
      </c>
      <c r="I104" s="53">
        <v>0</v>
      </c>
      <c r="J104" s="53">
        <v>0</v>
      </c>
      <c r="K104" s="53">
        <v>0</v>
      </c>
      <c r="L104" s="53">
        <v>0</v>
      </c>
      <c r="M104" s="53">
        <v>0</v>
      </c>
      <c r="N104" s="53">
        <v>0</v>
      </c>
      <c r="O104" s="53">
        <v>0</v>
      </c>
      <c r="P104" s="53">
        <v>0</v>
      </c>
      <c r="Q104" s="53"/>
    </row>
    <row r="105" spans="1:17" x14ac:dyDescent="0.25">
      <c r="A105" s="58" t="s">
        <v>2019</v>
      </c>
      <c r="B105" t="s">
        <v>2020</v>
      </c>
      <c r="D105" s="53">
        <v>1249311.24</v>
      </c>
      <c r="E105" s="53">
        <v>1359311.24</v>
      </c>
      <c r="F105" s="53">
        <v>1549311.24</v>
      </c>
      <c r="G105" s="53">
        <v>1689311.24</v>
      </c>
      <c r="H105" s="53">
        <v>1829311.24</v>
      </c>
      <c r="I105" s="53">
        <v>2019311.24</v>
      </c>
      <c r="J105" s="53">
        <v>2309311.2400000002</v>
      </c>
      <c r="K105" s="53">
        <v>2474311.2400000002</v>
      </c>
      <c r="L105" s="53">
        <v>2639311.2400000002</v>
      </c>
      <c r="M105" s="53">
        <v>2779311.24</v>
      </c>
      <c r="N105" s="53">
        <v>2919311.24</v>
      </c>
      <c r="O105" s="53">
        <v>3109311.24</v>
      </c>
      <c r="P105" s="53">
        <v>3109311.24</v>
      </c>
      <c r="Q105" s="53"/>
    </row>
    <row r="106" spans="1:17" x14ac:dyDescent="0.25">
      <c r="A106" s="58" t="s">
        <v>2031</v>
      </c>
      <c r="B106" t="s">
        <v>2032</v>
      </c>
      <c r="D106" s="53">
        <v>0</v>
      </c>
      <c r="E106" s="53">
        <v>0</v>
      </c>
      <c r="F106" s="53">
        <v>0</v>
      </c>
      <c r="G106" s="53">
        <v>0</v>
      </c>
      <c r="H106" s="53">
        <v>0</v>
      </c>
      <c r="I106" s="53">
        <v>0</v>
      </c>
      <c r="J106" s="53">
        <v>0</v>
      </c>
      <c r="K106" s="53">
        <v>0</v>
      </c>
      <c r="L106" s="53">
        <v>0</v>
      </c>
      <c r="M106" s="53">
        <v>0</v>
      </c>
      <c r="N106" s="53">
        <v>0</v>
      </c>
      <c r="O106" s="53">
        <v>0</v>
      </c>
      <c r="P106" s="53">
        <v>0</v>
      </c>
      <c r="Q106" s="53"/>
    </row>
    <row r="107" spans="1:17" x14ac:dyDescent="0.25">
      <c r="A107" s="58" t="s">
        <v>2044</v>
      </c>
      <c r="B107" t="s">
        <v>2045</v>
      </c>
      <c r="D107" s="53">
        <v>8306000</v>
      </c>
      <c r="E107" s="53">
        <v>8261000</v>
      </c>
      <c r="F107" s="53">
        <v>8216000</v>
      </c>
      <c r="G107" s="53">
        <v>8171000</v>
      </c>
      <c r="H107" s="53">
        <v>8126000</v>
      </c>
      <c r="I107" s="53">
        <v>8081000</v>
      </c>
      <c r="J107" s="53">
        <v>8036000</v>
      </c>
      <c r="K107" s="53">
        <v>7991000</v>
      </c>
      <c r="L107" s="53">
        <v>7946000</v>
      </c>
      <c r="M107" s="53">
        <v>7901000</v>
      </c>
      <c r="N107" s="53">
        <v>7856000</v>
      </c>
      <c r="O107" s="53">
        <v>7811000</v>
      </c>
      <c r="P107" s="53">
        <v>7811000</v>
      </c>
      <c r="Q107" s="53"/>
    </row>
    <row r="108" spans="1:17" x14ac:dyDescent="0.25">
      <c r="A108" s="58" t="s">
        <v>2058</v>
      </c>
      <c r="B108" t="s">
        <v>2059</v>
      </c>
      <c r="D108" s="53">
        <v>1375622.96</v>
      </c>
      <c r="E108" s="53">
        <v>1659077.14</v>
      </c>
      <c r="F108" s="53">
        <v>2006088.97</v>
      </c>
      <c r="G108" s="53">
        <v>2000842.9</v>
      </c>
      <c r="H108" s="53">
        <v>2574955.96</v>
      </c>
      <c r="I108" s="53">
        <v>2008974.19</v>
      </c>
      <c r="J108" s="53">
        <v>4583081.6399999997</v>
      </c>
      <c r="K108" s="53">
        <v>4730081.6399999997</v>
      </c>
      <c r="L108" s="53">
        <v>4904317.53</v>
      </c>
      <c r="M108" s="53">
        <v>4557158.4400000004</v>
      </c>
      <c r="N108" s="53">
        <v>3558453.68</v>
      </c>
      <c r="O108" s="53">
        <v>2696542.12</v>
      </c>
      <c r="P108" s="53">
        <v>2696542.12</v>
      </c>
      <c r="Q108" s="53"/>
    </row>
    <row r="109" spans="1:17" x14ac:dyDescent="0.25">
      <c r="A109" s="58" t="s">
        <v>2066</v>
      </c>
      <c r="B109" t="s">
        <v>2067</v>
      </c>
      <c r="D109" s="53">
        <v>442543.88</v>
      </c>
      <c r="E109" s="53">
        <v>434995.75</v>
      </c>
      <c r="F109" s="53">
        <v>427447.62</v>
      </c>
      <c r="G109" s="53">
        <v>419899.49</v>
      </c>
      <c r="H109" s="53">
        <v>412351.36</v>
      </c>
      <c r="I109" s="53">
        <v>404803.23</v>
      </c>
      <c r="J109" s="53">
        <v>397255.1</v>
      </c>
      <c r="K109" s="53">
        <v>389706.97</v>
      </c>
      <c r="L109" s="53">
        <v>382158.84</v>
      </c>
      <c r="M109" s="53">
        <v>382158.84</v>
      </c>
      <c r="N109" s="53">
        <v>382158.84</v>
      </c>
      <c r="O109" s="53">
        <v>382158.84</v>
      </c>
      <c r="P109" s="53">
        <v>382158.84</v>
      </c>
      <c r="Q109" s="53"/>
    </row>
    <row r="110" spans="1:17" x14ac:dyDescent="0.25">
      <c r="A110" s="58" t="s">
        <v>2068</v>
      </c>
      <c r="B110" t="s">
        <v>2069</v>
      </c>
      <c r="D110" s="53">
        <v>2885186.19</v>
      </c>
      <c r="E110" s="53">
        <v>2853339.62</v>
      </c>
      <c r="F110" s="53">
        <v>2821493.05</v>
      </c>
      <c r="G110" s="53">
        <v>2789646.48</v>
      </c>
      <c r="H110" s="53">
        <v>2757799.91</v>
      </c>
      <c r="I110" s="53">
        <v>2725953.34</v>
      </c>
      <c r="J110" s="53">
        <v>2694106.77</v>
      </c>
      <c r="K110" s="53">
        <v>2662260.2000000002</v>
      </c>
      <c r="L110" s="53">
        <v>2630413.63</v>
      </c>
      <c r="M110" s="53">
        <v>2598567.06</v>
      </c>
      <c r="N110" s="53">
        <v>2566720.4900000002</v>
      </c>
      <c r="O110" s="53">
        <v>2534873.92</v>
      </c>
      <c r="P110" s="53">
        <v>2534873.92</v>
      </c>
      <c r="Q110" s="53"/>
    </row>
    <row r="111" spans="1:17" x14ac:dyDescent="0.25">
      <c r="A111" s="58" t="s">
        <v>2072</v>
      </c>
      <c r="B111" t="s">
        <v>2073</v>
      </c>
      <c r="D111" s="53">
        <v>118071612.8199999</v>
      </c>
      <c r="E111" s="53">
        <v>123613310.9199999</v>
      </c>
      <c r="F111" s="53">
        <v>128310388.1199999</v>
      </c>
      <c r="G111" s="53">
        <v>122905693.5099999</v>
      </c>
      <c r="H111" s="53">
        <v>117925597.5699999</v>
      </c>
      <c r="I111" s="53">
        <v>112639744.04999989</v>
      </c>
      <c r="J111" s="53">
        <v>106967633.46999989</v>
      </c>
      <c r="K111" s="53">
        <v>101799897.87999991</v>
      </c>
      <c r="L111" s="53">
        <v>96527080.919999897</v>
      </c>
      <c r="M111" s="53">
        <v>91270468.169999897</v>
      </c>
      <c r="N111" s="53">
        <v>85177242.1199999</v>
      </c>
      <c r="O111" s="53">
        <v>78628860.6278499